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filterPrivacy="1"/>
  <xr:revisionPtr revIDLastSave="0" documentId="13_ncr:1_{FBF5FF17-0BB0-443F-8955-FAAF46332AD2}" xr6:coauthVersionLast="45" xr6:coauthVersionMax="45" xr10:uidLastSave="{00000000-0000-0000-0000-000000000000}"/>
  <bookViews>
    <workbookView xWindow="1290" yWindow="135" windowWidth="20715" windowHeight="15465" activeTab="1" xr2:uid="{00000000-000D-0000-FFFF-FFFF00000000}"/>
  </bookViews>
  <sheets>
    <sheet name="Digital Euro feedback" sheetId="9" r:id="rId1"/>
    <sheet name="Disclaimer" sheetId="7" r:id="rId2"/>
  </sheets>
  <definedNames>
    <definedName name="_xlnm._FilterDatabase" localSheetId="0" hidden="1">'Digital Euro feedback'!$A$1:$AC$822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18975" uniqueCount="45288">
  <si>
    <t>Token</t>
  </si>
  <si>
    <t>Yes</t>
  </si>
  <si>
    <t>No</t>
  </si>
  <si>
    <t>BLOCKCHAIN</t>
  </si>
  <si>
    <t>Bitcoin</t>
  </si>
  <si>
    <t>geen</t>
  </si>
  <si>
    <t>Consulting</t>
  </si>
  <si>
    <t>None</t>
  </si>
  <si>
    <t>nessuna</t>
  </si>
  <si>
    <t>How.would.you.rank,.in.order.of.importance,.the.features.that.a.digital.euro.should.offer?.[Rank.1]</t>
  </si>
  <si>
    <t>How.would.you.rank,.in.order.of.importance,.the.features.that.a.digital.euro.should.offer?.[Rank.2]</t>
  </si>
  <si>
    <t>How.would.you.rank,.in.order.of.importance,.the.features.that.a.digital.euro.should.offer?.[Rank.3]</t>
  </si>
  <si>
    <t>How.would.you.rank,.in.order.of.importance,.the.features.that.a.digital.euro.should.offer?.[Rank.4]</t>
  </si>
  <si>
    <t>How.would.you.rank,.in.order.of.importance,.the.features.that.a.digital.euro.should.offer?.[Rank.5]</t>
  </si>
  <si>
    <t>How.would.you.rank,.in.order.of.importance,.the.features.that.a.digital.euro.should.offer?.[Rank.6]</t>
  </si>
  <si>
    <t>How.would.you.rank,.in.order.of.importance,.the.features.that.a.digital.euro.should.offer?.[Rank.7]</t>
  </si>
  <si>
    <t>How.would.you.rank,.in.order.of.importance,.the.features.that.a.digital.euro.should.offer?.[Rank.8]</t>
  </si>
  <si>
    <t>How.would.you.rank,.in.order.of.importance,.the.features.that.a.digital.euro.should.offer?.[Rank.9]</t>
  </si>
  <si>
    <t>Do.you.have.any.further.comments.about.the.ranking.that.you.have.indicated.above?</t>
  </si>
  <si>
    <t>Do.you.envisage.any.challenges.associated.with.a.digital.euro.that.would.prevent.you.or.others.from.using.it?.If.so,.what.are.they?</t>
  </si>
  <si>
    <t>What.user.features.should.be.considered.to.ensure.a.digital.euro.is.accessible.for.people.of.all.ages,.including.those.who.do.not.have.a.bank.account.or.have.disabilities?</t>
  </si>
  <si>
    <t>There.are.two.approaches.we.can.take.to.make.a.digital.euro.work,.one.that.requires.intermediaries.to.process.the.payment.and.one.that.doesn’t..If.we.design.a.digital.euro.that.has.no.need.for.the.central.bank.or.an.intermediary.to.be.involved.in.the.processing.of.every.single.payment,.this.means.that.using.a.digital.euro.would.feel.closer.to.cash.payments,.but.in.digital.form.–.you.would.be.able.to.use.the.digital.euro.even.when.not.connected.to.the.internet,.and.your.privacy.and.personal.data.would.be.better.protected..The.other.approach.is.to.design.a.digital.euro.with.intermediaries.recording.the.transaction..This.would.work.online.and.allow.broader.potential.for.additional.services.to.be.provided.to.citizens.and.businesses,.creating.innovation.opportunities.and.possible.synergies.with.existing.services..For.example,.it.could.make.it.easier.to.integrate.a.digital.euro.into.currently.available.electronic.banking.services.and.applications..From.your.perspective,.which.of.the.following.do.you.find.most.appealing?.(select.one):</t>
  </si>
  <si>
    <t>Do.you.have.any.further.comments.regarding.your.answer.to.the.question.above?</t>
  </si>
  <si>
    <t>What.role.do.you.see.for.banks,.payment.institutions.and.other.commercial.entities.in.providing.a.digital.euro.to.end.users?</t>
  </si>
  <si>
    <t>A.digital.euro.may.allow.banks.and.other.entities.to.offer.additional.services,.on.top.of.simple.payments,.which.could.benefit.citizens.and.businesses..What.services,.functionalities.or.use.cases.do.you.think.are.feasible.and.should.be.considered.when.developing.a.digital.euro?</t>
  </si>
  <si>
    <t>What.requirements.(licensing.or.other).should.intermediaries.fulfil.in.order.to.provide.digital.euro.services.to.households.and.businesses?.Please.base.your.answer.on.the.current.regulatory.regime.in.the.European.Union.</t>
  </si>
  <si>
    <t>Which.solutions.are.best.suited.to.avoiding.counterfeiting.and.technical.mistakes,.including.by.possible.intermediaries,.to.ensure.that.the.amount.of.digital.euro.held.by.users.in.their.digital.wallets.matches.the.amount.that.has.been.issued.by.the.central.bank?</t>
  </si>
  <si>
    <t>What.technical.solutions.(back-end.infrastructure.and/or.at.device.level).could.best.facilitate.cash-like.features.(e.g..privacy,.offline.use.and.usability.for.vulnerable.groups)?</t>
  </si>
  <si>
    <t>What.should.be.done.to.ensure.an.appropriate.degree.of.privacy.and.protection.of.personal.data.in.the.use.of.a.digital.euro,.taking.into.account.anti-money.laundering.requirements,.and.combating.the.financing.of.terrorism.and.tax.evasion?</t>
  </si>
  <si>
    <t>The.central.bank.could.use.several.instruments.to.manage.the.quantity.of.digital.euro.in.circulation.(such.as.quantity.limits.or.tiered.remuneration),.ensuring.that.the.transmission.of.monetary.policy.would.not.be.affected.by.shifts.of.large.amounts.of.commercial.bank.money.to.holdings.of.digital.euro..What.is.your.assessment.of.these.and.other.alternatives.from.an.economic.perspective?.(Tiered.remuneration.is.when.a.central.bank.sets.a.certain.remuneration.on.holding.balances.of.digital.euro.up.to.a.predefined.amount.and.a.lower.remuneration.for.digital.euro.holding.balances.above.that.amount.)</t>
  </si>
  <si>
    <t>What.is.the.best.way.to.ensure.that.tiered.remuneration.does.not.negatively.affect.the.usability.of.a.digital.euro,.including.the.possibility.of.using.it.offline?</t>
  </si>
  <si>
    <t>If.a.digital.euro.were.subject.to.holding.balance.limits,.what.would.be.the.best.way.to.allow.incoming.payments.above.that.limit.to.be.shifted.automatically.into.the.user’s.private.money.account.(for.example,.a.commercial.bank.account).without.affecting.the.ease.of.making.and.receiving.payments?</t>
  </si>
  <si>
    <t>What.would.be.the.best.way.to.integrate.a.digital.euro.into.existing.banking.and.payment.solutions/products.(e.g..online.and.mobile.banking,.merchant.systems)?.What.potential.challenges.need.to.be.considered.in.the.design.of.the.technology.and.standards.for.the.digital.euro?</t>
  </si>
  <si>
    <t>What.features.should.the.digital.euro.have.to.facilitate.cross-currency.payments?</t>
  </si>
  <si>
    <t>Should.the.use.of.the.digital.euro.outside.the.euro.area.be.limited.and,.if.so,.how?</t>
  </si>
  <si>
    <t>Which.software.and.hardware.solutions.(e.g..mobile.phones,.computers,.smartcards,.wearables).could.be.adapted.for.a.digital.euro?</t>
  </si>
  <si>
    <t>What.role.can.you.or.your.organisation.play.in.facilitating.the.appropriate.design.and.uptake.of.a.digital.euro.as.an.effective.means.of.payment?</t>
  </si>
  <si>
    <t>a combination of both.</t>
  </si>
  <si>
    <t>In order to become a disruptive factor in the provision of financial services and to foster the international role of EU and the one of its own currency, Digital Euro should be based on innovative technological and infrastructural solutions.
In our opinion the key scenarios and reasons for the issue of an ECB Central Bank Digital Currency – among those mentioned in “Report on a Digital Euro”- could be: 
•	to support the digitalisation of the European economy and the strategic independence of the European Union through a digital form of central bank money available to citizens;
•	to challenge the potential for foreign CBDCs or private digital payments (i.e. Crypto-currencies and Stablecoins)  to become widely used in the euro area;
•	to support improvements in the overall costs and ecological footprint of the monetary and payment systems.
Given these goals, we believe that the most important feature of Digital Euro is attractiveness (mostly in retail payments), which should be pursued through: interoperability, standardisation, scalability, programmability, wide accessibility, usability, privacy, open-finance.
Digital Euro will compete with foreign central bank digital currencies and private digital currencies (i.e. crypto-currencies and stablecoins).
Therefore, the wide interest and potential success of Crypto-Assets (mostly of the ones conceived as means of payment; e.g. Asset-Referenced Tokens and E-Money Tokens) force us to reflect about the reasons for their attractiveness. It is therefore important for a Digital Euro to maintain those features.
Excluding investment and speculative purposes, we think that crypto-assets’ main attractive features for retail consumers - to be also pursued by ECB for Digital Euro -, are:
•	Privacy of payments; 
•	Economic convenience of transactions, which makes crypto-assets attractive for micro-payments;
•	Programmability (mostly through smart contracts), which is a key factor for the development of highly innovative use cases and for the future evolution of IoT;
•	Disintermediation, which makes them attractive for non-banked consumers;
•	Effectiveness and quickness in cross-border payments;
•	Diffusion and scalability of technological and front-end solutions used, key factors in P2P payments (this could be the main advantage of Global Stablecoins);
•	Instantaineity of settlement.
In our opinion, a Digital Euro presenting the above mentioned features and based on interoperable solutions could have a huge advantage if compared to crypto-assets, which can’t rely on institutional nature and lack of credit risk. It could, therefore, become a relevant factor for the digitalisation of financial services in the EU and for the enforcement of the international role of Euro.
For these reasons, we think that Central Bank Digital Euro should be based on innovative and disruptive technologies such as DLTs, allowing the development of highly innovative use cases (in particular of those based on programmable money and smart contracts) in order to bring real add-value to end users.
Moreover, we think that the Digital Euro should be functionally different from current electronic payment instruments and, at the same time, easy to integrate into the existing banking system. It should also be widely accessible and easy to use for all citizens. Standardisation of technologies (e.g. APIs) and the use of open-banking solutions are indispensable features for the development of efficient financial services based on Digital Euro too.
Upon an initial analysis we can argue that the scheme which is the closest and most consistent with the current evolution of payments services – among those mentioned by ECB in “Report on a Digital Euro” – is the decentralised with hybrid access.
We understand that a disintermediated centralised model would determine an excessive burden for ECB in order to verify compliance with AML/CFT requirements. At the same time, in a disintermediated decentralised model it is difficult to identify accountable entities for the same requirements.
For these reasons we consider the decentralised model with hybrid-access the most suitable for ECB purposes. In fact, it could allow to use DLT and to assign the accountability for AML/CFT requirement to supervised entities (i.e. banks and PSPs, wallet providers etc.).
That said, Digital Euro would allow Banks and Tech companies operating in the open finance eco-system (e.g. providers of API solutions) to develop highly innovative use cases in digital payments (but also in fundraising services).
Even in the decentralised scheme with direct access Banks and payment institutions could contribute to the enhancement of open finance and digitalisation in payment services.
At the same time, however, it will be necessary to plan Digital Euro in a way that it avoids excessive impact on the funding and liquidity stability of commercial banks, the stability of the economic system and the safeguarding of monetary policy.
For those reasons, in our opinion, Central Bank will need current service providers, in order to reach critical mass of the market and to ensure massive adoption of new digital currency. Still, the integration and the distinguishability of the Digital Euro within the current landscape of electronic means of payments are crucial for its acceptance and adoption on a general level and the decentralised model with hybrid-access could be the most suitable for ECB purposes.
In a - two-tier - model based on a hybrid distributed infrastructure it could be enabled the use of a bearer Digital Euro at the level of supervised intermediaries, who could act as settlement agents on behalf of their clients for retail transactions in Digital Euro. Using DLTs and programmability for new services based on the Digital Euro, banks could: 
•	provide digital wallets for Digital Euro and link them to their APPS 
•	develop innovative use cases for payments in Digital Euro 
•	increase their natural role as advisors in financial services, also educating clients about features and uses of Digital Euro
•	integrate Digital Euro services for merchants together with cash collection and digital payments at POS.
The involvement of Banks should ensure resilience to the entire ecosystem, give greater security to the safekeeping of the Digital Euro mitigating operational risks, and provide accountable entities for regulatory requirements such as AML/CFT.</t>
  </si>
  <si>
    <t>The role of Banks and PSPs will necessarily depend on solutions adopted.
 However, Banks will increase their natural role as advisors in financial services in any case (e.g. in payment solutions), also educating clients about features and uses of Digital Euro.
Depending on different scenarios, possible answers could be the following: 
•	In centralised infrastructures with intermediated access, Banks could maintain their role as payment service providers and develop highly innovative use cases based on Digital Euro. Still, following this model, Digital Euro could lose part of its innovative potential and become disadvantaged compared to Crypto-Assets and foreign CBDCs DLT-based.
•	In centralised infrastructures with direct access, Banks will be gate-keepers and will be forced to rely on the ability to develop highly innovative use cases providing value-added services to their clients.
•	In decentralised infrastructures with direct access, Banks will be gate-keepers, and, similarly to the above mentioned scenario, will be more and more forced to develop highly innovative use cases in order to provide value-added services to their clients.  
•	In decentralised infrastructures with hybrid access Banks could have the same role as in the above mentioned scenario but, at the same time, they could maintain a relevant role in payment services. Still, this solution could exempt ECB from direct AML/CFT checks, which could be demanded to service providers (i.e. wallet providers, PSPs, Banks).
That said, we think that the Central Bank Digital Euro should be based on innovative and disruptive technologies such as DLTs, programmable money and smart contracts.
A programmable digital money represents a key starting point for the development of game-changing services, fostering peer-to-peer value transmission, supporting money exchanges between people and machines and in a machine-to-machine scenario, facilitating cross-border transactions. 
We can take as examples:
•	immediate or programmable Delivery versus Payment cases with digital assets built upon the Digital Euro’s architecture
•	limitations to use/receive the Digital Euro for specific purposes (for example for donations etc.)
•	programmability for IoT (machine-to-machine payments)
•	use of the Digital Euro for finalize operations of blockchain/DLT based implementations now using cryptocurrencies 
•	programmability for tax credit exchange
•	automatic refund for unused services and purchase of specific goods or services 
•	e-commerce escrow service (buy now, pay at delivery)
•	Dual offline service (no POS connection, no internet connection)</t>
  </si>
  <si>
    <t>A level playing field between different institutions (e.g. Banks, BigTechs, FinTechs) is the key factor in order to promote an innovation friendly regulatory framework, and, as a consequence, the uptake of FinTech. 
Currently, Banks and FinTech belonging to Banking Groups are not incentivized to innovate, and are penalized in the search and retention of talent compared to FinTechs and BigTechs, as they are subject to specific limitations (e.g. variable remuneration limits provided by CRR/CRD regulations). Banks and Banking-Groups are also penalized in venture capital investments and in funding Start-ups due to capital requirements applied to investments in financial sector. This could be a huge obstacle for Banks and FinTech eco-system, given the crucial role played by Start-ups in innovation and digitalisation and their inherent need to fundraise.At the same time venture capital investments are a key factor in order to accelerate digitalisation of banking services and the development of innovative services (also based on Digital Euro).
For those reasons it is necessary, at least, the application of the same licensing requirements in the provision of services based on Digital Euro.
CBDC licensing and conduct rules or simple CBDC license will have to be a pre-requisite for current non-supervised entities. In general, requirements should be the same applied to supervised entities (i.e. PSPs, IMEL etc.).
In conclusion, same requirements should be applied to all entities providing equivalent services. At the same time those regulatory requirements should be simplified in order to allow the development of innovative services and solutions with benefit for the whole ecosystem.</t>
  </si>
  <si>
    <t>On initial consideration, it’s arguable that the adoption of a DLT should be a solution to avoid counterfeiting and to ensure that the total amount of Digital Euro matches with the amount issued by the Central Bank.</t>
  </si>
  <si>
    <t>As mentioned in answer 1, privacy is one of the predominant factors for the attractiveness of digital money. 
In order to exploit the Digital Euro capabilities to enable cash-like features and avoid the spread of private solutions, we believe that a reasonable level of privacy should be granted in micro and small transactions. 
As an example, if end-users rely on banks/authorized payment institutions to open Digital Euro wallets, these entities will carry out KYC checks as part of the registration process. Only these institutions should know the identity of an end-user. Once the identification is processed and the user gets the Digital Euro wallet, different degrees of privacy could then be provided, allowing a usability similar to that of cash within certain thresholds.
In an intermediated model banks and financial institutions can carry out the necessary AML/CFT checks involving transactions whose amount is above a certain threshold.
A possible innovative solution could be the establishment of a DLT. A DLT network can ensure the integrity of the Digital Euro and enforce the governance in case of smart contracts. Rules can set criteria and screening that could help automate checks on suspicious transactions, whilst preserving the privacy of the end user. Existing back-office processes of flagging, investigating and reporting end-users or transactions that have failed AML/CFT checks to the responsible regulator should be replicated. However, the technology used for such a critical infrastructure will need to have a high level of maturity and resiliency.
As regards offline transactions, we consider offline payment functionality important to ensure those without a consistent internet connection. In addition, offline payment functionality will add resilience in the event of power outages, telecommunication and or internet disruptions. The solution will have to ensure security, consistency of the offline transaction and its related finalization on the network. Nevertheless, the complexity of offline transactions deserves to be investigated through technical research and piloting in order to understand its feasibility.
Finally we would like to point out that standardisation of technologies (e.g. APIs) and the use of open-banking solutions are indispensable features for the development of efficient financial services based on Digital Euro too.</t>
  </si>
  <si>
    <t>As mentioned in ECB’s “Tiered CBDC and the financial system”, “a token CBDC could be nice to have as it could allow to preserve anonymous payments”. As premised, proportionate privacy in payments will be a key factor for the prevention of massive use of private digital money.
At the same time in order to “prevent illicit payment” “CBDC could not take the form of anonymous token money”.
In an intermediated model, users are identified at least when they first access to Digital Euro services. In this context, transactions using Digital Euro could be based on different degrees of privacy on the basis of predetermined thresholds. Micro and small payments could therefore be executed without registering the identity of payer and payee, which is already identified by payments service providers in the onboarding process. 
At the same time, the participation of financial institutions ensures the application of current AML/CFT regulatory requirements, which should be observed by all service providers involved. 
About the cyber-security-aspects, this can be accomplished using anonymized and/or tokenized information in place, to prevent the usage of personal data in order to guarantee an easy sharing capability with other nodes and, at the same time, allowing only a control function to trace back the transaction to an individual in case is needed.</t>
  </si>
  <si>
    <t>On initial considerations, it is important to build economic model for each of scenarios defined for CBDC, as the role of intermediaries and their role and liquidity will vary.
The design of Digital Euro needs to be carefully evaluated given the direct implication for monetary policy transmission and financial stability. In our opinion, the remuneration of this mean of payment should be designed to reinforce the transmission of the monetary policy, limit its use as form of investment and minimize its potential effects on the exchange rate related to large cross-border activities. Variable rates, consistent with the ECB rates framework with a tiered scheme would be a possible design to reach the Digital Euro goals and mitigate the side effects.
In order to reduce the risk of bank-runs a limited retail use of Digital Euro, based on predetermined – holding - thresholds could be a solution. At the same time the provision of too restrictive thresholds could be a disadvantage in the competition with private Digital currencies (and, in particular, with global asset-referenced token).
For those reasons, any limit should be properly weighted and balanced.</t>
  </si>
  <si>
    <t>The application of tiered remuneration to Digital Euro would allow the retail payment function to be assigned to the first tier, while the store of value function - which would be assigned to tier two - would essentially be disincentivized through a less attractive remuneration rate.
As above mentioned, in our opinion, the remuneration of Digital Euro should be designed to reinforce the transmission of the monetary policy, limiting its use as form of investment.
One solution that can be envisaged to address the above-mentioned risks and to allow the use of the Digital Euro as a means of payment is the combined application of the two instruments: quantity limits and tiered remuneration. For the first tier, for which no interest is foreseen, a wallet which can contain only a fixed maximum amount of Digital Euro by design could be envisaged. In addition, it is possible to imagine a use of such wallet with a higher level of privacy. If a citizen wanted to manage a larger amount of Digital Euro, he would need to manage a wallet with greater availability, but he should be subject to stronger identification requirements than those for the use of smaller amounts. In this sense, the model would balance the need for AML/CFT controls above a threshold, with greater privacy protections in transactions below the threshold.</t>
  </si>
  <si>
    <t>We agree with the considerations expressed in ECB’s “Tiered CBDC and the financial system”: “The risk that payments would be rejected for a reason that cannot be known to the payer in advance would imply a major friction undermining the efficiency of payments (unless the cap is so high that with very high probability it never becomes binding). One possibility that could be developed would be that any payment that would imply an excess of CBDC holdings beyond the cap would be accepted, but would trigger the automatic transfer on of the excess from the CBDC account/wallet to a specific other deposit/investment account held with a bank or an investment manager. Each registered holder of a CBDC account/wallet would have to designate such a “waterfall” account”.
Usability, customer experience and efficiency of payments should be in any case preserved in order to achieve CBDC’s purposes.
The integration of the Digital Euro into the current banking account system could be a key factor for addressing this issue. The user could associate a wallet in Digital Euro to a list of bank accounts and allow the transfer of surplus Digital Euro.
Transfers could be facilitated in case of programmable Digital Euro, also in order to transfer back into CBDC account if Digital Euro held is below the limit again. 
However, it is worth to note that private Asset-referenced token or E-Money Token potentially could get traction with no limits and ease of integration with payment network. For this reason, any limit should be properly weighted and balanced in order to pursue critical mass for adoption.</t>
  </si>
  <si>
    <t>The adoption of a Digital Euro introduces many benefits and allows the development of innovative and value-added use cases. 
In our opinion, a Digital Euro based on DLT, programmability and interoperability could become a huge factor for the digitalisation of financial services in the EU and for the enforcement of the international role of Euro.
Moreover, we think that the Digital Euro should be functionally different from current electronic payment instruments, easy to integrate into the existing banking system and, at the same time, widely accessible and easy to use for all citizens.
For this reason, it is important to ensure secure and frictionless integration between Digital wallets solutions and the existing banking systems and circuits. 
The main challenges to be considered in such a scenario based on DLT are scalability, standardization, interoperability and the spread of open-banking solutions. 
Also, it will be particularly challenging to have a significant degree of acceptance, and a legal tender (as for banknotes). The target should be making sure that every merchant will be able to accept the Digital Euro. To onboard merchants existing POS terminals, functionality would need to be enhanced so they would be able to accept all devices and wallets for Digital Euro.</t>
  </si>
  <si>
    <t>It should have features mentioned in answer 1.
For ease of adoption, it should be treated as normal currency in its digital equivalent with the same rules and fully integrated into the global payment networks/gateways.</t>
  </si>
  <si>
    <t>On initial considerations, the use of Digital Euro outside the euro area should not be limited so as it devalues the currency (both digital and non-digital EUR) in comparison with foreign CBDCs and global Asset-Referenced token and e-money token.</t>
  </si>
  <si>
    <t>All of the above plus more (token based): cards for invisible payments, TV and Subscription units etc.
Currency without a broad reach and immediate/relevant application is hard to rollout in a current highly demanding customer experience environment.
All citizens should have access to easy-to-use and accessible devices and/or software to deposit, send or receive the Digital Euro.</t>
  </si>
  <si>
    <t>Digital Euro would allow our organisation (as a Banking Group, but also in the role of FinTech and provider of open finance solutions and platforms) to develop highly innovative use cases in digital payments.
Using innovative technologies (e.g. DLT), programmability and open-banking solutions for new services based on the Digital Euro, we could: 
•	provide ad-hoc digital wallets for Digital Euro and link them our APPS to allow transactions
•	develop innovative use cases for payments in Digital Euro (but also for fundraising services, mostly in the case DLT-based Digital Euro)
•	increase our role as advisor in financial services
•	integrate Digital Euro services for merchants together with cash collection and digital payments at POS.
The involvement of Banks should ensure resilience to the entire ecosystem, give greater security to the safekeeping of the Digital Euro mitigating operational risks, and provide accountable entities for regulatory requirements such as AML/CFT. 
Sella Group is available to participate in projects and experimentations of a Eurosystem Central Bank Digital currency, contributing in foster the implementation of a Euro level initiative in pilot national banking sector.</t>
  </si>
  <si>
    <t>I want to be able to use it throughout the euro area.</t>
  </si>
  <si>
    <t>I want to use a digital euro without having to pay additional costs.</t>
  </si>
  <si>
    <t>I want to be able to use it with my smartphone and at payment terminals.</t>
  </si>
  <si>
    <t>I want my payments to remain a private matter.</t>
  </si>
  <si>
    <t>I want it to be easy to use.</t>
  </si>
  <si>
    <t>I want it to be a secure means of payment.</t>
  </si>
  <si>
    <t>I want it to take the form of a dedicated physical device.</t>
  </si>
  <si>
    <t>I want to be able to pay even when there is no internet or power connection.</t>
  </si>
  <si>
    <t>I want my transactions to be completed instantaneously.</t>
  </si>
  <si>
    <t>good ones</t>
  </si>
  <si>
    <t>test</t>
  </si>
  <si>
    <t>a digital euro focused on privacy and the protection of personal data, which can be used offline;</t>
  </si>
  <si>
    <t>Facilitate payments and financial services</t>
  </si>
  <si>
    <t>Custody, tokenisation</t>
  </si>
  <si>
    <t>Regulated entities</t>
  </si>
  <si>
    <t>closed system</t>
  </si>
  <si>
    <t>offline device</t>
  </si>
  <si>
    <t>KYc</t>
  </si>
  <si>
    <t>ok</t>
  </si>
  <si>
    <t>a digital euro with broader potential for additional services, allowing innovative features and other benefits for citizens and businesses;</t>
  </si>
  <si>
    <t>Starke historische Gewöhnung an Bargeld 
Fehlendes Image einer Digital Währung
Vertrauen</t>
  </si>
  <si>
    <t>Le classement est d'une logique qui coule de source.</t>
  </si>
  <si>
    <t>Pourquoi vouloir réinventer la roue qui existe ? Paypal le fait très bien pour ne citer qu'eux. La cryptomonnaie Bitcoinc etc. Sont des monnaies sans existence réelle dont la valeur est fondée exclusivement sur la spéculation.   Personnellement, je n'en ferais pas usage, tout comme les autres cryptomonnaies. Pour l'Euro ça ne servira à rien et cela compromettrait aussi les diverses structures économiques qui font tourner des entreprises, donc de l'emploi. Il serait plus intelligent à la BCE de se rapproché justement de Paypal, pour mettre en place quelque chose, afin d'inciter les E-commerces d'intégrer facilement des moyens de payements. Si on prend du recul, on remarque que l'Euro est déjà virtuel. C'est vraiment très rare que je sors du liquide, et je penses que les gens de mon âge doivent être dans le même process. Tous les paiements sont fait via une carte bleu ou maestro. Certains utilisent leur smartphone, paypal, etc... Si la BCE doit crée une cryptomonnaie, celle-ci ne doit pas s'appeler Euro. Mais quel en sera le réel usage/intérêt ?</t>
  </si>
  <si>
    <t>De toutes les manières qui soit la personne aura un compte bancaire, que celui-ci soit physique ou via une ligne uuid. Il y aura toujours un identifiant, source -&gt; cible.
Pour ceux qui ont un handicap, je ne sais que dire. Tout dépend de l'handicap et surtout le risque pour eux ?! Ces personnes là seront la cible des escrocs ou des voleurs qui menaceront ou autres... Aujourd'hui des vieux se font torturer dans leur maison pour 5 € ... Imaginait ce type de paiement à des personnes qui n'ont pas toutes les facultés.</t>
  </si>
  <si>
    <t>C'est compliqué, mais justement pour conforter le points juste au-dessus. Il serait vraiment préférable d'avoir un enregistrement de toutes les transactions via un intermédiaire.</t>
  </si>
  <si>
    <t>Aucun bénéfice, sauf si toutes les transactions sont exonérées. Je suis compositeur et concepteur web dans mes temps libres. Si je met un système e-commerce, je ne vais pas prendre un outil que seulement 1% de la population européenne utilise. De plus, pour des raisons de gestion de conflit vendeur / acheteur. Vous allez dire que je fais de la pub pour eux... mais PayPal offre un / des services que vous ne pourrais pas faire dont d'ailleurs aucune banque fait !</t>
  </si>
  <si>
    <t>On revient sur mon premier commentaire. On veut réinventer la roue ... Imaginait toutes les banques faire le même service que Paypal ... C'est d'une incohérence totale, cela va engendrer un surcout au banque d'installer des choses (logiciel, bureau, personnel) . Dont le taux d'usager ne sera pas forcement au rendez-vous et on supprime une institution. Sans parler que les consommateurs seront totalement perdus.</t>
  </si>
  <si>
    <t>L'Europe cadre déjà bien les choses. La chose qui devra être encore plus contrôler, c'est d'éviter l'exploitation des données par des tiers.</t>
  </si>
  <si>
    <t>Une chose est sûr, en informatique il n'y a aucun moyen de contrer le hack. Sauf si vous faites tourner votre PC dans une pièce isolée, sans connexion internet etc ... et personne d'autre que vous y touché !
Quand j'avais 20 ans, Microsoft sortait encarta et lors de son séminaire, le gars disait qu'il était humainement impiratable... J'ai pris le coffret CD, 15 mn plus tard je faisais des copies fonctionnelles. Il suffit de quelque tools et se plonger dans le truc pour chercher la faille. A partir du moment ou on met une banque à portée de mains... Ne vous inquiétez pas, les chinois et les russes feront tous les tests pour vous ^^.</t>
  </si>
  <si>
    <t>Je n'ai pas les compétences/connaissances pour répondre à cette question</t>
  </si>
  <si>
    <t>Les deux ne se marie pas ! C'est un choix. Si il y a suspicion, il n'est pas impossible de demander au CURIA le droit de déclencher un marqueur sur la personne cible. Pour savoir comment transit l'argent.</t>
  </si>
  <si>
    <t>Cette question a déjà réponse aux travers de mes autres réponses.</t>
  </si>
  <si>
    <t>Vous voulez concevoir une monnaie et la brider dès la naissance ?!
Retour à la case départ, ça ne sert à rien de vouloir réinventer la roue..</t>
  </si>
  <si>
    <t>Permettait moi de faire un stop sur cette question. Dont la manière celle-ci est tournée, cela voudrait dire que vous voulez mettre en place une cryptomonnaie dans le principe du sans contact ^^. Pourquoi ?!</t>
  </si>
  <si>
    <t>Au plus j'épluche vos questions au plus je confirme que vous désirez faire du pseudo Paypal.</t>
  </si>
  <si>
    <t>L'ensemble des points mentionnés à la question1 est essentiel à la réussite de l'adoption d'un euro digital dans la zone Euro. La sécurité de l'euro digital, de même que la possibilité de l’utiliser dans l’ensemble de la zone euro, est une évidence.
En ce qui concerne la confidentialité, les notions d'anonymity et de privacy peuvent s'appliquer automatiquement pour des petits montants des paiements quotidiens pour protéger les transactions courantes des risques de « monétisation » des données de paiements. En revanche, pour des montants élevés, il est nécessaire d'automatiser les contrôles AML/CFT. 
Un élément important de la réussite sera aussi de permettre un transfert immédiat de valeur mais aussi une conformité immédiate.
La gratuité (absence de frais) peut s'appliquer pour le porteur particulier (et non pour les entreprises) jusqu’à un certain seuil. Pour des montants plus élevés, des frais pourraient être appliqués.
D’autres points importants sont :
	La résilience (éviter la perte ou la destruction de l’euro digital à la différence du cash, protection contre un désastre naturel ou des cyber-attaques…) 
	Le volet écologique (réduire l’empreinte carbone de l’euro digital)
	L’interopérabilité avec d’autres devises digitales
	La programmabilité (par exemple via des smart contracts) : même si l'utilisateur ne le perçoit pas, elle est un critère de succès pour les acteurs de cette nouvelle chaîne de valeur.</t>
  </si>
  <si>
    <t>les obstacles à l’utilisation de l’euro digital pourraient être :
•	Des limites sur les montants de détention ou de transaction, mais certaines semblent nécessaires pour éviter des transferts massifs entre les diverses formes de monnaie 
•	L’absence de confidentialité (pour les transactions supérieures à 1.000 € par exemple) et la facturation des opérations courantes (pour les transactions supérieures à 300€ par exemple) pour les particuliers. En revanche, il faut accepter la liberté de facturation et la non confidentialité des transactions réalisées par le commerce et les entreprises à partir du premier euro.
•	Un manque de confiance dans la sécurité de ce nouvel instrument ou une insuffisante compréhension par les consommateurs (et/ou les commerçants) de ce qu’est l’euro digital et de son positionnement par rapport aux autres moyens de paiement.</t>
  </si>
  <si>
    <t>L'accessibilité à un compte bancaire n'est pas un problème en raison de l’existence (depuis longtemps en France et plus récemment en Europe) d’un « droit au compte ». Les personnes qui ne disposent d’un compte sont en principe aujourd’hui des personnes qui n’en veulent pas et que l’on ne pourra pas forcer à en avoir.
En revanche, une partie de la population n'a pas accès à internet et/ou à un smartphone, pour des raisons techniques, financières ou autres (problématique de la « fracture numérique »). Pour que l'euro digital soit accessible à ces personnes, ainsi qu’à celles souffrant d’un handicap, il faut qu'il puisse être stocké sur un support physique "simple" (carte, objet connecté…) et utilisable off-line, voire le recours à des QR code numérique.</t>
  </si>
  <si>
    <t>Une combinaison des deux 2 modèles est nécessaire. En effet, le modèle (a) est nécessaire mais pas suffisant pour l'adoption de l’euro digital, et le modèle (b) seul risque d'être une réinvention des paiements électroniques classiques, sans forte valeur ajoutée et ni business model suffisant.
Le plus attrayant au démarrage sera sans doute le P2P « simple » (sans autre service). Mais pour un attrait durable, l’euro digital « avec intermédiaires » devrait s’imposer au-dessus d'un montant (par ex. 300 € ou 1000 €) pour les particuliers (au-dessous, on pourrait autoriser les deux) et à partir du premier euro pour le commerce et les entreprises.</t>
  </si>
  <si>
    <t>Les banques, établissements de paiement et autres entités réglementées ont un rôle important dans la conception, la distribution et les innovations de l’euro digital. Il est par conséquent indispensable qu'ils soient consultés et qu'ils contribuent au développement du protocole et des standards.
Ils devraient avoir l’exclusivité de la distribution de l’euro digital et de l’offre de services liés et bénéficier d’une rémunération pour le service ainsi rendu.</t>
  </si>
  <si>
    <t>La programmabilité permet d'envisager la simplification des paiements instantanés, du trading, des assurances et leurs remboursements, mais aussi de services tels que le Request to Pay, la portabilité/mobilité bancaire, la mutualisation des KYC/KYB etc. L’une des raisons d'être de l’euro digital est aussi de permettre le paiement P2P off-line et le paiement entre objet connectés (IoT) de demain.</t>
  </si>
  <si>
    <t>L’ensemble des exigences qui s’appliquent aujourd’hui aux banques et prestataires de services de paiement en matière d’agrément, de supervision et de cadre réglementaire. Respect strict du Level Playing Field.</t>
  </si>
  <si>
    <t>Cryptographie et temps réel. Une combinaison de la technologie de la blockchain publique et privée, avec une forte gestion des clés et le multi-sig. Les transactions devraient être signées par une clé dépendant a minima de l'identité du débiteur.
Des services de réparation en cas de fraude peuvent être programmés dans les smart contracts.
En cas de holdup et extorsion d’euros digitaux sous la menace, la traçabilité du créditeur et de sa banque sont essentiels pour dissuader les attaquants.</t>
  </si>
  <si>
    <t>Utilisation de la blockchain pour l’infrastructure d’arrière-plan, pré-chargement sur des cartes ou des téléphones pour l’utilisation off-line et l’accès de la clientèle vulnérable ou handicapée.
En cas de off-line, possibilité de programmer un plafond.</t>
  </si>
  <si>
    <t>Anonymat pour les transactions dans la limite de plafonds (exemple &lt; 1000 €) pour les particuliers exclusivement (pas d’anonymat pour les entreprises et les commerces).
Automatisation des contrôles pour respecter la vie privée. L'anonymat étant limité entre les particuliers, la levée de l'anonymat pourrait dépendre d'un seuil et des règles en vigueur selon la nature des risques (montant, fréquence, adresse du bénéficiaire…)</t>
  </si>
  <si>
    <t>Le plus simple et le plus sûr est sans doute de fixer une rémunération peu attractive sur l’ensemble de la détention. En effet, fixer une limite de détention en montant serait possible mais très difficile à tenir en cas de crise bancaire (bank run), et une rémunération par paliers pourrait exposer la banque centrale à des pressions pour relever la rémunération et le niveau du premier palier. Il faut éviter d’entrer en opposition avec la politique monétaire de la Banque centrale et avec les règlementations de rémunération des dépôts.</t>
  </si>
  <si>
    <t>La facilité d'utilisation de l'euro digital (notamment la possibilité de l'utiliser off-line) et la question de sa rémunération (par paliers ou autrement) sont des sujets différents. Mais bien sûr, une rémunération ressentie comme non attractive par les détenteurs (particuliers ou entreprises) serait de nature à freiner l'utilisation de l'euro digital.
Si, par exemple, la rémunération du deuxième palier est dissuasive, à peu près personne ne détiendra de l’euro digital au-delà du premier palier. Autrement dit, ce qui limiterait alors l’utilisation de l’euro digital, ce ne serait pas sa facilité d’utilisation, mais le niveau de sa rémunération.</t>
  </si>
  <si>
    <t>Il faudrait effectivement (comme suggéré dans la question) que les paiements entrants dépassant la limite soient transférés de manière automatique vers le compte privé de l'utilisateur. L’accord de celui-ci sur un tel mécanisme serait un préalable à l'ouverture de son compte en euro digital, et ceci implique aussi que l’utilisateur détienne au moins un compte privé (dans la même banque ou dans une autre banque).
Dans l’hypothèse où la banque auprès de laquelle est ouvert ce compte privé ne serait pas disponible 24/24, la transaction serait mise en attente, avec toutefois la possibilité de transactions P2P off-line dans certaines limites.</t>
  </si>
  <si>
    <t>Prévoir la possibilité technique pour les banques (et autres entités réglementées) qui assureront la distribution de l'euro numérique d'adjoindre à celui-ci des services à valeur ajoutée (smart contracts…) qui pourraient être rémunérés librement.
Pallier la difficulté de la génération et la distribution des clés de signature et des identifiants; signature de la monnaie elle-même (est-ce uniquement du ressort de la banque centrale ou délégation de signature aux banques commerciales ?)</t>
  </si>
  <si>
    <t>Interopérabilité au niveau international, compatibilité des standards et des règles juridiques (notamment pour assurer la finalité des transactions) 
Instantanéité (ou rapidité) des paiements pour limiter le risque de variation des cours de change</t>
  </si>
  <si>
    <t>L'euro digital doit pouvoir être utilisé à l'extérieur de la zone euro comme à l'intérieur de celle-ci. Toutefois, si des plafonds sont fixés au montant des transactions et/ou de la détention d'euro digital au sein de la zone euro, ils devraient s’appliquer également à l'extérieur de la zone euro.
Il en va de même pour les règles relatives à la rémunération de la détention d’euro digital.</t>
  </si>
  <si>
    <t>Toutes, avec une priorité pour les smartphones (pour les transactions de proximité ou à distance) et les cartes pour les transactions de proximité (on-line ou off-line). Les technologies de type blockchain (hybride publique et privée) permettront une infrastructure modulaire et interopérable. Autres technologies intéressantes à considérer : TEE sur smartphone et objets connectés, NFC et Bluetooth pour le P2P de proximité, ou même QR code.</t>
  </si>
  <si>
    <t>Créer un Forum européen des paiements pour soutenir l’euro digital, engager le débat et susciter l'adhésion au plan européen.
Soutenir les efforts bancaires ou interbancaires pour l'émission d'euros digitaux commerciaux et encourager la naissance d’une industrie autour de la monnaie digitale et des cryptopaiements.</t>
  </si>
  <si>
    <t>Ce n'est pas proposé, mais la catégorie suivante pourrait être intéressante : Je veux que sa valeur soit inégale à celle de l'euro.</t>
  </si>
  <si>
    <t>La peur du changement sera l'obstacle le plus dur à surmonter.</t>
  </si>
  <si>
    <t>Une application très sécurisée qui permettrait d'accéder à un compte très facilement. Ce compte pourrait par exemple être ouvert pour toute personne ayant 16 ans.</t>
  </si>
  <si>
    <t>Un hybride de ces deux usages semble ce qu'il y a de plus pertinent, autrement le second modèle paraît plus attrayant.</t>
  </si>
  <si>
    <t>Elle pourrait jouer le rôle d'intermédiaire, comme elle le fond déjà pour l'euro actuel.</t>
  </si>
  <si>
    <t>L'euro numérique pourrait servir pour les pourboires, ou pour recevoir un salaire honoraire plutôt que mensuel.</t>
  </si>
  <si>
    <t>Il devrait avoir une valeur actualisée à chaque instant. Et être convertible instantanément. Du moins si cela est possible.</t>
  </si>
  <si>
    <t>En tant qu'étudient il faudra attendre au moins 5 ans, le temps que j'ai un master avant de pouvoir vous aider de façons pertinante....</t>
  </si>
  <si>
    <t>La couverture numérique dans certains territoires (4G)</t>
  </si>
  <si>
    <t>Possibilité de l’utiliser via sa carte d’identité nationale</t>
  </si>
  <si>
    <t>Carte à puce (dans chaque carte d’identité nationale de chaque pays membre) et téléphone portable</t>
  </si>
  <si>
    <t>Digitaler Euro sollte wie ein Rabattmarkensystem zu handhaben sein, z. B. wird ein Konto mit Transferleistungen aufgeladen, mit dem an Akzeptanzstellen "echte" Euros eingelöst werden können, z. B. bei niedergelassenen Banken.</t>
  </si>
  <si>
    <t>Nur die Rolle von Vermittlern und Erklärern, keine Verwalter von Guthaben digitaler Euros!</t>
  </si>
  <si>
    <t>Benutzung codierter Transaktionsdaten.</t>
  </si>
  <si>
    <t>Kein variabler, sondern täglich wechselnder Kurs, der bspsws. auf der Website der EZB veröffentlicht wird.</t>
  </si>
  <si>
    <t>Ja, auf jeden Fall. Wie bei Devisenkontrollen durch höhere Standards der Kontrolle und Dokumentation der Transaktionen.</t>
  </si>
  <si>
    <t>Smartphones oder Smartcards.</t>
  </si>
  <si>
    <t>No access to info by tax authorities or other governmental authorities.</t>
  </si>
  <si>
    <t>komplexe Registrierung oder Absurde Sicherheitsmechanismen</t>
  </si>
  <si>
    <t>Keine Zentrale Rolle. Die Ausgabe und Verwaltung der digitalen Währung sollte unabhängig von diesen Institutionen erfolgen.</t>
  </si>
  <si>
    <t>Treuhandfunktionen oder Verträge.</t>
  </si>
  <si>
    <t>Aufbau eines Trust Levels</t>
  </si>
  <si>
    <t>Blockchain</t>
  </si>
  <si>
    <t>Transparente Wechselkurse und keine oder geringe Transaktionsgebühren</t>
  </si>
  <si>
    <t>nein, sollte nicht begrenzt werden</t>
  </si>
  <si>
    <t>Alle elektronischen Geräte, welche personenbezogen und mobil sind.</t>
  </si>
  <si>
    <t>	Consumers will be looking for easy to use and cheap solutions (perception of cost can be an important driver for adoption), which makes giving the involved business, financial and processing stakeholders sufficient freedom to operate and define innovative services and business models around the digital euro a key matter.
	A digital euro should at least be able to cover all current broadly used digital payment use cases (e&amp;m commerce + physical; online &amp; offline). If in addition it can cover fully offline “cash” use cases, this would clearly expand the usage and adoption – depending on technological, compatibility and deployment &amp; adoption speed requirements, one might consider this aspect to be added in a later phase. 
	Anonymity for lower amounts and proper KYC/AML for higher amounts are equally important to have a wide trustworthy adoption. In both cases guaranteeing the privacy of the conducted transactions is key (avoiding others except authorized parties being able to view transactions). A strong and versatile digital identity seems to be key in this matter.
	About the cost requirement mentioned in R2 (“free of charge for basic use by payers”) may we as technical provider highlight that a financial balance is needed to motivate all the parties to join such an initiative.</t>
  </si>
  <si>
    <t>	Referring to the 5 first features from question (1), one of those missing could prevent adoption. Also, risks mentioned in previous answer.
	Cultural or emotional perception of the currency could impact adoption as well, which is why communication and public marketing is absolutely key. Privacy &amp; anonymity can be an important factor for this, that might highly vary according per region.
	Ensure that the message to people focuses on building trust and stability. Avoid that the new asset is e.g. associated with Bitcoin’s volatility. 
	Another challenge would be the adoption time: as a digital euro is not deeply entrenched in our habits. In order to speed up adoption, any minimum viable product would immediately need a convincing Use Case, embedded in people’s habits and integrated in the existing ecosystem. Involving existing financial/retail players in the approach would definitely speed up adoption .
	Lack of privacy or anonymity could deter people from using a digital euro. This could be a barrier for the digital euro. 
	All in all, the digital euro has to “beat” cash, namely be as efficient and convenient as cash. A bit like the endless debate about the end of the check, the alternative has to be at least as good as the cash.</t>
  </si>
  <si>
    <t>	Acceptance: digital euro must be accepted by each channel (store, e&amp;m-commerce, IOT, ..)
	Levelled approach on anonymity, depending on the priority goals of launching a digital euro. Low-level entry with offline tokenized anonymity might have high added value.
	Available on multiple devices: smartphone, computer, tablet, but solutions you can easily recharge for the unbanked as well as physical hardware wallets for less tech-savvy persons would clearly stimulate inclusion. 
	Particular attention regarding the design of the digital euro (brands, symbols for each country versus for Europe) in order to have a better integration.
	Easy and integrated End-to-End Use Cases that facilitate payment will boost adoption. An open market would stimulate this type of innovation.</t>
  </si>
  <si>
    <t>We have to make sure of these features: privacy, anonymity, convenience, protection of personal data, additional services. 
Although technology has made tremendous progress on this regard, offline transactions will always bear a certain degree of risks; even with a hardware secure element involved. 
Therefore, mitigations related to offline use-cases should be investigated, such as specific limits, velocities, online post-synchronization and checks, but also a clear procedure on how to deal with assumed or recognized fraudulent cases.</t>
  </si>
  <si>
    <t>Today banks, PSP and other commercial entities provide a large range of payment means and other financial services in a secure manner. These stakeholders can leverage their expertise for a digital euro as a new payment mean, accelerating its adoption and bringing the necessary innovation;
The introduction of the digital euro can enrich the role that some financial players play. Depending on the choices made, the ECB role can be a combination between currency issuer (normal role of a central bank) and payment mean issuer (normal role for private providers). Currency  and payment were 2 distinct elements. With the digital euro, both may converge but we still may need intermediaries such as banks and PSPs to facilitate an efficient distribution and accessibility to this new digital payment mean, as well as to all the related services it may enhance. Keeping sufficient business competition and innovation room in the ecosystem will be a key factor of lasting success.
This provides room for banks, PSP and other commercial entities to create more valuable services for end users, leveraging on the fact that they already are one of their trusted service providers for secured environments in the digital world. In an ever accelerating digitizing world, the challenge will not only be to provide digital euro to end users, but also to create a whole catalogue of personalized and relevant services to those users throughout channels/intermediaries that they trust and are used to work with.</t>
  </si>
  <si>
    <t>The basic service towards end users or businesses consists of providing easy trustworthy &amp; resilient access to the digital euro. This will need to contain proper fraud prevention and AML/CFT measures.
Another key aspect in a trustworthy service is a strong though privacy preserving digital identity that allows for strong KYC where needed and anonymity for small scale transactions.
Key differentiating services can be expected in integrated end to end use cases. Some examples:
- Age check for buying alcohol
- Loyalty services
- tbc (e.g. Conditional Multi-Party transactions).
In general expect the market ecosystem to bring the innovation that makes the currency live actively and be successful in its adoption by the public.
Worldline has the ability and client stack in place to help accelerate this element of the digital euro, e.g. acquiring platform for worldwide digital players, due to the relationship which have been in place for many years, this means we can easily integrate the digital euro as a payment method, and this story is the same for over 1 million merchants. This is turn mean we can accelerate the adoption of the new digital euro, due to the strong relationships with have in place with merchants.</t>
  </si>
  <si>
    <t>With the Libra/Diem initiative, regulators pointed out the importance for licensed and regulated actors to manage money. So clearly intermediaries in digital euro must be licensed and comply to all payment-related regulations; it will be seen as a secured element from the end user’s point of view.
If the ECB is the unique issuer of the digital euro, so we could encourage having a single process to be regulated: to avoid fragmentation and to avoid complexity. Idem for the reporting attached to the processing of digital euro : only one regulator to report to.
IT security standards with high standards are also essential for more resilience and capacity to stop cyberattacks.
At least trusted supervisory is crucial : the recent scandal introduced by the wirecard bankruptcy raised this critical point. In the manner, the question about segregation of accounts will be a point to address if end users must have different bank accounts. Regulation will have to be adapted.</t>
  </si>
  <si>
    <t>Avoiding counterfeiting and technical mistakes relies on a combination of approaches: organisational, operational &amp; security:
•	Regulation , as is already defined in the European set of rules should be enforced and adapted
•	Implementation guidelines combined with security evaluation and certification must be implemented
•	Application protocols relying on proven protocols and taking advantage of existing security agencies. 
•	Cryptographic protocols should be open and reviewed by academics and independent experts. 
•	Proactive monitoring of transactions &amp; fraud detection should be performed as is done in existing retail payment.
•	Quantum-proof solution : Public key cryptography is threatened by quantum computers. The digital euro security principles should ensure a migration path to quantum-proof security. Worldline R&amp;d is part of the ongoing competition organized by the NIST.
•	The digital euro infrastructure can be designed to allow detection of fraudulent activity. Different approaches are possible and depend on the chosen architecture.</t>
  </si>
  <si>
    <t>The solution should rely on the need-to-know basis (see answer 9 regarding privacy). This principle should be implemented at the organisation and operation levels.
•	Access to transactions details should be restricted to financial authorities for fraud detection and prevention measures
•	Digital euro usage should be aligned with current European AML/CTF laws.
•	Identity checks may be needed or not, depending on the use case 
•	Tourists should be able to use digital euros without disclosing their full identity, but amounts used should be under control and limited
•	The digital euros should be tradable offline and up to a certain limit or conditions (eg spending patterns, aggregated amounts, ...)
•	Proper KYC process as a way to preserve anonymity. It may be seen as a paradox, but the most advanced solutions that guarantee anonymity – Self sovereign identity or eCash – rely on a proper KYC process upfront. The identities of persons have to be known beforehand so their identity can be revealed in case of fraud. This notion may be difficult to understand by the majority of the population!
•	KYC in line with EU law
•	Compliancy with EU regulation also for entities outside euro  area;</t>
  </si>
  <si>
    <t>As payment technology expert, Worldline is not best placed to advise on policy questions, although we recognize that the financial stability and banking disintermediation risks are of utmost importance.
We may support central banks in the implementation of any type of new monetary policy instrument that may come with a Digital Euro, be it tiered remuneration, the volume of currency in circulation, or other.</t>
  </si>
  <si>
    <t>Tiered remuneration may be executed by the regulated party that operates the digital euro account, in a similar way than it is applied on today’s bank account, with the difference that a dissuasive interest rates could be applied once the account balance reaches a defined threshold. 
This threshold should be high enough so users don’t have to reload too often for their daily purchases, and users should be made aware when their balance gets above this limit.
The application of interest rates on digital money stored on offline purses (especially permanently offline purses) could be a technical challenge, as there would be no mean to synchronize the interest rate or amount threshold in case of policy update. 
For this reason, a solution may be considered where interest rates would apply to online accounts only by regulated party, but not on offline wallets. This option would be in line with the current situation where cash itself is no remunerated, whereas money stored on bank accounts is.</t>
  </si>
  <si>
    <t>If user has a bank account:  thanks to PSD2 XS2A, it should be possible to link the personal bank account to the wallet and transfer any amount of digital euro to on our bank account. When threshold of the wallet is reached, amounts above the limits are automatically transferred to the bank account. Automatic netting could be set up between both accounts.
This supposes that to register a digital euro account, it must be linked with a bank account.</t>
  </si>
  <si>
    <t>Integration
•	Separate system to handle CBDC for resilience (stem)
•	Use of  technology like blockchain is one possible implementation as a channel for distributing CBDC tokens among all participants (bank, financial institutions, PSP)
•	Leverage existing standards (ISO20022) and systems to facilitate the integration of the CBDC with the existing payment systems
•	Use ISO20022 as a format to store the information into the DLT for interoperability with other participants
•	Multiple PSP can provide gateways with CBDC system
•	Seamless customer experience for a quick adoption by end users
•	Acceptance is key, the digital euro should be accepted at all terminals, cash register.... All POS need to be updated. Should ideally use NFC, or QR code. 
Payment at POS
•	Traditional POS can rely on ISO8583 to facilitate integration with CBDC gateway. Specific card can be issued and linked with CBDC wallet. ISO8583 message is to be customized to support CBDC transaction (i.e. private field to differentiate from a card payment)
•	For mPOS, integration can be done via API or ISO20022 messages.  NFC or QR Code can be used to capture the transaction from the phone
E-commerce
•	E-commerce application integrates with an identity manager to authenticate the customer
•	Identity manager implementation may differ from one country to another. 
•	Payment request can be done with ISO8583, ISO20022 or API depending on the e-commerce gateway
Challenge
•	Security and privacy as the DLT is a shared network between multiple participants
•	Response time. Must correspond to the existing standard
•	Scalability of the CBDC DLT as the volume of transaction will increase</t>
  </si>
  <si>
    <t>	It should be possible to exchange the digital euro with some major digital currencies if agreements have been reached with the relevant financial authorities: 
o	Digital euro vs digital dollar (example)
o	Digital euro vs dollar (example)
o	Both
	Managed in a similar way than DCC (dynamic currency conversion) today: at merchant's POS, it is possible for the consumer to see the amount converted in his own currency when the consumer buys abroad.
	An harmonized European approach regarding the AML/CFT, KYC procedures will boost the usage of digital euro with other currencies. Indeed it is crucial to avoid fragmentation in the regulatory framework that will monitor the digital euro’s usage.
International standards for multi currencies transactions (SSI ) must be taken into account.</t>
  </si>
  <si>
    <t>Answer is yes
On this point, we have to make difference between usage and ownership of the ecosystem. Usage of digital euro can be worldwide to reinforce the international of euro in the international trade. But only PSP and banks based and licensed in the euro area are authorized to hold accounts managing digital euro. This approach can guarantee a real supervision by the ECB as unique issuer.
As explained in question 15, the international role of the digital euro must be compared with the other CBDCs over the world. Systematically users will compare the services attached to the digital euro, especially the merchants with worldwide footprint. On this point, an attempt to incentivize/dis-incentivize the holding of euro can be made using remuneration or fee schedules.</t>
  </si>
  <si>
    <t>The digital euro should be connected with the existing payment ecosystem and infrastructure of banks and payment service providers. Any wallet containing digital Euro should enable easy usage in the existing B2C environments, hence bridging to existing Card, Mobile, Wearable, IoT devices as transaction initiation and authorization technology will only speed up a broad adoption.
Providing a solution for the unbanked and less digital savvy people can consist of a (physical) wallet that can be recharged easily from an account or with cash at e.g. an ATM network).</t>
  </si>
  <si>
    <t>Worldline is ready to build and operate any core payment backbone for Europe. We have great experience/footprint in all aspects of classical account based payment systems and we equally are a great innovator, creating trusted end to end solutions focused on optimal User experience, using the newest technology stacks, including DLT.
Worldline has every intention to be a strong service provider, supporting financial institutions and other service providers to integrate any future new payment mean, including the digital euro. We believe we can be a key player bringing the efficiency and innovation as initiative like this needs on its road to success.
As Systemically Important Payment Systems (SIPS) based on our processing experience of clearing in the Netherlands, Worldline can deliver extreme resilient infrastructure to withstand extreme events.</t>
  </si>
  <si>
    <t>Even from the user perspective, some other features are also important, deriving from the characteristics that make it complementary to cash. Example: I want to use it independently of my other means of payment (should not be linked to bank accounts or cards),  I want to use it for P2P transactions, I want to use it for remittances</t>
  </si>
  <si>
    <t>It shouldn’t require a credit assessment like the one needed to open a bank account</t>
  </si>
  <si>
    <t>It must be associated with an app or social media</t>
  </si>
  <si>
    <t>I see a possible collaboration between banks and private payment institutions as the latter have more tech expertise and can therefore help banks in issuing a digital euro by harnessing the largest technology innovations</t>
  </si>
  <si>
    <t>Reimbursement in other currencies</t>
  </si>
  <si>
    <t>It depends on the service they’re providing. They could be servicer providers (falling in the latest MICA regulation) or credit institutions/payment systems/e money issuers</t>
  </si>
  <si>
    <t>For sure, such as the usual lack of privacy which technically would be possible, but practically is rarely followed up when it comes to electronic payment systems as it us only too tempting to make use of all the meta data.</t>
  </si>
  <si>
    <t>First of all - it should start with a correct name. "Electronic euro" is correct, "digital euro" nonsense.</t>
  </si>
  <si>
    <t>Yes, again, it should not be called "digital" euro. Hopefully, there will be space to explain why on the next pages of this survey.</t>
  </si>
  <si>
    <t>Well, it would be nice if a fully virtual/electronic pendant to the physical euro could be established, retaining the same amount of pseudonymity combined with the increased convenience of electronic payments.</t>
  </si>
  <si>
    <t>A *electronic* euro ideally would fulfil all the attributes which the physical one already has, including value conservation and anonymous payments.</t>
  </si>
  <si>
    <t>Ergonomically for sure too complex to make a statement within only few lines here for sure but thinking about credit card fees, surcharges and merchant contracts which are often very intransparent, a decent participation and also compensation for the instances involved is preferable before such licences are invoked.</t>
  </si>
  <si>
    <t>Probably the pure power of math without any "security by obscurity" to spoil it. "The enemy knows the system" is a famous saying so whatever system is used should be entirely transparent to the public. If it's still considered being safe then, then it shall be used.</t>
  </si>
  <si>
    <t>In that regard, I'm not knowledgeable enough to say for sure, but probably the mechanics of the bitcoin without it's drawbacks like the slow processing of payments is a good guideline.</t>
  </si>
  <si>
    <t>First step would be to drop those auxiliar excuses for more surveillance like terrorism or money laundering (you forgot the poor kids by the way).
If the current world obviously doesn't exaclty cease to exist and no terrorists starting a war every day with the current physical money we have and use, I don't see any good reason why electronic variants should undergo any higher level if data collecting and mistrust.
Except that the true interest of the states is not to establish exactly that kind of further surveillance, that is of course.
Quoting your document:
"While 
that is currently the case for banknotes and coins, regulations do not allow anonymity 
in electronic payments and the digital euro must in principle comply with such 
regulations (Requirement 10)."
Let's emphasise on the first sentence. Yes, excactly, physical money provides that. If such is quickly given away as a god given necessity in the next sentence, the whole thinking is wrong to begin with.</t>
  </si>
  <si>
    <t>- beyond my scope of participation -</t>
  </si>
  <si>
    <t>-- beyond my scope of participation -</t>
  </si>
  <si>
    <t>For privacy reasons alone, a successful integration into existing payment systems is sentenced to failure, I'm afraid.</t>
  </si>
  <si>
    <t>Probably an easy way to physical money exchange or anonymous way to buy and sell respective foreign currency.</t>
  </si>
  <si>
    <t>Well, I'd suggest to at first get it right within the euro area which is already an ambitious goal.</t>
  </si>
  <si>
    <t>Ideally it would be platform-independant.</t>
  </si>
  <si>
    <t>I already knew it - for the input I wanted to actually make, there is no field reserved of course. I guess I have to "misuse" that one as no other left, then.
There it goes:
May I humbly bring to your attention that your - while unfortunately extremely widespread - wording "digital euro" is highly inadequate in this context and from a (technical) point of view also misleading.
The reason why is that *all* variants of the euro you have given out so far, be it in its physical form of notes and coins or also wire transfers have been *digital* to begin with. Thinking a bit for a moment and asking yourself the question what more digital something could be than a quantized, countable set of money in general, you should come to the conclusion that naming its more modern *electronic* form to be *digital*, while not wrong by itself, is misguided as it logically doesn't build any contrast to the former subject in question.
It is like having introduced coffee since ages and then starting to advertise hot drinks. Yeah, well, coffee usually is logically already a part of this group. It just doesn't make any sense and sounds like built by laymen who haven't realized that something being digital doesn't necessarily mean it has to be binary or even have to do anything with computers. Something binary is digital, but something digital is any countable, limited character set, be it binary, ternary, decimal or whatever.
If you'd print this message on paper, its content would just still be as digital as your beloved euro and any other currency already is.
Hence a halfway decent name for your new little project would rather be called "electronic euro", certainly not "digital euro", despite the nowadays silly political blabber about "digitalisation".
Just in case you still have doubts or find my argument even a little eccentric, you may wonder, why the system I just used to send you this very message, had been named "e-mail" back then and not "d-mail".</t>
  </si>
  <si>
    <t>INTRODUCTORY NOTE (the answer will follow) 
The Italian Banking Association appreciates the opportunity to provide its feedback through the consultation, given the important topic and design considerations explored in the report. 
Italian banks welcome the ECB's decision to take the work ahead on the possible issuance of a Digital Euro through the publication of the Digital Euro Report, which is an important contribution to the Central Bank's emerging digital currency sector and identifies and promotes discussion on key elements that deserve to be explored.
Yet, any assessment on the possible design of a Digital Euro (which includes also the possibility that a digital euro should be accessible by households and firms) must take into account all of its implications, some of which are of special relevance to the euro area due to the specific features of its monetary union. As we explain further below, were the digital euro be made accessible without limits to all subjects, the risk of bank runs would have implications on financial stability which would be more pronounced in the euro area than in normal central bank constituencies due to the incompleteness of its banking union. If on the contrary a digital euro available to all would be made conditional on negative interest rates, this would be a direct taxation imposed on citizens by the central bank which it should have no authority to set. 
We urge the ECB to produce a comprehensive impact assessment which should be seen as a complementary tool to its Report on a digital euro before any definite decision takes place and alongside possible preliminary experimentation. Moreover, we consider it as a useful tool to enable other stakeholders (not only the private sector, but also the EU policy makers) to be aware of the consequences/impact of this project on the society as a whole and take an informed opinion.
Among the different costs that should be assessed in the impact analysis, those related to the use of cash should also be considered. Cash, indeed, is a source of high costs not only for the banking sector but for the society as a whole, also in terms of ecological footprint. As the Eurosystem is particularly conscious of issues related both to the cost of the current payments ecosystem and of its the ecological footprint (as highlighted in the ECB report, see Scenario 7, “The Euro system decides to proactively support improvements in the overall costs and ecological footprint of the monetary and payment systems” ) we believe that this aspect deserves a great attention in a medium/long term perspective, considering digital euro can contribute to the decline of the use of cash.
Other costs that should be included in the above-mentioned assessment are those related to AML purposes which, are also very relevant for the banking sector. AML costs should be carefully considered and a form of a centralized AML system should instead be considered in order to increase the benefit of the project.
The following assumptions describe the principles approved by Italian banks and on which the responses to the consultation are based:
The Digital Euro – an electronic form of central bank money as it is described in the Report – must be functionally different from an electronic payment instrument in order to complement and not compete with commercial bank money. As banknotes and coins today have a different function and “shape” with respect to electronic payment instruments and citizens can be immediately aware of the difference, the same should happen with a Digital Euro tomorrow. To this aim, it could be useful to devise a different “shape” which could be a standard front-end or a specific device. From PSPs perspective, it must have different characteristics to allow for specific use cases. This is the most effective solution to limit the side effects on banks and their services. 
In order to be complementary and not competing with electronic payment instruments (in the same way as today banknotes and coins as well as the different payment instruments are providing an array of choices to the customers and are not “competing” between them), it would be useful to start by defining potential synergies with existing payment instruments, and at the same time identify the differentiating factors of the new solution to create a new customer experience that brings real value to end users.
Italian banks consider the use of distributed ledger technologies (DLT) a way to exploit their potentialities and deliver DLT-based features: a digital euro built on DLT, thanks to the programmability, could allow banks to deliver and propose new services.
In terms of accessibility and ease of use, since all citizens have the right to access the physical Euro, they must have access to devices and/or software that are easy to use to deposit, send or receive the Digital Euro as well.
Considering the above, Italian banks in particular: 
- support the possibility that the Digital Euro can represent an innovation of cash and not a substitute for it so that it can express its full potential. Thanks to the role of banks, it is possible to identify technical solutions and operational structures that can preserve the current characteristics of cash, while adding some advantages typical of the digital world together with the programmability characteristic of DLT technologies;
- believe that banks should play the same role as for the distribution of cash also regarding the distribution, introduction and management of the Digital Euro regardless of the technical choices that will be made by the ECB;
- consider it essential to implement the principle of "same risk, same activity, same treatment" when defining the requirements that intermediaries should meet in order to provide services related to the Digital Euro; 
- recommend preserving compliance with the current regulatory framework for customer and payment processing, applying the rules for the protection of customers' personal data; 
- agree with the ECB that the remuneration of this new form of currency could reinforce the transmission of monetary policy, limit its use as a form of investment and minimize its potential effects on the exchange rate linked to cross-border activities;
- while maintaining a technology-neutral stance, believe that the introduction of an infrastructure based on distributed technology (DLT) could bring new functions and specific services linked to the Digital Euro, capable of diversifying it from existing electronic payment services;
- underline that banks could play an important role in the development of a widespread digital culture, while also fostering the development of an ecosystem in which security and the possibility of updating the solutions provided are guaranteed;
- believe that the introduction of the Digital Euro would have appreciable effects on the international role of the Euro, since accessibility to the Digital Euro by non-European households and businesses would help stimulate demand for European currency on the part of foreign investors.
ANSWER TO THE ABOVE QUESTION
As banks play a major role in the distribution of physical money and have a high interest in a balanced and efficient use of payment instruments, we believe banks should play the same role also when it comes to the distribution, roll-out and management of the Digital Euro. To do so, payment service providers (PSP) can leverage their resources (people expertise, processes, IT systems, security, customers knowledge) and continue to ensure know-your-customer (KYC) and Risk Management and to provide their customer-facing services, like on-boarding, AML/CTF controls and support.
In this scenario, the technical and organisational approaches that can be foreseen within the Digital Euro ecosystem will depend on the role of the various actors. We are aware there are different forms that a Digital Euro might take, but it is undeniable that the design of a Digital Euro could have an impact on the funding, liquidity and stability of commercial banks especially if individuals or businesses were given the opportunity to deposit their savings in the form of Digital Euros directly at the central bank. It will therefore be necessary to plan Digital Euro in a way that it avoids  the possible risks emerging from such a configuration in order to ensure the stability of the economic system and the safeguarding of monetary policy which are both of paramount importance to the Eurosystem and the market alike.
We consider that both the integration and the distinguishability of the Digital Euro within the current landscape of electronic means of payments are crucial for its acceptance. Effective integration will help a smooth coexistence with existing payment instruments and will contribute to the adoption of the Digital Euro on a general level. In our opinion the initiative will only be successful in case of a systemic adoption, thus payment service providers (PSP) across the euro zone should get involved.
Having said that, in order to introduce a new paradigm in the provision of financial services and to foster the international role of EU and the one of its own currency, a Digital Euro should be based on innovative technological and infrastructural solutions.
We advocate a two-tier model offering, i.e. Digital Euro would be issued through supervised intermediaries (wholesale tier) and then it would be distributed to the public. In this model, Digital Euro would maintain the feature of being a direct claim on the central bank, which defines technical and operational requirements for all the participants in the Digital Euro ecosystem and provides governance and oversight. A hybrid distributed infrastructure could be implemented to enable the use of a bearer Digital Euro (cash-like features) at the level of supervised intermediaries, who could act as settlement agents (in direct or indirect mode) on behalf of their clients for retail transactions in Digital Euro and also use the same infrastructure for their wholesale payments. 
Our focus is on the use of distributed technologies (DLT) so that it is possible to exploit their potential which, thanks to programmability, could allow PSPs to offer new services. 
In such a model, banks could: 
•	distribute and withdraw Digital Euro like cash today (and tomorrow)
•	provide ad-hoc digital wallets for Digital Euro and link them to their APPS to allow transactions like cash withdrawals from ATMs, although the same wallet would be chargeable also by other means
•	develop innovative use cases for payments in Digital Euro 
•	increase their natural role as advisors in financial services
•	ensure resilience to the entire ecosystem
•	give greater security to the safekeeping of the Digital Euro, mitigating operational risks
•	integrate Digital Euro services for merchants together with cash collection and digital payments at POS; 
•	ensure access to smaller PSPs sharing the cost of access to/provision of infrastructures. 
From the user point of view, since all citizens have the right to access the physical Euro, they must have access to devices and/or software that are easy to use and convenient to deposit, send or receive the Digital Euro. In order to find a balance between the Digital Euro’s benefits for financial inclusion and the need for monitoring compliance with EU legislation, we believe that identity recognition is necessary at least during on-boarding (the topic is further discussed below, see question 6). Once on-boarding recognition is achieved, solutions with a higher degree of privacy can be implemented. This could also provide for different uses for eurozone and non-eurozone residents.
From a security point of view, the setup and the administration of the Public Key Infrastructure (PKI) will be especially important. Banks are well positioned as trusted partners to support such PKI and should be considered in the setup.</t>
  </si>
  <si>
    <t>Thanks to the role of banks, it is possible to identify technical solutions and an operational framework able to preserve the current characteristics of cash, while adding several typical benefits of the digital world (already satisfied by digital payment instruments) together with programmability, that could be a differentiating factor. To reap the full benefits of the transformational potential of the Digital Euro, it is of the utmost importance that it could represent an innovation of cash, thus ensuring that it can have a bearer functionality under predefined thresholds. 
In the financial environment, a programmable digital money represents an innovation able to profoundly modify the way we conceive the currency and monetary exchanges. A programmable digital money can potentially deliver a great added value, in terms of efficiency for both operational and support processes. This is the reason why it is so important to pay attention and invest energies to develop, quickly and in collaboration with the entire ecosystem, new functionalities and use cases able to support the financial development of the Euro area. 
Thinking to the future that awaits us, the availability of a Digital Euro will enable several very interesting use cases: foster peer-to-peer value transmission, supporting money exchanges between people and machines as well as in a machine-to-machine scenario, facilitating cross-border transactions, reducing interest rate, exchange and counterparty risks, enhancing the use of digital identity. A few illustrative examples from a consumer perspective might be:
•	immediate or programmable Delivery versus Payment cases with digital assets built upon the Digital Euro’s architecture
•	limitations to use/receive the Digital Euro for specific purposes (for example for donations, bonus for specific purposes such as kindergarten, for tax/fiscal payments…)
•	programmability for IoT (machine-to-machine payments)
•	use of the Digital Euro to finalize operations of blockchain/ DLT based implementations now using cryptocurrencies 
•	programmability for tax credit exchange
•	automatic refund for unused services and purchase of specific goods or services (e.g. tickets/vouchers)
•	e-commerce escrow service (buy now, pay at delivery)
•	offline service (no POS connection and/or no payer connection), to be investigated
Obviously, the examples indicated above would need further verification based on the final Digital Euro’s architecture. However, a distributed infrastructure as mentioned in the previous answer (mostly if DLT based) is more suitable to exploit the potential of the functionalities and use cases identified. It is also true that the potential of the Digital Euro and ancillary services is not yet fully explored.</t>
  </si>
  <si>
    <t>It is crucial to guarantee a level playing field among supervised and non-supervised entities and, for the Digital Euro, the principle “same risk, same activity, same treatment” should be ensured. A level playing field - between different institutions (e.g. Banks, BigTechs, Start-ups) - is the key factor to promote an innovation friendly regulatory framework. 
The Digital Euro is positioned as alternative to cash but with additional features which require additional capabilities for distributors (like performing KYC, account management, security, etc.) and compliance with relevant legislation. In line with the above mentioned principle (“same risk, same activity, same treatment”) and considering the special role of a Digital Euro, we believe that extremely accurate analysis should be given to whether intermediaries should be properly licensed; if this analysis leads to the conclusion that such services are – or are akin to - payment or e-money services, then the full regulatory set up introduced by EU Directive 2015/2366 (PSD2) and/or Directive 2009/110/EC as well as all relevant level II rules (e.g. Delegated Regulations containing EBA Regulatory Technical Standards as well as EBA Guidelines) and their subsequent modifications should apply. Moreover, authorized intermediaries shall have to comply with Know-Your-Customer and Anti-Money Laundering and combatting the financing of terrorism requirements for their Digital Euro operations, like for banknotes today. We would expect a consistent approach across the single market to be adopted with regard to the requirements intermediaries would have to fulfil in order to provide Digital Euro to households and businesses, meaning that all EU legislative frameworks governing the offering of Digital Euro should be fully harmonized in order to protect investors and consumers and maintain market integrity and financial stability. 
From a cyber security perspective, the requirements that intermediaries should fulfil in order to provide Digital Euro services, based on the current regulatory regime in the EU, are those included in the European Union Agency for Cyber Security’s (ENISA) paper on “Distributed Ledger Technology &amp; Cybersecurity” (December 2016) which includes the best practices to follow. These practices in our opinion should be considered as mandatory guidelines to abide by. In our understanding, a new International Organization for Standardization’s (ISO) standard (ISO22739:2020) and a new US National Institute of Standards and Technology’s (NIST) framework (NISTIR 8301) will be released soon. As a result, these standards could contain additional security relevant requirements (both technological and organizational) to be considered in DLT model deployments.</t>
  </si>
  <si>
    <t>As stated in the Report on the Digital Euro: “In the case of intermediated access to the Digital Euro, a situation may occur in which the overall amount in circulation (i.e. recorded in the systems of intermediaries or end-user devices) does not match Eurosystem records.” To this regard, the adoption of a permissioned DLT is a possible solution to avoid counterfeiting and to ensure that the total amount of Digital Euro matches with the amount issued by the central bank. In this scenario, permission services usually implemented in private permissioned architectures, even though distributed, may allow a central entity to completely control the issuing and burning of the CBDC, letting supervised entities exchange it through a distributed ledger. 
Referring to the architecture used by Italian banks in the Spunta DLT project (1)  (implemented using Corda as a platform, to which the following technical details are related), it is possible to underline the role of a specific component, named Notary, as a resource able to avoid double spending. A Notary represent a network service that provides univocal consensus, certifying that the proposed transactions are not the subject of an attempt to spend the same asset twice (“double-spending”) (2) .
The Notary manages the tracking of operations, i.e., where applicable, the recording of events and operations between Nodes at the Corda platform level. The configuration of the Notary on the ABILabChain is currently the "non-validating" type and allows to maintain a higher level of privacy (3), as it is transparent with respect to the content of the transaction. 
Generally speaking, with no specific reference to the Spunta project, the problems related to avoid double-spending and to ensure that the amount of Digital Euro held by users in their Digital wallets matches the amount that has been issued by the central bank are difficult to reconcile with the possibility of enabling offline transactions, at least unless the offline is very limited in time. This is a point that deserves further reflection and for which we believe solutions should be explored to mitigate these risks. Moreover, such offline functionality would be in contrast with the provision of a tiered remuneration (see answer to the question "What is the best way to ensure that tiered remuneration does not negatively affect the usability of a Digital Euro, including the possibility of using it offline?").
--------------------------
(1) Spunta Banca DLT is a project promoted by ABI and coordinated by ABI Lab and promoted by ABI aimed at applying the new DLT technology to the interbank process of Spunta. The new application Spunta DLT allows banks to quickly identify misalignments in interbank transactions by sharing common data in a secure way; perform checks and exchanges directly within the application; use standardized processes and communications to correct problems. Since October, around 100 banks have been operating on Spunta, the nodes network.
(2) After an intermediary has proposed an update of the Ledger to the counterpart, Notarization Services take care of carrying out the following actions: sign the transaction, if no other transactions have been signed that consume one of the input states of the proposed transaction; or reject the transaction and report that a “double spending” attempt has occurred. After obtaining the signature from a Notary, a User can be sure that the input states of the proposed transaction have not already been used by a previous transaction.
(3) The data accessible to the "non-validating" type of Notary are only the status reference, consisting of the ID of the issuing transaction and the position of the status in the outputs; time window and notary identity remains completely visible. At the opposite, no data are visible for the notary concerning output states, commands, attachments or signatures.</t>
  </si>
  <si>
    <t>As stated in the ECB report “Payments in a digital euro – just like any form of payment – would have to respect the rules on countering money laundering, the financing of terrorism and tax evasion. This would enable public authorities to combat any illegal activity more effectively”. At the same time, in order to exploit the Digital Euro capabilities to enable cash-like features and avoid the spread of private solutions, we believe that not all transactions should be tracked, especially those involving micro and small transactions. Since as stated above, in our view  the existing two-tier banking model must be preserved, we are also convinced that in such a model banks and financial institutions can carry out the necessary AML/CFT checks involving transactions whose amount is above a certain threshold. The model that emerges is a model in which different levels of identification allow a more or less extensive use of the Digital Euro. In addition, we suggest that end-users register/open wallets with banks/authorized payment institutions; these organizations should also carry out KYC checks (of the level of detailed that will be defined) as part of the registration process. Only these institutions should know the identity of an end-user. Once the identification is processed and the user gets the Digital Euro wallet, different degrees of privacy could then be provided which could allow a usability similar to that of cash within certain thresholds.
As indicated above, a possible innovative solution could be the establishment of a permissioned DLT. A DLT network can ensure the integrity of the Digital Euro and enforce the governance in case of smart contracts. Rules can set criteria and screening that could help automate checks on suspicious transactions, whilst preserving the privacy of the end user. Existing back-office processes of flagging, investigating and reporting end-users or transactions that have failed AML/CFT checks to the responsible regulator should be replicated. However, the technology used for such a critical infrastructure will need to have a high level of maturity and resiliency.
As regards offline transactions, we consider offline payment functionality important to ensure those without a strong, consistent internet connection. In addition, offline payment functionality will add resilience in the event of power outages, telecommunication and or internet disruptions. The solution will have to ensure security, consistency of the offline transaction and its related finalization on the network. Nevertheless, the complexity of offline transactions deserves to be investigated through technical research and piloting in order to understand its feasibility.
From a cyber security perspective, we deem that a permissioned DLT scenario can facilitate cash-like features but, as the ENISA paper on “Distributed Ledger Technology &amp; Cybersecurity” (Dec 2016) mentions, some technical measures should be in place to ensure:
•	Consistency of the ledger across institutions
•	Integrity of transactions
•	Availability of system and data
•	Prevention of double-spending
•	Confidentiality of transactions.</t>
  </si>
  <si>
    <t>As we suggest that the existing two-tier banking model should be preserved, supervised entities (e.g. banks and authorized payment service providers) shall ensure the compliance with the overall regulatory framework in clients onboarding and payments management, including both the necessary AML/CFT checks and all measures to protect clients’ personal data and data subject rights, as they do today. 
If users are identified at least when they first access to Digital Euro services, different degrees of privacy can still be granted by both the issuer (the Eurosystem) and the providers of intermediary services. In this sense, we support the view defined in the report in which the approach to privacy could be selective i.e. the system operator could permit only certain types and/or limits of transaction to be executed without registering the identity of payer and payee. 
In case of a form of bearer-based use of the Digital Euro, we believe it would be an acceptable compromise to operate a light identification process of the citizen (similar to the one provided for other cash services). Furthermore, this could offer other benefits: it will enable the differentiation of the services between specific category of users, such as non-residents in the Euro area; it will also consent to avoid a massive and automated use of bearer based Digital Euro.
Additional security measures and controls must be explored to avoid that whoever acquires personal data along the chain does not process such information in unlawful ways, fully respecting the overall regulatory framework.
Moreover, the activity of financial institutions in terms of money laundering and terrorist financing prevention compliance, when they intermediate the access to “anonymous products” (if this will be the case), should be clearly defined and it would be useful to make it clear that in case of suspicious money laundering or terrorist financing cases, all current AML/CFT regulation will be applied regardless of any applicable derogation, exemption or threshold. 
For what concerns the cyber security aspects, this can be accomplished using anonymized and/or tokenized information in place, to prevent the usage of personal data in order to guarantee an easy sharing capability with other nodes and, at the same time, allowing only a control function to trace back the transaction to an individual in case is needed (like AML/CFT purposes).</t>
  </si>
  <si>
    <t>From an economic perspective, we think that the choice by the ECB of the instruments to manage the quantity of Digital Euro in circulation depends on whether the ECB wants to make the Digital Euro mostly neutral for the transmission of monetary policy, or a tool that can actually strengthen it. 
For example, a non-interest-bearing Digital Euro similar to today’s banknotes with properly calibrated quantity limits would be largely neutral for the transmission. In contrast, a tiered-remuneration framework with zero remuneration up to a certain threshold, and variable remuneration linked to the deposit rate above this threshold would strengthen the monetary policy impulse, especially at the effective lower bound for policy rates. This would happen because changes in policy rates would be transmitted directly and immediately to the accounts held at the central bank, while remuneration of deposits held at commercial banks tends to be stickier. 
The design of Digital Euro needs to be carefully evaluated given the direct implication for monetary policy transmission and financial stability. The remuneration of this mean of payment should be designed to reinforce the transmission of the monetary policy, limit its use as form of investment and minimize its potential effects on the exchange rate related to large cross-border activities. Variable rates, consistent with the ECB rates framework with a tiering scheme would be a possible design to reach the Digital Euro goals and mitigate the side effects.
A proper remuneration design would minimize the problem of a potential structural and cyclical bank disintermediation caused by a massive adoption of Digital Euro especially in a market environment dominated by un-attractive and/or negative interest rates.
We can imagine that central banks would make sure that for citizens the Digital Euro will be at least as attractive as banknotes in all relevant areas, meaning that households’ holdings of Digital Euro should not be subject to negative remuneration, even during a crisis.
In a crisis, applying a negative rate, or penalty rate, on households’ holdings of Digital Euro would not be sufficient to discourage depositors and short-term investors to move their deposits out of banks to avoid losses. In the euro area, this risk of bank runs could be extra problematic because of the lack of a complete banking union and the absence of a common deposit insurance.
Additionally, a digital euro available to all with negative interest rates, would amount to a taxation of the population. Therefore, if the ECB were to “protect” banks from a run, it would have to impose a potentially a large tax (negative rate) on the public – which clearly crosses the divide between fiscal and monetary policy. This would be problematic for several reasons, including politically but also economically across countries, and it would very likely lead to challenges to the central bank’s independence.
Under the current negative interest rate scenario, issuing a zero-remunerated Digital Euro without limits on access or quantities, could negatively impact monetary policy strategy because the Digital Euro issuance could likely affect long-term nominal yields.
Therefore, a pragmatic way to reach the goal of reducing the risk of a mass escape from retail deposits would be to allow a limited use of Digital Euro (“pocket money”), with a very low threshold for retail use. A threshold must be carefully identified so that a use as a reserve is avoided and at the same time that an excessive amount of Digital Euro could compete with already existing services is also avoid.
All in all, quantity limits and tiered remuneration are therefore the main options that should allow striking the right balance between, on the one hand, incentivizing the use of Digital Euro as a medium of exchange and providing broad access to a “super safe” asset, while, on the other hand, avoiding its excessive use as a store of value.</t>
  </si>
  <si>
    <t>The remuneration of Digital Euro should be in line with the whole ECB rates framework. Variable rates linked to ECB interest rates and possibly tiered, would be the right design to reach Digital Euro goals and mitigate the side effects.
Applying tiered remuneration to Digital Euro would have a few effects. It would allow the retail payment function to be assigned to the first tier (basic use) of the Digital Euro, while the store of value function - which would be assigned to tier two - would essentially be dis-incentivized through a less attractive remuneration rate. We think that central bank Digital money should not become a store of value, i.e. a major form of investment of households, as this eventually would challenge banks’ intermediation capacity and affect risk free interest rates.
This distinction among tiers should preserve the ability to apply the correct central bank strategy, as tier two remuneration could always be applied in such a way that it does not damage the monetary policy orientation. However, a tiered remuneration system, differentiated according to the amount of Digital Euro held, in the first place requires the correct determination of thresholds to allow investors to hold the desired amount of Digital Euro without incurring additional costs.
Having said that, in the case of a remuneration system differentiated according to the amount held, a Digital Euro providing offline functionality could represent a limit to the central bank's ability to operate the remuneration effectively, precisely because of the lack of real-time updates associated with offline payments. For this reason, it would be incompatible to apply remuneration rates, even unfavourable ones, to wallets that are used offline without an update of the amount exceeding the fixed threshold. 
Therefore, ad hoc solutions should be configured to resolve this issue. 
To conclude, remuneration must be ancillary compared to other benefits that the Digital currency must guarantee like for example safety and easy access. 
One solution that can be envisaged to address the above-mentioned risks and to allow the use of the Digital Euro as a means of payment is the combined application of the two instruments: quantity limits and tiered remuneration. For the first tier, for which no interest is foreseen, a wallet which can contain only a fixed maximum amount of Digital Euro by design could be envisaged. In addition, it is possible to imagine a use of such wallet with a higher level of privacy. If a citizen wanted to manage a larger amount of Digital Euro, he would need to manage a wallet with greater availability, but he should be subject to stronger identification requirements than those for the use of smaller amounts. In this sense, the model would balance the need for AML/CFT controls above a threshold, with greater privacy protections in transactions below the threshold.</t>
  </si>
  <si>
    <t>The integration of the Digital Euro into the current bank account landscape could be a key factor for addressing this issue. In fact, the possibility for the user to associate a wallet in Digital Euro to a list of bank accounts and to allow the transfer of surplus Digital Euro could be facilitated; the user could also be able to choose an account from a list automatically or manually at his choice.</t>
  </si>
  <si>
    <t>As mentioned before, the adoption of a Digital Euro could introduce many benefits but also new risks, as it could have an impact on the funding and liquidity stability of commercial banks. In general, before issuing the Digital Euro, the costs (for set-up, integration and running operation) should be carefully estimated and compared with the expected benefits, considering effects on existing private solutions. Any costs associated with the development should be borne by the Eurosystem, while the high cost for the economic system, and in particular for the banking and financial sector should be thoroughly considered. Furthermore, there must be viable opportunities for the private sector to develop value-added services and generate revenues.
From a technological standpoint, the introduction of DLT could mitigate the stability risk with the creation of limits on Digital Euro that an owner could possess or transfer to the Digital wallet. For this reason, it is important to ensure secure and frictionless integration between Digital wallets solutions and the existing banking systems and circuits. 
In this context, it is important to grant scalability of the solution in order to ensure that the service can be scaled to the volumes required by the retail payments market while continuing to meet strict performance requirements. To this end, a high-volume test should be planned, and the Italian banks are available to cooperate with their production infrastructure of 100 nodes geographically distributed. To provide some figures about this experience, from March 1st to October 1st, 2020, the Spunta infrastructure processed 204 million transactions related to the 55 banks migrated in the first two waves. The time required to complete the processing is about one hour per night. By the end of the year, the number of processed transactions is expected to exceed 350 million. It was estimated that if this application would be applied to more complex cases, working at its full capacity, the infrastructure would be able to manage a total volume of 8.4 billion transactions.
The main challenges to be considered in the above scenario based on DLT are the establishment of a standard for adoption and interoperability of the Digital Euro, and the initial investment required to build and integrate the new infrastructure. In this respect, also the need for smaller institutions to rely on other institutions providing services to them should be duly taken into account (according to a model based on direct/indirect participation in infrastructures), as this would allow a faster and more efficient distribution/acceptance of the Digital Euro.
Also, it will be particularly challenging to have a significant degree of acceptance. The target should be making sure that every merchant will be able to accept the Digital Euro. To onboard merchants existing POS terminals, functionality would need to be enhanced so they would be able to accept all devices and wallets for Digital Euro. Further to this, a completely new solution/device needs to be established for offline payments (see answer to question 13). 
The best way to integrate a Digital Euro into the existing banking system would be starting from defining potential synergies with current payments means, and at the same time identifying the differentiating factors of the new solution to craft a new customer experience that brings real value to final users. Financial intermediaries could provide ad-hoc digital wallets for Digital Euro and link them to their APPS to allow transactions like cash withdrawals from ATMs, although the same wallet would be chargeable even by other means. In this way, users can obtain Digital Euro from a financial intermediary either by depositing cash or through a credit transfer from a payment account. Moreover, financial intermediaries could play a great role in developing a widespread digital culture and allowing a real inclusion while favoring the development of a Digital eco system both for merchants and consumers. Potential challenges are accessibility and inclusion while guaranteeing security and ability to upgrade the solutions provided.</t>
  </si>
  <si>
    <t>We suggest that international roundtables will be started to create a global standard for digital currencies to guarantee the interoperability of all the national Digital currencies. This would facilitate an easier implementation of cross-country payments and unlock the full potential of digital currencies. In recent months there have been a growing number of reports of ongoing initiatives involving many central banks and banks around the world on this issue. 
In this perspective it will also be important to understand the exchange, clearing &amp; settlement mechanism for the Digital Euro to support the international role of the euro. 
Furthermore, it will be also important to understand how programmable features of the Digital Euro like restrictions on use or remuneration, especially for transactions by non-euro area residents, may create a challenge in the acceptance of a specific Digital Euro.
In conclusion, we think that to facilitate its adoption, it should be treated as a regular currency in its digital equivalent with the same rules and fully exchangeable within global payment networks.</t>
  </si>
  <si>
    <t>Scenario 6 described in the ECB Report underlines the importance of the international role of the euro in strengthening European economic autonomy. Consistent with this objective, the Digital Euro should also be accessible and affordable outside the euro area. This role can be played also in connection with people that are in the euro area for a limited amount of time, for example tourists, refugees, or non-residents workers.
The introduction of a Digital Euro would, therefore, have appreciable effects on the international role of the euro since accessibility to Digital Euro by households and businesses outside Europe would help to stimulate demand for Euro currency by foreign investors.
However, there are some limitations related to unconditional access to the Digital Euro by non-euro area residents, mainly associated with the risk of exchange rate volatility and potential knock-on effects on the Eurosystem’s monetary policy transmission. This could be remedied if the Digital Euro were made available to foreign citizens with limits on its use. If access is also restricted for residents of the euro area, limits should also be set for non-residents.
Moreover, the aforementioned risks could be mitigated if the initiative under consideration for the design of a Digital Euro were placed in a broader global context, where other central banks would also consider issuing digital currencies. In this sense, the provision of a cooperative approach between the different central banks aimed at ensuring interoperability between different Digital currencies could help strengthening the international role of the euro and improve cross-border payments even without the need to provide non-euro area residents access to the Digital Euro.</t>
  </si>
  <si>
    <t>We believe that access solutions strongly depend on the infrastructural model chosen.
Several software and hardware solutions across the current value chain may be adapted for the Digital Euro: mobile phones, computers, cards/smartcards, wearables and Internet of Things, mobile/online banking, ATM, POS/cashier systems, provided they will be compliant with the rules that still  need to be defined to ensure data security, fraud prevention, and prevention of criminal action. We currently see a strong trend for mobile usage, i.e. we see the mobile device as the core instrument to make the Digital Euro available.
Furthermore, this means that devices shall support as much as technologically feasible offline-like cash transactions, e.g. device to device such as two mobile phones through Near Field Communication (NFC), or via QR code.
As all citizens have the right to access the physical euro, they need to have access to easy-to-use and accessible devices and/or software to deposit, send or receive the Digital Euro as well. This is even more relevant for vulnerable groups. In general, the user device should enable to manage the receiving, storing and transferring Digital Euro in an easy way.
Finally, from the point of view of computer security, for each type of compatible personal device that will be used with Digital Euro, the highest standards of computer security required by current regulations must be met.</t>
  </si>
  <si>
    <t>With all the caveats mentioned in the introductory part, and considering that the all issues highlighted above should be clarified and the implications of a Digital Euro should be understood in full, Italian banks are available to participate in projects and experimentations of a Eurosystem central bank Digital currency, contributing in foster the implementation of a Euro level initiative in pilot national banking sector, thanks to their competences developed in a concrete realization of distributed infrastructure and governance. 
Today, about 100 banks access their DLT node daily to manage the interbank reconciliation process, which has been shifted from a traditional mode with exchanges of phone calls and messages, to a technology based on distributed ledger for the reporting of correspondent accounts (Spunta Project). All the architectural choices, together with the governance solutions identified and set in the contract framework of the Spunta project, can be shared with the ECB, if of interest. The infrastructure built for this initiative could be available to test in a geographically distributed environment the Digital Euro.
Furthermore, in order to explore the best way we can foresee to design the Digital Euro and its distribution model, together with a group of banks, ABI is coordinating an experimentation program finalized to develop 4 proofs of concept related to programmable Digital Euro use-cases. We do believe that in this way the Italian banking sector will leverage on the capabilities developed in the Spunta project and will be prepared to offer innovative services to citizens. The first results of this experimentation will be available and can be shared with the ECB by March 2021.
In general, we believe that banks are able and willing to provide their knowledge in various dimensions:
1. Banks are familiar with the cash distribution and payment habits of their clientele. Their knowledge can help designing the Digital Euro in line with customers' habits and create acceptance from the very beginning.
2. Moreover, banks that have experience with many types of clearing and settlement mechanisms (CSMs) at national and international level would be willing to share their views and experiences to create an effective CSM for the Digital Euro.</t>
  </si>
  <si>
    <t>Ich möchte keinen digitalen Euro.</t>
  </si>
  <si>
    <t>Totale digitale Kontrolle meiner Zahlungen und Daten. Negative Zinsen. Bargeldabschaffung. Hackerangriffe.</t>
  </si>
  <si>
    <t>Zu hohe Komplexität; keine einfache Handhabung; Zweifel an der Sicherheit</t>
  </si>
  <si>
    <t>Wenn es beschränkiungen gibt, dann ist der digitale Euro nicht gleichwertig zum Bargeld.</t>
  </si>
  <si>
    <t>The emission cost would be cheaper without physical creation, it would eliminate the need for printing machines, inflation could be precisely controlled and it would be more convenient making it more appreciable for consumers to pay, it might increase consumption since you don't give paper currency, as we can't see the value of digital currency as well as physical currency.</t>
  </si>
  <si>
    <t>Payment between citizens even if they don't own or run a business, payment of large amounts of money for transactions between companies, as it would be easier to monitor to avoid fraud.</t>
  </si>
  <si>
    <t>The constant checking of experts both financial experts and developers should be enough to prevent fraud</t>
  </si>
  <si>
    <t>Host the transactions on purpose-built servers and use A.I to detect recurrent transactions between even two small parties, and of course large transactions</t>
  </si>
  <si>
    <t>Smartcards, because smartphones aren't secure enough wearables aren't either</t>
  </si>
  <si>
    <t>no</t>
  </si>
  <si>
    <t>i don't know</t>
  </si>
  <si>
    <t>currently without bank credit is not available any access</t>
  </si>
  <si>
    <t>IGNORANZA</t>
  </si>
  <si>
    <t>POTER ACCEDERE TRAMITE UN BROWSER INTERNET</t>
  </si>
  <si>
    <t>Nessuno, semplici utenti</t>
  </si>
  <si>
    <t>Nessuno, se voglio un servizio lo chiedo. Non serve il raccordo con l'euro.</t>
  </si>
  <si>
    <t>Controllo totale della banca centrale, assicurazione contro danni, perdite o furti</t>
  </si>
  <si>
    <t>Crittografia</t>
  </si>
  <si>
    <t>Tracciabilità totale</t>
  </si>
  <si>
    <t>Ottimo</t>
  </si>
  <si>
    <t>E' un prezzo da pagare</t>
  </si>
  <si>
    <t>Deposito provvisorio in conti infruttiferi intestati al privato.</t>
  </si>
  <si>
    <t>NoSia</t>
  </si>
  <si>
    <t>Deve essre possibile sia l'uso del cellulare sia l'uso con dispositivi portatili</t>
  </si>
  <si>
    <t>In Italia c'è un problema di cultura, il contante viene preferito ai pagamenti elettronici, solo incentivandoli tutte le persone possono rendersi conto della comodità e della sicurezza di questi pagamenti digitali. Per quanto riguarda l'euro coin non sarà un passaggio immediato, ma incentivandolo sono sicuro che farà sparire il contante. La BCE deve essere previdente alle nuove tendenze di mercato e essere all'avanguardia cominciando dalla blockchain</t>
  </si>
  <si>
    <t>applicazione semplice, non è necessario capire come funzioni, ma l'importante è che le operazioni vengano fatte nella maniera più semplice e intuitiva</t>
  </si>
  <si>
    <t>La privacy può aiutare a quantificare il denaro detenuto dagli evasori, rendendo possibile studi statistici con il fine di combattere questo reato</t>
  </si>
  <si>
    <t>essere semplici exchange che possono scambiare l'euro coin nella valuta fiat</t>
  </si>
  <si>
    <t>operazioni d'investimento ma comunque un servizio non essenziale. l'euro coin non deve essere collegato alla mentalità precedente con le banche come intermediari, ma l'exchange come intermediario</t>
  </si>
  <si>
    <t>velocità e sicurezza nelle transazioni</t>
  </si>
  <si>
    <t>la blockchain è l'unica soluzione, controllo dei dati decentralizzato. ogni paese dell'area euro deve avere le sue farm per il mining</t>
  </si>
  <si>
    <t>wallet priopietario dell ecb dove l'utilizzo offline deve essere messo in pending fino a quando i dispositivi tornano online</t>
  </si>
  <si>
    <t>mettere dei limiti sopra i quali scattano controlli</t>
  </si>
  <si>
    <t>tende separati euro fiat e euro coin è fondamentale ma deve essere una stable coin</t>
  </si>
  <si>
    <t>che la bce detenga il 75% delle monete in circolazione</t>
  </si>
  <si>
    <t>exchange istantaneo</t>
  </si>
  <si>
    <t>possibilità di pagare la pubblica amministrazione con la moneta digitale, Pos con lcd per qr code</t>
  </si>
  <si>
    <t>essere stabile</t>
  </si>
  <si>
    <t>più lo si usa meglio è</t>
  </si>
  <si>
    <t>smartphone con unico wallet, per l'offline dispositivi indipendenti che possano fare da wallet</t>
  </si>
  <si>
    <t>Parlare con persone specializzate nel settore e anche avere una opinione sulla customer experience e la fattibilità del progetto. bisogna sbrigarsi il più presto possibile affinché l'europa non si faccia trovare impreparata alla prossima evoluzione economica</t>
  </si>
  <si>
    <t>Unica carta con documento d'identità patente   collegato a conto corrente o carta di credito</t>
  </si>
  <si>
    <t>Nessuna difficoltà</t>
  </si>
  <si>
    <t>Velocità servizi e predisposizione piattaforme semplici e intuitive</t>
  </si>
  <si>
    <t>Eliminare il contante</t>
  </si>
  <si>
    <t>Controlli e sanzioni rapide ed efficaci</t>
  </si>
  <si>
    <t>Rückverfolgbarkeit jeder Transaktion, komplizierte Struktur oder teure Transaktionen.</t>
  </si>
  <si>
    <t>Physischer Geldbeutel, bzw. Hardware Ledger.</t>
  </si>
  <si>
    <t>Als Kreditgeber, zum Umtausch von Devisen und Portfolioverwalter.</t>
  </si>
  <si>
    <t>Kreditgeber und Anbieter von verschiedenen Oberflächen und Anwendungen sowie Hardware Geldbeuteln.</t>
  </si>
  <si>
    <t>"I want to use a digital euro" ----&gt; this is what you are asking. -------&gt; Well,  it would be sufficient for me to be able settle my transactions (all of them) with my credit card.  This is not possible today, because NOT all shops in Italy, not all other commercial venues (post offices, banks, taxis, restaurants, centers where income tax returns are prepared for citizens... and the list goes on and on ...)  accept credit cards. ------&gt; Or, they only accept some credit cards, not all of them (AMEX, DINERS, to name a few here).  ---------&gt;  There are  transaction costs associated, and this does not lure vendors into the digital settlment of transactions.  ------&gt;   If I were you, I would address this problem, first of all.</t>
  </si>
  <si>
    <t>Which device should one use to access a digital euro? -----&gt;  If the device does not temporarily work, or if it is out of order for a longer period of time (either on the Client's side, or on the Vendor's)  would bank-notes be used, instead?  -----&gt; Or, are bank-notes going to disappear for good, instead? ------&gt; We jolly well know that some Vendors in Italy prefer bank-notes, all excuses on their sides are possible. Italians are quite creative, you know.  ------&gt;  If  the Vendor's Point of Sale went through, say, a sw update and (as a consequence) the Client's credit card is no longer accepted, the Client uses her cash. ------&gt; Would this be the case also with a digital Euro?</t>
  </si>
  <si>
    <t>I find it difficult to use the keys of my computer and I would argue that -- as I age --  this problem will become even more acute for me, while accessing my computer. Voice-to-text technology could be used to negotiate with a Digital Euro, thus giving vocal commands to settle transactions. ---- &gt; How secure would that be?</t>
  </si>
  <si>
    <t>BANK-NOTES were born because rather than carrying coins (made of real gold) citizens in the past could deposit their own money by goldsmiths'. Getting a receipt in return (and swapping those pieces of paper to eventually settle their transactions). ---&gt;  Eventually, CREDIT CARDS  were launched, making it possibile for citizens never to touch bank-notes and coins that had been passed from person to person (pandemics are not new on Earth). ----&gt; There is, thus, ROOM FOR INNOVATION, and I am quite glad -- and honoured -- that you are asking European citizens' views on a digital euro.  ---&gt; Please, make it possible for all citizens in Europe to settle their transactions with ONE VIRTUAL CREDIT CARD, one that is the sum of all the credit cards available today in Europe. Allow credit card issuers to work as a single team.</t>
  </si>
  <si>
    <t>I am not a financial, payment and technology professional. So, I cannot reply here.  
However, I do wonder whether there are talks going on already on, say,  a digital US$.</t>
  </si>
  <si>
    <t>Lo stesso attuale</t>
  </si>
  <si>
    <t>Usually, when it comes to cryptocurrencies, unexperienced users can easily be tricked to share their private keys with malicious people. If that happens, they might loose all of their money. This is a high risk and people need to be educated about that. So, a major challenge to adopt a digital euro would be to educate people on how they could easily loose their digital money and how to prevent that.</t>
  </si>
  <si>
    <t>I don't see any direct role. The new digital euro should be completely decentralized. Though, banks/payment institutions/commercial entities could develop payment products built on top of the digital euro network that could be easily accessible to non-expert users.</t>
  </si>
  <si>
    <t>Probably some financial services to invest money in various financial products, like high-risk micro-financing.</t>
  </si>
  <si>
    <t>The digital euro should be a stable coin, meaning that its value shouldn't change over time (i.e. 1 euro = 1 digital euro). To do that, it should be built on top of a token infrastructure (a dedicated one), which is controlled by the European Central Bank. In this way, the ECB will be the only entity to have full control of the amount of issued digital euros. The number of issued digital euros should have a counter value in real euros all the time.</t>
  </si>
  <si>
    <t>web wallets, mobile phones, computers, dedicated hardware, software to generate and print paper wallets.</t>
  </si>
  <si>
    <t>I have a good knowledge of the cryptocurrency world and I could definitely share that knowledge. I could also be a pilot user to test and spread knowledge of it. I'm also a computer engineer with discreet knowledge of blockchain technologies so I could also contribute to the technical side.</t>
  </si>
  <si>
    <t>NO</t>
  </si>
  <si>
    <t>Le risposte sono obbligatoriamente indirizzate su un tipo di scelta, ma non contengono la più importante, ovvero "vuoi o non vuoi la moneta digitale?". La mia unica risposta è assolutamente no in assoluto, non voglio la moneta digitale.</t>
  </si>
  <si>
    <t>Qualsiasi sistema informatico digitale non sarà mai sicuro al 100% e non sarà mai non tracciabile al 100%, pertanto non potrà mai rispettare la privacy assoluta sulle mie scelte al 100%.</t>
  </si>
  <si>
    <t>Controllo su truffe e furti online.</t>
  </si>
  <si>
    <t>sono contrario all'euro digitale</t>
  </si>
  <si>
    <t>non ho le conoscenze per utilizzarlo , potrei subire imbrogli , sarebbe una complicazione</t>
  </si>
  <si>
    <t>sono contrario e semplicemente non dovrebbe esistere</t>
  </si>
  <si>
    <t>le banche devono essere centrali , almeno si avrebbe un referente</t>
  </si>
  <si>
    <t>l'unico modo per evitare imbrogli è che non esista l'euro digitale</t>
  </si>
  <si>
    <t>non deve esistere</t>
  </si>
  <si>
    <t>Qu'il soit disponible avec une carte qu'on peut commander sur internet</t>
  </si>
  <si>
    <t>Proposer des comptes "multi banques euro" (pouvoir retirer au guichet en Espagne par ex, dans une banque partenaire d'une banque française mais ayant accès a ce compte "numérique".
Proposer de l'épargne "européenne" (compte d'épargne disponible pour tous les européens, permettant de financer des projets européens (écologique, infrastructures) par ex, comme en France le livret A finance les HLM)</t>
  </si>
  <si>
    <t>Mouvements instantanés (virements, paiement CB)
Sécurité (détecter les risques de fraude)
Cashback -&gt; si pas d'intermédiaire une partie de l'argent économisé par les entreprises pourrait être rendu sous forme de cashback, cela permettrait d'attirer les gens sur ce nouveau mode de paiement.</t>
  </si>
  <si>
    <t>Même niveau que celui des banques</t>
  </si>
  <si>
    <t>Si c'est numérique le fais d'émettre de l'euro numérique n'est pas utile, il faudrait plutôt l'indexer a une base et ensuite les gens peuvent l'echanger peu importe le montant en circulation</t>
  </si>
  <si>
    <t>Il faudrait que les données soit traité par logiciel, et par un organisme indépendante européen.
Concernant l'évasion fiscale, il suffit de contrôler les organismes ayant droit de détenir cet Euro numérique, et ainsi d'exclure les pays aidant l'évasion fiscale.
Pour la vie privé il faudrait laisser le choix aux utilisateurs d'activer des fonctions ou non, et donc d'accepter ou non que des données soient recueillies.</t>
  </si>
  <si>
    <t>Il suffit de créer des comptes d'épargne avec des plafonds, par ex livret x -&gt; plafond 100k rémunéré à 0.3%, livret y -&gt; plafond 50k rémunéré 0.2%...</t>
  </si>
  <si>
    <t>Ça retirerais l'intérêt de l'euro numérique</t>
  </si>
  <si>
    <t>Compte d'épargne pouvant être proposée dans les banques de TOUTE la zone euro, avec les mêmes taux
Compte courant en euro numérique en plus du compte en € normal, ce qui permet une transition en douceur
Carte bancaire dispo sur le compte en € numérique, et compatibilité avec paiement via smartphone (sans prise de commission par les émetteurs de logiciels)</t>
  </si>
  <si>
    <t>Mouvements instantanés
Transfert en € normal simple
Transfert de compte en € numérique entre les banques de la zone € (un Belge vient en retraite en France, il transfert son compte d'euro numérique dans une banque en France)</t>
  </si>
  <si>
    <t>Oui dans un premier temps afin d'éviter les dérives, en donnant un agrément uniquement aux banques de la zone €</t>
  </si>
  <si>
    <t>Carte à puce et smartphone</t>
  </si>
  <si>
    <t>The facts that seller, especially small ones, would be reluctant to adopt it, if it's not mandatory.</t>
  </si>
  <si>
    <t>No.</t>
  </si>
  <si>
    <t>Che si posssa aver una APP Wallet.  Come succede  per altre momente digitali, tipo BitCoin</t>
  </si>
  <si>
    <t>Nessuno.
L'euro digitale deve essere gestito dalla Banca Centrale Europea o dalle Banche Centrali Nazionali.</t>
  </si>
  <si>
    <t>Interoperabilit´anche fuori dall'Area Euro.</t>
  </si>
  <si>
    <t>Nessuno. Deve essere totalmente trasparente, come qualsiasi moneta.</t>
  </si>
  <si>
    <t>Smartphone mediante specifica App.</t>
  </si>
  <si>
    <t>Vasta distribuzione, facilità di utilizzo attraverso smartphone, semplicità di approvvigionamento ed impiego</t>
  </si>
  <si>
    <t>Il più marginale possibile, dal momento che gestiscono già tutte le altre forme di pagamento elettroniche. Inoltre, per essere diffuso l'euro digitale deve essere scevro da costi.</t>
  </si>
  <si>
    <t>Nessuno, dal momento che offrono già sufficienti servizi per tutti gli altri pagamenti digitali.</t>
  </si>
  <si>
    <t>Autorizzazione all'esercizio, massima trasparenza e chiarezza delle operazioni svolte.</t>
  </si>
  <si>
    <t>Francamente non ne ho idea.</t>
  </si>
  <si>
    <t>Tutte quelle citate nell'esempio.</t>
  </si>
  <si>
    <t>Tracciabilità a tempo determinato, authority di controllo rigorosa.</t>
  </si>
  <si>
    <t>Necessarie.</t>
  </si>
  <si>
    <t>Lo stesso adottato per il contante.</t>
  </si>
  <si>
    <t>Presso una banca commerciale.</t>
  </si>
  <si>
    <t>Una valida campagna informativa che ne incentivi l'adozione da parte di tutti gli attori.</t>
  </si>
  <si>
    <t>Una chiara politica dei cambi.</t>
  </si>
  <si>
    <t>Non ne ravviso la necessità.</t>
  </si>
  <si>
    <t>Nessuno, temo.</t>
  </si>
  <si>
    <t>I should be able to convert my physical euros into the electronic one easily, scanning them or something similar</t>
  </si>
  <si>
    <t>Boomers that like stupid paper</t>
  </si>
  <si>
    <t>It should be connected to the phone number, something likely anyone has, even older people</t>
  </si>
  <si>
    <t>They can guarantee the safety of the payments, but without imposing fees on them</t>
  </si>
  <si>
    <t>I wanna be able to pay a gum worth 10 cents with my credit card without being said that the transaction must be over 3 euros, that’s it , nothing more</t>
  </si>
  <si>
    <t>Control us, if Facebook can do it, my government can as well</t>
  </si>
  <si>
    <t>The design of a digital euro is to depend on the goal to be achieved through its issuance. In this regard, it is to consider when could the different scenarios identified by the ECB materialize and what would be the optimal strategy in the response to each of them, considering also other market dynamics and regulatory responses. 
As for the design features outlined in question 5, they should be assessed independently (e.g. privacy is compatible with the potential for additional services) and in the context of a strategic response. 
In any case, preserving financial stability is to be the primary goal in the design of the response to different scenarios.</t>
  </si>
  <si>
    <t>Private entities can play a role in the distribution of the digital euro, from the onboarding and KYC process to the offering of digital euro wallets/accounts, as well as in the provision of payment services, including their settlement and the development of value added services on top of basic payment services. 
In this regard, it is essential that all players involved in the distribution of the digital euro and the provision of related services are subject to adequate regulation and supervision (AML, risk management, security, etc.), following the principle “same activity, same risk, same rules”, regardless of the type of institution.
Additionally, it is to consider that to the extent that the ECB is willing to offer basic digital euro services free of charge for end-users, the ECB should assume the associated costs and offer intermediaries with adequate economic incentives to engage in the distribution.</t>
  </si>
  <si>
    <t>We understand the interest of the ECB in considering a digital euro that can position the euro at the vanguard of a global wave of innovation in payments. However, we believe that the services, functionalities or use cases, on top of simple payments, should be driven by market forces in a competitive environment and based on sustainable business models.
For that reason, the ECB should concentrate on developing an infrastructure on top of which Payment Service Providers (PSPs) can build additional services and functionalities. Those value added services would be adapted to specific use cases, such as chargebacks or disputes resolution in purchases, pay-upon-delivery functionalities in e-commerce, or proxy payments in P2P transactions.
In addition, some of the back-end infrastructures under consideration –namely, a bearer digital euro with intermediated access– could also allow for innovation in the wholesale segment, facilitating an innovative exchange platform for interbank services that could improve the offer of payments services. Complexity, capacity and scalability of the end-user solutions can increase when individual accounts are stored at private institutions’ systems, therefore better serving challenging use cases.
It is also to consider that intermediated models that limit access and transaction settlement to a small number of highly supervised participants show stronger security features than direct access models.</t>
  </si>
  <si>
    <t>As the ambition is that the digital euro is a “central bank liability offered in digital form for use by citizens and businesses for their retail payments” intermediaries would probably act as providers of payment services, but, depending on the specific implementation, they could also act as settlement agents or even be part of the technical infrastructure (as nodes of a DLT network, for instance).
When intermediaries act as payment service providers, the most suitable regulatory regime would be that established by PSD2. Thus, only firms falling in the categories of Payment Service Providers (PSPs) listed in Article 1.1. of PSD2 could act as intermediaries. Similarly, the accounts/wallets where digital euros are held should have the consideration of payment accounts as defined in Article 4.(12) of PSD2.
Therefore, the digital euro should be subject to the requirements on security, transparency, data access, consumer protection, etc. established in PSD2 and the prudential requirements applicable to the specific category of PSP.
In order to avoid the digital euro to be used for illicit activities, all these intermediaries should be subject to the same obligations with regard to Anti-money laundering and Counter terrorist financing (AML/CTF).
When intermediaries also act as settlement agents, the settlement of transactions in and out of digital euros is to be expected to take place in TARGET2 or an equivalent infrastructure developed by the Eurosystem. If this is the case, intermediaries should also meet the requirements for payment system participants in the Settlement Finality Directive.
Finally, when some intermediaries are part of the technical infrastructure, the technical infrastructure should meet the requirements imposed by the ECB oversight framework for payment systems, instruments, schemes and arrangements (ECB Regulation on oversight requirements for systemically important payment systems and ECB oversight framework on Payment Instruments, Schemes and Arrangements), both currently under review. According to this framework, intermediaries participating in the technical infrastructure should be required to meet criteria on security, governance, risk management, etc. that ensure the proper functioning and resilience of such infrastructure. Those criteria should be non-discriminatory and similar for every participant, regardless of their legal form.
In any case, the ECB should monitor potential level playing field issues that could arise due to the different legal frameworks applicable to each category of PSP participating in the distribution of the digital euro, and take the necessary actions to solve them.</t>
  </si>
  <si>
    <t>Clear rules and effective oversight would prevent these circumstances, provided that all intermediaries are licensed entities, as explained in the answer to question 7. The banking sector has a long, proven experience in ensuring the matching of balances in existing payment systems. Still, technically automating balance checks in real-time could rule out this risk upfront. In this regard, it is to consider how some technologies (e.g. DLT) could ease the checking of balances also in alternative forms of digital money (e.g. in the so-called synthetic CBDCs).
Nevertheless, technical and operational risks will depend, to a large extent, on the design chosen and its robustness. In this regard, it is important that the infrastructure and rules supporting the issuance of the digital euro meet the requirements imposed by the ECB oversight framework for payment systems, instruments, schemes and arrangements (ECB Regulation on oversight requirements for systemically important payment systems and ECB oversight framework on Payment Instruments, Schemes and Arrangements), both currently under review.</t>
  </si>
  <si>
    <t>The most important feature of cash that a digital euro should try to replicate is its wide access and acceptance and its ease of use, for which the role of supervised intermediaries (in the onboarding, distribution, customer servicing, etc.) is essential. Other cash-like features under consideration (e.g. privacy, offline use) should be balanced against AML/CFT risks and the need to control individual holdings for financial stability reasons.  
A decentralized infrastructure with intermediated access to a bearer digital euro could be designed to support basic, cash-like payments, while allowing PSPs to develop additional functionalities on top of it. 
It is also to consider that intermediated models that limit access and transaction settlement to a small number of highly supervised participants show stronger security features than direct access models.</t>
  </si>
  <si>
    <t>Anonymity in transactions allows the potential misuse for criminal purposes. In this regard, policy concerns arise when anonymity is set deliberately, even more in a frictionless online option. It is to consider that, in this regard, the 5th Anti-Money Laundering Directive (EU 2018/843) has further reduced the thresholds under which obliged entities are allowed not to apply certain customer due diligence measures and these thresholds could be further lowered in the future.  
In any system architecture and privacy scheme, technical mechanisms are to be set to allow the parties involved in the payment to comply with current AML/CFT requirements and to limit (or keep track of) different accounts/addresses being open for one individual and ensure that economic design features (e.. caps on individual holdings or tiered remuneration) can be properly applied, while protecting holders’ identity from unauthorized access.</t>
  </si>
  <si>
    <t>BBVA welcomes the cautious approach shown by the ECB as regards the impact of the issuance of a retail CBDC into financial stability, the transmission of monetary policy and the banking sector. 
In order to preserve financial stability and the financial intermediation function of commercial banks, it is essential that the digital euro is designed to serve as a means of payment, not as a savings or investment instrument, so that significant outflows from commercial bank deposits into digital euro can be prevented. Therefore, tools to manage the quantity of digital euro in circulation, such as caps on individual holdings or tiered remuneration (with penalizing rates above a certain threshold), are of key relevance in its design. Additionally, design features of a digital euro are to be set maximizing its differentiation from bank deposits.
As already mentioned in answer to question 12, technical procedures are to be foreseen to ensure the practical implementation of the economic design of the digital euro, at least as regards the application of tools to manage the quantity of digital euro in circulation.
In any case, further analysis on the effectiveness of different tools to prevent deposit outflows is needed, since the ECB report is not conclusive on whether the possible negative implications of a digital euro can be managed with a correct design.</t>
  </si>
  <si>
    <t>In a tiered remuneration system, the threshold should be set to cover the normal payment needs of a retail user, and exceeding incoming amounts could be redirected to a waterfall account, as suggested in question 15.</t>
  </si>
  <si>
    <t>If excess of holdings were automatically redirected to an identified payments account, the reception of payments would not be hindered by caps on holdings.</t>
  </si>
  <si>
    <t>Intermediated architectures where the wallet/account management and the settlement of transactions are carried out by intermediaries can be easier to integrate into existing banking and payment solutions as they could be easily integrated into existing user-facing interfaces provided by payment service providers.
It should be taken into account that creating new means of payment usually involves long processes of developing business rules and standards and huge investments for deploying the solution and marketing it. Therefore, for a digital euro to be able to reach the market in a shorter period of time, the ECB should involve the private sector in the design and deployment of this means of payment and ensure the digital euro is interoperable with private payment solutions as regards message standards, information elements or the initiation of payments at the point of interaction, among others. 
In this regard, as already mentioned, to the extent that the ECB is willing to offer basic digital euro services free of charge for end-users, development costs should be assumed by the ECB and economic incentives for intermediaries to engage in the distribution should be considered.
We believe that combining the experience of the ECB in delivering systemic payment infrastructures, the ability of the private sector to develop innovative payment infrastructures and solutions and respond to payment users’ needs, and the fruitful collaboration of all market players in the development of payment standards would speed up and improve the realisation of this project, while ensuring every player is able to play its role.</t>
  </si>
  <si>
    <t>In order to facilitate cross-currency payments, regulatory and technical harmonization across jurisdictions is essential. In this regard, BBVA welcomes the efforts of the ECB along with the BIS and other central banks in developing a common understanding of CBDCs (“Central bank digital currencies: foundational principles and core features”) and enhancing cross-border payments (“Enhancing cross-border payments: building blocks of a global roadmap”).
However, it is to consider that a domestic CBDC alone does not bring an optimal solution to cross-border payments.</t>
  </si>
  <si>
    <t>The use of a digital euro through payment methods accepted in other geographies is also to be allowed, while the conditions for holding digital euro (caps, remuneration, etc.) could depend on whether the holder is a resident of the euro area or not.   
As regards the conditions for the holding of digital euros by non-residents, it is to consider the impact in the economy of capital flows –for instance as regards exchange rates or the transmission of shocks– and how the demand on a digital euro could increase the size of the ECB balance sheet.</t>
  </si>
  <si>
    <t>For a digital euro to be widely accepted it should be interoperable with existing payment solutions. If the digital euro leverages the distribution channels and the software and hardware solutions available in the market, it could be more easily adapted to allow digital euro use and acceptance.
Nevertheless, the specific solutions to be adapted cannot be identified yet as it strongly depends on the scenarios that the ECB intends to cover and the functionalities that are finally considered in their design.</t>
  </si>
  <si>
    <t>As an institution at the forefront of innovation in payments, an international footprint and serving a wide range of retail services with a deep digital focus, BBVA is well positioned to collaborate in the design of a digital euro, understand its potential impacts in the financial system, participate in pilots and proofs of concept, and ultimately engage in the distribution of this new means of payment to the final users.
For instance, BBVA, along with other Spanish banks and the payment company Iberpay has been developing different pilots on tokenized payments that could bring significant insight to the ECB in the assessment of the design features of a digital euro. Similarly, other projects leveraging instant payments, such as Bizum (in Spain) or the European Payments Initiative (EPI), are being developed with the collaboration of BBVA. This background can help the ECB explore the extent of public-private partnership when developing a digital euro. 
BBVA is at the disposal of the ECB to participate in pilots and proofs of concept that might help the ECB to define the possible design features of a digital euro.</t>
  </si>
  <si>
    <t>Digital security, or the lack of it</t>
  </si>
  <si>
    <t>They should provide data and cyber security to the system. Also they should avoid speculating on the digital currency</t>
  </si>
  <si>
    <t>Data security compliance, limit to eventual fees</t>
  </si>
  <si>
    <t>Everything</t>
  </si>
  <si>
    <t>Semplificare il processo di digitalizzazione ed evitare lunghezze burocratiche</t>
  </si>
  <si>
    <t>cashback sul pagamento di determinati beni quotidiani 
Possibilità di semplificazione per liberi professionisti e partite IVA con un sistema di fatturazione che alleggerisca le imposte</t>
  </si>
  <si>
    <t>Un ruolo marginale, esclusivamente come punti di accesso.</t>
  </si>
  <si>
    <t>Non vedo quali servizi aggiuntivi diversi da quelli già esistenti o comunque realizzabili con l'euro attuale.</t>
  </si>
  <si>
    <t>Pensavo fosse un sondaggio di opinioni non un mezzo per avere soluzioni tecniche.</t>
  </si>
  <si>
    <t>il problema è equivalente all'euro attuale e la valutazione delle soluzioni proposte è sotto gli occhi di tutti, si sono visti i risultati.</t>
  </si>
  <si>
    <t>Il modo migliore è già noto ma nessuno vuole realizzarlo: fiscalità uguale e unica in tutta l'Europa.</t>
  </si>
  <si>
    <t>Andrebbe limitato a zero, il che sarebbe anche assurdo ed è anche questo è uno dei motivi dell'inutilità di questa moneta.</t>
  </si>
  <si>
    <t>A dedicated physical device would be inconvenient for most citizens, with the risk of loosing it and/or damaging it. I would personally never recommend this solution as the *only* way to access the digital euro.
On the other hand, a dedicated device would be "simpler" to harden against malware, and could benefit from a consistent and easy-to-use interface.</t>
  </si>
  <si>
    <t>The only challenge is if it requires a reliable connection trough Internet. And (of course) its widespread adoption by the public.</t>
  </si>
  <si>
    <t>An easy to use application on smartphones AND a dedicated device for people with impairments.</t>
  </si>
  <si>
    <t>The privacy and anonymity of transaction should be granted by the law, not by the system. In order to fight against tax evasion and other economic crimes the transactions should be always traceable.
My personal opinion is that physical cash should be completely eliminated, and substituted by a strong regulation that transactions below a given amount are not disclosed.</t>
  </si>
  <si>
    <t>I'm not an expert of the field, so I can't give an informed opinion.</t>
  </si>
  <si>
    <t>Security problems, additional costs</t>
  </si>
  <si>
    <t>Be like the app Satispay</t>
  </si>
  <si>
    <t>The most relevant questions are: security (no frauds), no additional costs</t>
  </si>
  <si>
    <t>Only the central banks should have a role. No private companies should be involved in the proces at all</t>
  </si>
  <si>
    <t>The role of non-central banks should be marginal and the focus should be on the security, no costs aspects</t>
  </si>
  <si>
    <t>No intermediaries apart from the central banks</t>
  </si>
  <si>
    <t>Blockchain framework</t>
  </si>
  <si>
    <t>Tracing of the money with the Blockchain</t>
  </si>
  <si>
    <t>Quantity limit</t>
  </si>
  <si>
    <t>I don't know</t>
  </si>
  <si>
    <t>The transaction should be blocked</t>
  </si>
  <si>
    <t>Follow the same rules applied to credit cards</t>
  </si>
  <si>
    <t>Limit in the amount</t>
  </si>
  <si>
    <t>Only phones made by EU producers</t>
  </si>
  <si>
    <t>Hacking is a major challenge to make people feel safe when using the digital currency. People also need to be able to use it throughout multiple countries at no additional costs.</t>
  </si>
  <si>
    <t>Making sure that it can be used not only with smartphones and not only with Internet connection</t>
  </si>
  <si>
    <t>No 
I think the use of digital euro should be an intermediate process</t>
  </si>
  <si>
    <t>I possible, I think the use of digital euro should be worldwide</t>
  </si>
  <si>
    <t>Voglio che sia agganciato con i dispositivi biometrici al più alto livello di sicurezza (iride, fingerprint, dna).</t>
  </si>
  <si>
    <t>Ostilità verso il sistema di pagamenti elettronici, pagamenti sommersi, tariffe per utilizzo.</t>
  </si>
  <si>
    <t>Facilità d'uso, incentivi (cashback) per utilizzo della moneta elettronica rispetto ai contanti, perfetta coesione con accessibilità smartphone</t>
  </si>
  <si>
    <t>Autorità di controllo e monitoraggio, senza speculazioni,ma anzi favorendo la circolazione della moneta.</t>
  </si>
  <si>
    <t>Perfetta perequazione tra euroDigitale ed euro fisico, con possibile comeback tra le due valute in tempo reale. Eliminazione di un tasso di cambio tra le due valute.</t>
  </si>
  <si>
    <t>app mobile, autenticazione a più fattori con utilizzo di dati biometrici, blockchain.</t>
  </si>
  <si>
    <t>Transazioni e dati anagrafici delle stesse su Blockchain</t>
  </si>
  <si>
    <t>smartphone</t>
  </si>
  <si>
    <t>They are all extremely important. A digital euro has to offer all of these features. There is also overlap between the categories, for example "I want it to be easy to use" for me implies "I want to use it with my smartphone" and "I am able to pay even when there is no internet". We need to stop using cash and start using exclusively e-payments. We need instant, easy, and safe transactions. This has to be a world-leading product. We need innovation, we need to be pioneers, we need a digital euro that allows transactions between individuals at zero cost and zero commissions for merchants and buyers. A digital euro can replace the need for Visa and MasterCard.</t>
  </si>
  <si>
    <t>The only deterrents to use would be: 1) If each transaction is charged a fee/commission similar to other financial services payment providers (Visa/MasterCard). 2) If I cannot pay through my phone. This service needs to be contactless, and shouldn’t require a plastic card. Make life simpler.</t>
  </si>
  <si>
    <t>Tough question because everyone should have a bank account. The ECB should work closely with national banks to incentivize people to open free bank accounts.</t>
  </si>
  <si>
    <t>I haven’t fully understood the benefits of the second option, however from your wording it seems that the ECB prefers option 2. We need a free, easy to use, and safe digital payment system. The ECB’s objective should be to wholly replace financial services providers that erode the revenues of merchants and favor traditional cash payments with implications on tax evasion. I think what you are aiming to do is a great idea, but it has to be done perfectly. Digital transactions should be recorded even when offline at the POS and on the buyer’s payment system (phone, card, etc.). When the merchant and buyer first connect to the internet after the transaction occurred data should automatically be shared to the transaction ledger.</t>
  </si>
  <si>
    <t>Banks need to modernize and adapt. Low-cost digital payments should be the norm. The ECB also needs to develop a competitor to Visa, Mastercard and Amex. Why haven't we developed our own payment system since Visa introduced it in 1958?</t>
  </si>
  <si>
    <t>I pagamenti digitali dovrebbero essere senza costi. così come sono senza costi i pagamenti tramite assegno bancario</t>
  </si>
  <si>
    <t>dovrebbe essere istituito un conto virtuale europeo per ogni cittadino europeo. Da quel conto dovrebbero transitare tutte le operazioni. dovrebbe essere gratuito e i conti correnti bancari tradizionali dovrebbero offrire servizi aggiuntivi al conto personale gratuito europeo. Molto più facile a farsi che non a dirsi.</t>
  </si>
  <si>
    <t>semplici mediatori ammesso che siano necessari. non devono esistere costi così come non esistono costi quando si usano gli assegni bancari cartacei.</t>
  </si>
  <si>
    <t>le banche private potrebbero istituire qualsiasi tipo di servizio aggiuntivo che potrebbe pure essere a pagamento. ciò premesso il semplice utilizzo della moneta elettronica, in qualsiasi forma deve necessariamente essere gratuito</t>
  </si>
  <si>
    <t>gli intermediari dovrebbero fornire tutte le garanzie necessarie alla loro validazione all'interno del circuito. I protocolli di accesso devono essere identici e comuni in tutta l'area euro e in prospettiva in tutta l'area mondiale</t>
  </si>
  <si>
    <t>l apolitica monetaria attuale è autoreferenziale, come si può rispondere ad una domanda del genere? ora il denaro viene generato "dal nulla" dalle banche centrali... davvero si ha paura della contraffazione o degli errori tecnici? la soluzione al problema sono grandi affidabili ed efficienti centri di calcolo. il computer quantistico che è già una realtà risponderebbe a molte delle vostre domande. Spero si voglia implementare un sistema degno del XXI secolo, ma resto sfiduciato a riguardo.</t>
  </si>
  <si>
    <t>sistemi di computazione quantistica comunque implementata. vedi risposta alla domanda precedente. Grandi ed affidabili centri di calcolo e tanta tanta ricerca e tanti addetti alla sicurezza informatica</t>
  </si>
  <si>
    <t>vedi risposte precedenti: computer quantistici: identità personale coincidente con l'identità digitale. smaterializzazione dei documenti di identità con creazione del "documento unico di identità personale" nel quale far confluire tutte le informazioni: anagrafiche, sanitarie, patenti di guida, licenze, permessi, autorizzazioni, accesso a conti bancari etcetera. Viviamo nel 2020 ricordatelo. Pensare in piccolo farà nascere ancor più piccole soluzioni. Pensate in grande per cortesia.</t>
  </si>
  <si>
    <t>Non vorrei ripetermi ma il denaro viene "creato dal nulla" è una convenzione per avere "valori" tra loro confrontabili... non è importante il denaro "allocato" che se fermo "non vale nulla" è importante il denaro in circolazione che "fa muovere" ruote, che fanno muovere altre ruote. Pensate piuttosto a come gestire in un modo nuovo e definitivo il debito. Stop a prodotti derivati e maggiore economia reale che può generare valore in moneta virtuale</t>
  </si>
  <si>
    <t>No limiti</t>
  </si>
  <si>
    <t>Euro digitale deve essere identico all'euro cartaceo. basta eliminare il secondo... non serve un genio per arrivarci. Volete davvero eliminare l'evasione fiscale e le mafie? Coraggio basta poco, usate la fantasia. Eliminate il contante dalla circolazione. Non eliminatelo formalmente forse. ma eliminate la possibilità di "costruire" monete e banconote</t>
  </si>
  <si>
    <t>le stesse dell'euro reale. Non vedo alcun problema a riguardo</t>
  </si>
  <si>
    <t>no. vedi risposte precedenti. ceracate di trovare soluzioni semplici perchè la gente è stufa e rischiate di farla arrabbiare ancora di più. L'europa sta diventando una "grande Italia" in termini di burocrazia. Smettetela per cortesia. Dividete i problemmi in sotto problemi e per ognuno trovate una ed una sola soluzione. Non è difficile. Siete pagati per questo</t>
  </si>
  <si>
    <t>Tutti i dispositivi sono adatti. e se non lo fossero: tutti i dispositivi sono adattabili. che domanda è???</t>
  </si>
  <si>
    <t>Sono un ingegnere libero professionista, mi occupo di progettazione civile e di misure in ambito civile. Sono sommerso dalla burocrazia, un buon 60% del mio tempo lo passo compilando carte che non servono a nulla. ridondanza dei dati è ciò che ci uccide. Il mio più grande aiuto è nel chiedervi di eliminare il denaro contante dalla circolazione e creare una moneta virtuale che non generi costi di utilizzo. Ogni operazione di pagamento potrebbe contemplare il pagamento di una quota parte di tasse e previdenza e assicurazione sanitaria direttamente alla fonte. Non esisterebbero più le dichiarazioni dei redditi e il bilancio comunitario si baserebbe su numeri reali aggiornati ogni minuto... mandate a casa tanti burocrati e lasciate lavorare i privati senza burocrazia. Ci state uccidendo lentamente</t>
  </si>
  <si>
    <t>Telefono cellulari, computer</t>
  </si>
  <si>
    <t>Deve diventare obbligatorio avere un conto in banca, ma che sia gratuito e pubblico in quanto detenuto presso la Banca Centrale. Così come riceviamo un codice fiscale alla nascita, potremmo avere un deposito presso la BCE.</t>
  </si>
  <si>
    <t>Mancanza di infrastrutture.</t>
  </si>
  <si>
    <t>Non devono avere alcun ruolo perché aumenterebbero i costi di gestione.</t>
  </si>
  <si>
    <t>L'utilizzo del modello blockchain.</t>
  </si>
  <si>
    <t>Per la privacy, l'utilizzo del modello blockchain.</t>
  </si>
  <si>
    <t>Auguri.</t>
  </si>
  <si>
    <t>Debbano dare informazioni complete e assistenza</t>
  </si>
  <si>
    <t>Pagamenti veloci d tracciati</t>
  </si>
  <si>
    <t>Nn sono espert</t>
  </si>
  <si>
    <t>Nn sono esperto</t>
  </si>
  <si>
    <t>Nn so</t>
  </si>
  <si>
    <t>Nn dovrebbero essere concessi i dati per la profilazione commerciale</t>
  </si>
  <si>
    <t>Nn ho capito quindi nn rispondo</t>
  </si>
  <si>
    <t>Nn saprei</t>
  </si>
  <si>
    <t>Essere molto semplice</t>
  </si>
  <si>
    <t>Si</t>
  </si>
  <si>
    <t>Non saprei</t>
  </si>
  <si>
    <t>Ritengo che tutti i pagamenti debbano essere tracciati a livello europeo e nazionale e siano disponibili alle agenzie governative di riscossione delle tasse per instituire un esteso sistema di controllo dei pagamenti per combattere l'evasione e l'elusione fiscale.</t>
  </si>
  <si>
    <t>Nessuna.</t>
  </si>
  <si>
    <t>I pagamenti devo essere completamente tracciati e messi a disposizione delle autorità fiscali e di polizia.</t>
  </si>
  <si>
    <t>Semplici intermediari. La BCE dovrebbe gestire centralmente la massa dei pagamenti e conservarne i dati mettendoli a disposizione delle autorità fiscali per una lotta all'evasione fiscale.</t>
  </si>
  <si>
    <t>Il sistema deve essere trasparente ed integrato e controllabile dalla BCE con sistemi automatici (BOT)</t>
  </si>
  <si>
    <t>Una blockchain che tracci tutte le transazioni.</t>
  </si>
  <si>
    <t>Accesso tramite smartphone o carte di identità elettroniche.</t>
  </si>
  <si>
    <t>I dati devono essere completamente a disposizione delle autorità fiscali e di polizia giudiziaria senza limiti.</t>
  </si>
  <si>
    <t>Nessun livello. Gestione diretta della BCE.</t>
  </si>
  <si>
    <t>Nessun limite. Prevedere una sufficiente disponibilità.</t>
  </si>
  <si>
    <t>Introduzione delle blockchain in tutti i livelli di accesso ai servizi</t>
  </si>
  <si>
    <t>Valuta di riferimento e ancorata all'euro reale e progressiva sostituzione. Per avere poi solo euro digitale.</t>
  </si>
  <si>
    <t>NO.</t>
  </si>
  <si>
    <t>telefoni cellulari e computer e tablet e sistemi nfc e carte di identita elettronica</t>
  </si>
  <si>
    <t>usarlo.</t>
  </si>
  <si>
    <t>sinceramente no, anzi consentirebbe alle associazione mafiose di evitare strozzinaggio per la povera gente</t>
  </si>
  <si>
    <t>la facilita nel reperire la moneta, la capacita di avere sicurezza nell'utilizzare la moneta digitale e l'accesso istantaneo e immediato anche senza internet</t>
  </si>
  <si>
    <t>no al momento</t>
  </si>
  <si>
    <t>la sicurezza e la distribuzione equa, nonché la concessione di prestiti</t>
  </si>
  <si>
    <t>prestiti, ipoteche, mutui, piano di pensione</t>
  </si>
  <si>
    <t>assolutamente cio che e' attualmente in vigore</t>
  </si>
  <si>
    <t>un servizio digitale blindato</t>
  </si>
  <si>
    <t>una soluzione semplice da utilizzare per tutte le fasce di eta con la possi bilita di avere il controllo delle informazioni e sopratutto un sistema sicuro per i soggetti vulnerabili</t>
  </si>
  <si>
    <t>un soggetto esterno che possa verificare il flusso e i dati registrati. i dati dovrebbero essere registrati solo ai fini dell'operazione.</t>
  </si>
  <si>
    <t>credo che sia necessario una gestione centrale delle quantita non solo dal punto di vista della sicurezza ma anche dal punto di vista di logistica informatica.</t>
  </si>
  <si>
    <t>gestione e classificazione dei livelli con operazioni mirate ad una certa fruibilita.</t>
  </si>
  <si>
    <t>stabilire dei limiti e concedere autorizzazioni speciali per questo tipo di operazioni.</t>
  </si>
  <si>
    <t>bisogna prima creare un sistema informatico stabile, semplice da utilizzare e che tutti possano conoscere i vantaggi. La cultura e il cambio generazionale</t>
  </si>
  <si>
    <t>dati di conversione chiari, trasparenti e facili da gestire.</t>
  </si>
  <si>
    <t>smartphone, dispositivi portatili e computer. software con alti standard di sicurezza e doppia verificazione.</t>
  </si>
  <si>
    <t>feedback e esperienza personale. utilizzo dell'euro digitale considerato l'alto numero di operazioni diarie.</t>
  </si>
  <si>
    <t>Bank should be like api providers, with the possibility to interact programmatically by apps</t>
  </si>
  <si>
    <t>Smart contracts</t>
  </si>
  <si>
    <t>Blockchain regulated by the central bank</t>
  </si>
  <si>
    <t>Ok</t>
  </si>
  <si>
    <t>I think there should be not difference between bank account and digital wallet. I would like all my bank account to be available in e-cash</t>
  </si>
  <si>
    <t>Mobile + biometrics (face recognition, fingerprints)</t>
  </si>
  <si>
    <t>I want a modern interface using a smartphone app.</t>
  </si>
  <si>
    <t>Maybe negative interest rates on a digital euro to give incentives to hold money on commercial bank accounts.</t>
  </si>
  <si>
    <t>For example people of an older age who might not use a smartphone or something like this, there should be the ability like a prepaid card, on which a digital euro could be transfered to (some other type of physiscal cash).</t>
  </si>
  <si>
    <t>I dont really know which role banks even play with a digital euro. If i have the possibilities to hold money on bank accounts (associated with risk) and risk free central bank money, why should i make deposits at commercial bank? Payment institutions like terminal providers at the POS could act as an intermediate with trading companys to process payment safely and fast (instant payments would be the best).</t>
  </si>
  <si>
    <t>Smart contracts could be an add-on by developing a digital euro.</t>
  </si>
  <si>
    <t>Untermediaries should have a legal headquarter in the eurozone. It should fulfill all EU-regulations and national laws due to data protection, capital requirements
and should be monitored by a supervisory authority.</t>
  </si>
  <si>
    <t>/</t>
  </si>
  <si>
    <t>Everyone who wants to use the digital euro have to identify with their passports at any commercial bank. They have to check if the people have a legal identity and dont be listed on money laundering lists or some other sanctions that have been imposed. People should be authenticated with every payment, for example with a fingerprint or facial recognition.</t>
  </si>
  <si>
    <t>A digital euro should be only used for transactions which people want to make and not as savings account or something like that.</t>
  </si>
  <si>
    <t>Make an upper limit like 100.000 €.</t>
  </si>
  <si>
    <t>There should be a continuous link between the digital euro and the users private money account. If the digital euro wallet doesn't have enough money to make the payment, then it should automatically check (with a technical connection) if money from the private account could be transfered over to the wallet.</t>
  </si>
  <si>
    <t>There should be an official digital euro app for the popular operating systems like iphone and android.</t>
  </si>
  <si>
    <t>If other central banks around the globe introduce their own digital currencies or digital wallets, their should be a connection to make easy and cheap cross-currency payments. There should be always a authentification check to prevent terrorsim financing and money laundering.</t>
  </si>
  <si>
    <t>Very strong authentification process with every payment.</t>
  </si>
  <si>
    <t>mobile phones, smartcards and wearables should be compatible.</t>
  </si>
  <si>
    <t>Facilitarne l'utilizzo anche se sarà a loro svantaggio</t>
  </si>
  <si>
    <t>Accredito immediato dell'importo ai fornitori di beni o servizi</t>
  </si>
  <si>
    <t>Utilizzare la blockchain</t>
  </si>
  <si>
    <t>Credo che non si debbano penalizzare le banche per l’ introduzione di tale moneta. I cittadini devono avere le possibilità ( secondo le loro esigenze ) di scegliere di detenere un conto bancario “tradizionale “ e/o uno con moneta digitale.</t>
  </si>
  <si>
    <t>Credo che se si vuole creare una tale moneta, non ci debbano essere limiti nell’ utilizzo: pagamenti, investimenti, finanziamenti....</t>
  </si>
  <si>
    <t>Che la Banca Cerntrale Europea controlli con il massimo rigore e frequentemente che i requisiti siano rispettati.</t>
  </si>
  <si>
    <t>Per garantire la tutela dei dati personali e la privacy, i conti in euro digitali dovrebbero essere aperti esclusivamente presso la BCE che fornirà un acronimo quale intestazione del conto. A questo punto il cittadino potrà tenere il conto presso la BCE o spostarlo presso banche commerciali.</t>
  </si>
  <si>
    <t>Non ci dovrebbero essere limiti. Per mia esperienza la ricollocazione ( orrenda parola ) automatica comporta la conoscenza dei dati personali degli utenti.</t>
  </si>
  <si>
    <t>Conversione automatica e istantaneo della valuta</t>
  </si>
  <si>
    <t>Possibilmente tutte</t>
  </si>
  <si>
    <t>La sicurezza e la mia privacy devono essere assolutamente garantite.</t>
  </si>
  <si>
    <t>Credo che debba poter essere utilizzato da tutti ovunque ma un conto bancario credo debbe essere condizione essenziale, almeno all'inizio. A tal fine ritengo che la tecnologia odierna possa permettere anche alle persone afflitte da disabilita' di poter utilizzare qualunque sistema informatico, a patto che la disabilita' sia solo fisica.</t>
  </si>
  <si>
    <t>Credo che da un punto di vista fiscale, per ogni paese della comunita', sia sicuramente preferibile optare per un sistema appoggiato a qualche intermediario che possa offrire elevati standard si sicurezza e serieta' -istituti di credito di alto livello individuati dalla BCE- che garantisca il tracciamento anche se la privacy deve comunque essere garantita.
Credo si debba optare per una legge comunitaria che conferisca solo alle magistrature dei vari paesi o eventualmente ad una magistratura "comunitaria" costituita ad hoc la possibilita' di indagare e solo quando ve ne siano motivi validi ad esempio: sospetta evasione fiscale o sospetta provenienza illegale dei soldi.</t>
  </si>
  <si>
    <t>Penso che debba essere il più possibile integrato con gli attuali mezzi di pagamento digitali</t>
  </si>
  <si>
    <t>Non so sinceramente</t>
  </si>
  <si>
    <t>Penso che si debba favorire l’integrazione e non avere un servizio sconnesso dal resto dei pagamenti digitali. Altrimenti si rischia un uso limitato - chi già non faceva uso di metodi digitali potrebbe continuare a non farlo, mentre chi lo fa potrebbe essere disincentivato all’adozione</t>
  </si>
  <si>
    <t>esercenti che non l'accettino persone che siano ostili all'introduzione di una moneta non fisica ma virtuale</t>
  </si>
  <si>
    <t>la facilità di fruizione</t>
  </si>
  <si>
    <t>di soli accettatori</t>
  </si>
  <si>
    <t>carte di pagamento mensilizzate, prestiti</t>
  </si>
  <si>
    <t>sicuramente</t>
  </si>
  <si>
    <t>privacy, utilizzo offline e fruibilità per i soggetti vulnerabili sono tutti un must</t>
  </si>
  <si>
    <t>cambio non elevato</t>
  </si>
  <si>
    <t>non esportandolo nella prima fase di lancio</t>
  </si>
  <si>
    <t>dispositivi portatili</t>
  </si>
  <si>
    <t>L'eventuale presenza di commissioni che lo rendano sconveniente rispetto alla tradizionale valuta materiale.</t>
  </si>
  <si>
    <t>L'integrazione di un portafogli virtuale nei documenti normalmente in possesso di ogni cittadino, a titolo esemplificativo la carta di identità elettronica, potrebbe favorire l'utilizzo del mezzo in questione, non richiedendo ulteriori supporti fisici. L'ideale sarebbe garantire un semplice utilizzo per piccoli importi, con una capienza pari a una somma nell'ordine di grandezza di quella normalmente presente in un portafogli tradizionale. Per capienze maggiori e l'eventuale integrazione con conti correnti e altri servizi potrebbe essere utile la predisposizione di applicativi e portali appositi (ad es. per il trasferimento di denaro tra amici) che sblocchino le funzionalità aggiuntive.</t>
  </si>
  <si>
    <t>L'integrazione dell'euro virtuale con i conti correnti laddove l'individuo ne sia titolare renderebbe il pagamento un'atto molto più semplice rispetto alla separazione tra le due modalità. Inoltre, tenere traccia dei pagamenti è vitale e utile alla collettività per ridurre l'evasione fiscale e la circolazione di denaro sporco.</t>
  </si>
  <si>
    <t>Es fehlt der „Smart Contract“!</t>
  </si>
  <si>
    <t>Vermittler von Smart Contracts.</t>
  </si>
  <si>
    <t>Smart Contracts</t>
  </si>
  <si>
    <t>Blockchain einsetzen</t>
  </si>
  <si>
    <t>Garnicht</t>
  </si>
  <si>
    <t>Es sollte keine Obergrenze geben!</t>
  </si>
  <si>
    <t>Einfach umsetzen? Jedem digitalen Euro ein einzigartiges „Zertifikat“ geben.</t>
  </si>
  <si>
    <t>Er brachte einen Wechselkurs.</t>
  </si>
  <si>
    <t>Nein.</t>
  </si>
  <si>
    <t>Alle!</t>
  </si>
  <si>
    <t>Wir könnten „Prototypen“ testen.</t>
  </si>
  <si>
    <t>It is important to make sure it is fully accessible. However there needs to be an understanding that the person using it should be digitally knowledgeable.</t>
  </si>
  <si>
    <t>Banks should be include as a provider, perhaps in first instance should be the trial provider .</t>
  </si>
  <si>
    <t>contactless payments. a digital platform for investment.</t>
  </si>
  <si>
    <t>There should be a license, something like the euro passport.</t>
  </si>
  <si>
    <t>I digital task force linked to europol.</t>
  </si>
  <si>
    <t>It should not be limited.</t>
  </si>
  <si>
    <t>All.</t>
  </si>
  <si>
    <t>sensori biometrici evoluti</t>
  </si>
  <si>
    <t>It has been more than three years that in China no one has used cash anymore, everything takes place with Wechat or Alipay. I think Europe is light years behind.</t>
  </si>
  <si>
    <t>Easy, contactless, no fees, or very low fees. These are the key points.</t>
  </si>
  <si>
    <t>mobile phones, computers, wearables</t>
  </si>
  <si>
    <t>No transactions cost or fees. Use of FaceID or TouchID in place of One Time Passwords.</t>
  </si>
  <si>
    <t>Intermediaries only. Central control to European Central Bank.</t>
  </si>
  <si>
    <t>Automatically tagging payments for tax purposes (deductible expenses for example)</t>
  </si>
  <si>
    <t>Private blockchain</t>
  </si>
  <si>
    <t>Interface with private exchanges to choose the one offering the best exchange ratio</t>
  </si>
  <si>
    <t>Smartphones, wearables</t>
  </si>
  <si>
    <t>Obviously small transaction fees must be required if users want to benefit from a resilient, fast and trustworthy payment infrastructure.
However, banks and regulators should not require higher costs than current immaterial means of  payment (eg. debit or credit cards).</t>
  </si>
  <si>
    <t>Nope. I am an engineer. Therefore, in my opinion a series of experiments should be sufficient to find out how digital-euro usage reacts under certain conditions. On one hand regulators should understand if this particular idea is useful and on the other hand it is easy to be used with cross-sectorial time-series conditions before a large scale adoption is carried on. Experience makes everything "perfect"</t>
  </si>
  <si>
    <t>Elders or non-techies should use chargeable cards that can interact with smartphones' applications associated with digital-euro</t>
  </si>
  <si>
    <t>BCE should test digital-euro in small, medium and large cities in each European country. There should be incentives for  installing an application for youngsters and chargeable cards for elders or non-techies</t>
  </si>
  <si>
    <t>ECB has the opportunity to allow end user to have digital currency so banks, payment institutions and other commercial entities must provide with other servicies such as trade insurance coverage, business plan supervision and guidance and other value-added services.</t>
  </si>
  <si>
    <t>Most cryptocurrency enthusiasts have long understood that the real value lies not in their ability to store value like another asset, but rather, in their implementation. Bitcoin was originally designed as a way to transfer money via distributed ledger technology, but today it has morphed into just another asset for the most part.
I foresee  three immediate use cases for digital-euro. One is as a new real-time payment system for corporations to replace older systems like SWIFT. The second is for securities payments which require payment immediately, and the third is to replace old-fashioned currency held at remote locations. I hope that a great number of consumers will immediately be using digital-euro and it will be designed to be used not only for large transactions but also for day-to-day commercial use.</t>
  </si>
  <si>
    <t>It could be applied digital currency exchanges (DCEs) technology such as Coinbase - - - - Kraken - - - - Poloniex - - - - BitStamp</t>
  </si>
  <si>
    <t>I am positive about tiered remuneration, however it penalize it transactional aim</t>
  </si>
  <si>
    <t>Insurance company will be involved in providing loss coverage</t>
  </si>
  <si>
    <t>Direct transfers</t>
  </si>
  <si>
    <t>Both online, mobile banking and merchant systems</t>
  </si>
  <si>
    <t>No. Central banks should exchange digital currencies</t>
  </si>
  <si>
    <t>All above: mobile phones, computers, tablets, smartcards, wearables</t>
  </si>
  <si>
    <t>I am a pubblic officer working for the Italian Ministry of Economy and Finance. Public transportation could be used to as use case. And some allowance (such as meal vouchers ) could be changed in digital-currency</t>
  </si>
  <si>
    <t>I would like to add that it should have no commissions for small purchases (&lt;50 €), especially for sellers.</t>
  </si>
  <si>
    <t>Obtaining more information about the dichotomy between the traditional Euro and the digital one.</t>
  </si>
  <si>
    <t>Easy procedures to obtain it, although it should guarantee lawfulness across the whole procedure of obtaining, paying and manage it</t>
  </si>
  <si>
    <t>I would like to have a direct connection with a central authority (e.g. ECB) which issues the digital Euro and get further, cutting-edge services by my own bank</t>
  </si>
  <si>
    <t>Eliminating divisions of physical and virtual payment, I would like to have the same exact experience online and offline.</t>
  </si>
  <si>
    <t>Reliability of IT infrastructures, transparency of data usage</t>
  </si>
  <si>
    <t>-</t>
  </si>
  <si>
    <t>I would like to have a European central authority which oversees eventual violations as well as be neutral with respect to national states. Direct oversight by ECB could be the perfect scenario, I like to imagine a central unit within the latter which has the rule of controlling the whole infrastructure and interacts directly with national citizens.</t>
  </si>
  <si>
    <t>not using intermediaries, but managing it within it</t>
  </si>
  <si>
    <t>make it only mobile accessible</t>
  </si>
  <si>
    <t>Transparent, direct and real-time exchange rate</t>
  </si>
  <si>
    <t>No, It should be globally accepted. I would like to have a currency which allows me to pay regardless of my locations (although it should guarantee European standards about privacy - i.e. GDPR)</t>
  </si>
  <si>
    <t>Any portable devices (perhaps, enable it only on 5G networks).</t>
  </si>
  <si>
    <t>In my professional future, I would like to have the opportunity to analyse payment data and try to detect eventual violations (subject's privacy could be overcome by a neutral and European authority)</t>
  </si>
  <si>
    <t>What are the requirement to get a digital euro? Are consumers demanding it? Are banks demanding it?
Just see what bitcoin has become: thievery, unsecure vaults, banks robbed without trace, easy money laundering.
For a fraction of the cost, leveraging and improving the existing e-payment channel will suffice - and that would work for all people, all age groups, and would not require any other device/technology.</t>
  </si>
  <si>
    <t>They must be part of the network supporting the euro, no need to create additional channels.</t>
  </si>
  <si>
    <t>Small-value transactions. Automated reporting for taxes filing and such. Availability of logs for fiscal checks - proper authorization provided.</t>
  </si>
  <si>
    <t>Same regulation, audits and licenses as banks are required to have.</t>
  </si>
  <si>
    <t>Just copy how ordinary debit card system works.</t>
  </si>
  <si>
    <t>Trusted C2-level devices, with open source codes, but otherwise locked to avoid tampering, impersonation, theft.
Regular updates, ability to revert charges much like credit card industry has today.</t>
  </si>
  <si>
    <t>Don't reinvent the wheel, avoid anonymous wallets just as we avoid anonymous bank accounts/deposits.
Audit wallets compared to one's fiscal income and lifestyle.</t>
  </si>
  <si>
    <t>Digital euros should be restricted to final customers, not used by banks.
Banks already have provisions to manage funds - those should not be changed.</t>
  </si>
  <si>
    <t>Put a cap on costs - much like the EU did regulate the mobile telephony market. We now have one of the best and cheapest systems in the world (just compare EU to the USA for example).
Encourage the ECB to provide services to final customers to prevent monopolies/cartels</t>
  </si>
  <si>
    <t>Floating limits (no more than XXXX, no less than YYYY) would provide very effective, especially in case of device/credentials/card loss.</t>
  </si>
  <si>
    <t>The EU does not control any mobile devices technologies (e.g. Apple IOS, Google Android), and it doesn't have manufacturing capabilities in microelectronics, devices, and such. Standards should be open and well-reviewed, and the EU must overview/vet whatever technology is imported from abroad - China, US or Russia.
We may need to ensure reprogrammable devices are manufactured, and flashed with EU-made and EU-approved firmware/software.</t>
  </si>
  <si>
    <t>Conversion and exchange rates to be managed by the ECB. Limits are to be enforced (at least initially).</t>
  </si>
  <si>
    <t>Subjects must register with the ECB with proof of citizenship.</t>
  </si>
  <si>
    <t>Open-sourced devices and software are mandatory. We can't rely on foreign tech, nor expect any kind of compliance rules being enforced on other devices.
Smartcards could be the first step towards the digital euro.</t>
  </si>
  <si>
    <t>Can't say, most probably as part of a pilot group for user acceptance.</t>
  </si>
  <si>
    <t>Se si devono finanziare le banche ancora, meglio evitare</t>
  </si>
  <si>
    <t>la connessione internet e i costi aggiuntivi</t>
  </si>
  <si>
    <t>facile da usare</t>
  </si>
  <si>
    <t>NON IMPORRE COSTI AGGIUNTIVI, STARNE ALLA LARGA QUANTO POSSIBILE</t>
  </si>
  <si>
    <t>Premi e cotillon</t>
  </si>
  <si>
    <t>nessun COSTO AGGIUNTIVO</t>
  </si>
  <si>
    <t>non so</t>
  </si>
  <si>
    <t>una app del cellulare e utilizzo con bancomat pubblici</t>
  </si>
  <si>
    <t>non legato a nominativi fisici</t>
  </si>
  <si>
    <t>utilizzo di portali pubblici</t>
  </si>
  <si>
    <t>non prevedere costi aggiuntivi, eliminare spese di spedizione per acquisti da paesi esteri</t>
  </si>
  <si>
    <t>app e bancomat pubblici</t>
  </si>
  <si>
    <t>non rispondo</t>
  </si>
  <si>
    <t>Yeah boomers would complain about privacy and how they cannot avoid to pay taxes anymore as well as that you would track the users payments. For sure an open source platform must be used and would help in defy such retarded thoughs but it won't be enough. Make it open, instruct citizens to instruct others on how it REALLY works. Make physical campaigns aimed to teach the value and importance of such things.
Make it compulsory for public workers.</t>
  </si>
  <si>
    <t>18+ people should be able to create a "stash" for their childrens where they can put money, where children can put money as well, where parents must approve children spendings, etc.
For disabilities just make the app correctly that can interface with visual or hearing aids.
For ageing population, make a tactile, hardware wallet device, with fingerprint reading, so that they can access it. To top-up the wallet they can go to the postal office, supermarket, etc.</t>
  </si>
  <si>
    <t>I feel like if the founding infrastructure is good enough, 3rd parties will be pushed to adopt it in order to keep they earning flows.</t>
  </si>
  <si>
    <t>More focused help like concierge.
Install token machines to top up phisical wallets.</t>
  </si>
  <si>
    <t>Being able to use them literally for everything.
Being able to create smaller wallets inside the main one so that you can manage better your funds.</t>
  </si>
  <si>
    <t>La facilità di utilizzo delle applicazioni per dispositivi digitali e che gli istituti bancari offrano il massimo supporto ai clienti</t>
  </si>
  <si>
    <t>Di supporto e di accompagnamento all'adozione senza aggravi</t>
  </si>
  <si>
    <t>La totale trasparenza sull'operato e sui servizi forniti</t>
  </si>
  <si>
    <t>Verifiche a livello centrale da parte della BCE sui detentori dei portafogli digitali con invio di report trimestrali</t>
  </si>
  <si>
    <t>Applicazioni certificate - sistemi di verifica a doppio fattore - utilizzo di sistemi biometrici di autenticazione</t>
  </si>
  <si>
    <t>Facilità di adesione e utilizzo</t>
  </si>
  <si>
    <t>Ogni dispositivo</t>
  </si>
  <si>
    <t>dependency from the Internet.</t>
  </si>
  <si>
    <t>provide biometric features to be coupled with physical tokens</t>
  </si>
  <si>
    <t>One of my main concerns is the fact that a breakdown of the IT infrastructure could trigger a breakdown of the currency. A fall-back on physical money should always be in place.</t>
  </si>
  <si>
    <t>Tax evasion.</t>
  </si>
  <si>
    <t>Constant fx-rate with physical EUR.</t>
  </si>
  <si>
    <t>Offering services.</t>
  </si>
  <si>
    <t>Digital financial contracts (e.g. lending) legally binding without additional physical paper.</t>
  </si>
  <si>
    <t>They should be Financial Institutions.</t>
  </si>
  <si>
    <t>E.g. blockchain</t>
  </si>
  <si>
    <t>Privacy could be ensured by blind mapping between databases, but tax evasion prevention shall be privileged.</t>
  </si>
  <si>
    <t>Positive.</t>
  </si>
  <si>
    <t>Strafzinsen für mein Guthaben. 
Staatliche Sanktionen (auch von zukünftigen Regierungsformen)
Inflation ohne Begrenzung bzw ohne kopplung an einen "endlichen" Wert</t>
  </si>
  <si>
    <t>RFID chip im Personalausweis/ Bankkarte. Zahlung mit Identitätsprüfung.</t>
  </si>
  <si>
    <t>Wer stellt sicher dass meine Transaktionen und die für immer gespeicherten Zahlungsdaten nicht irgendwann negativ auf mich zurückfallen und Sanktionen im Bereich Krankenversicherung/ Arbeit/ Privatleben zu erwarten sind?</t>
  </si>
  <si>
    <t>Garkeine! Keiner braucht Zwischenhändler. 
Wenn die EZB den CBDC ausgibt, was spricht dagegen direkt ein Konto, ohne aufgeblähten Verwaltungs-Wasserkopf von Zwischenbanken, bei der EZB zu haben?</t>
  </si>
  <si>
    <t>Siehe Paypal</t>
  </si>
  <si>
    <t>Welche Dienstleistungen bis auf die Bereitstellung von "Währung"  und Kredit sollen sonst gemeint sein?</t>
  </si>
  <si>
    <t>RFID und/oder  NFC in verbindung mit einer APP oder SMS verifizierung.</t>
  </si>
  <si>
    <t>Nachdem nun nachgewiesen wurde dass Großbanken Terrorismus und Kriminalität durch Geldwäsche und Transaktionen möglich gemacht haben... ist das ja wohl egal.
Schutz der Personenbezogenen Daten: knallharte Strafen und Entschädigung sobald der "Sammler" solcher Daten nicht in derLage ist diese sicher zu verwahren.</t>
  </si>
  <si>
    <t>Schuldgeldsystem bleibt Schuldgeldsystem. Kollaps ist Systembedingt. 
Spielt also keine Rolle. Der Zinseszins wird wieder zum derzeitigen Punkt führen, früher oder später.
Beste Kopplung wäre an einen nocht vermehrbaren Wert wie Gold oder Bitcoin.</t>
  </si>
  <si>
    <t>KEINE VERZINSUNG! Zins abschaffen. 
In der heutigen Welt gibt es kein "offline"</t>
  </si>
  <si>
    <t>Wieso sollte eine Obergrenze gelten? 
Der Aufwand ist der selbe. Ob 1 cbdc oder 100000000000 cbdc. 
Wozu Geschäftsbanken?</t>
  </si>
  <si>
    <t>Siehe Paypal / Bitcoin</t>
  </si>
  <si>
    <t>Einen festen Bezugspunkt oder Kopplung an einen weltweit anerkanntwn Sachwert.
Wozu überhaupt wechselkurse wenn andere Digitalwährungen einfach parallel existieren könnten?</t>
  </si>
  <si>
    <t>Nein!</t>
  </si>
  <si>
    <t>Alles was man sich ausdenken kann und von der Bevölkerung akzeptiert wird.</t>
  </si>
  <si>
    <t>Meine Erfahrungen, positiv wie negativ mitder Umgebung teilen. Wenn die Vorteile den Nachteilen und dem Risiko überwiegen wird diesersich Durchsetzen wie in etwa Kameras in Mobiltelefonen.</t>
  </si>
  <si>
    <t>Bisognerebbe impedire che gli esercenti abbiano la possibilità di rifiutare pagamenti con questo tipo di valuta. Altrimenti la sua diffusione rallenterebbe e, di conseguenza, l'utilità diminuirebbe</t>
  </si>
  <si>
    <t>La sicurezza dei pagamenti deve in ogni caso avere la precedenza</t>
  </si>
  <si>
    <t>Deve avere una valenza di bene comune e garantire la conservazione</t>
  </si>
  <si>
    <t>No se non la concorrenza delle banche</t>
  </si>
  <si>
    <t>Device semplice come un borsellino</t>
  </si>
  <si>
    <t>Nessuno. Devono esser fuori dal sistema di euro digitale</t>
  </si>
  <si>
    <t>Nessuno. Esiste già la moneta bancaria</t>
  </si>
  <si>
    <t>Non adeguate.</t>
  </si>
  <si>
    <t>There are further features that can derive from a digital currency</t>
  </si>
  <si>
    <t>Obviously digital money is technically feasible.</t>
  </si>
  <si>
    <t>You should (no, you must) take the opportunity to make having a bank account mandatory (you can call it in a different way) but you need to have a digital account for digital money to work.</t>
  </si>
  <si>
    <t>You seem to fail to realize the biggest opportunities arising from completely eliminating cash. 
Once cash is not existing and everybody has all the money in the banks, the entire concept of a “bank run” becomes obsolete. 
Additionally, you can change the taxation system. 
Lastly, you can drop micro-transfers directly to every citizens to work alongside interest rate mechanism.
What is essential is the full elimination of cash in exchange for absolute enshrined anonymity (exeptio, serious crimes investigations)</t>
  </si>
  <si>
    <t>You can use it for taxation! If people move money there is a reason and should be taxed (lowering other taxes). If it is a loan, instead you don’t tax it, otherwise you would interfere with the creation of credit, which is a cornerstone of the good working of the economy.</t>
  </si>
  <si>
    <t>Yes, avoid that the digital Euro is a farce like Bitcoin. 
I suspect blockchains require too much computing power. I would recommend mass cryptography as a solution. Or a blend of the two. We are talking trillions of transactions</t>
  </si>
  <si>
    <t>Cryptography. The information belongs to the user and can be decripted only with the user Crypto key. 
If there is a criminal investigation with a warrant from a magistrate the authorities can obtain the key. 
A fully anonymity system would be a terrorist dream.</t>
  </si>
  <si>
    <t>See my previous answer.</t>
  </si>
  <si>
    <t>Too technical for me, but is obvious that if you eliminate cash fully, you will have many more opportunities than today 
It’s the very existence of cash that is an obsolete system.</t>
  </si>
  <si>
    <t>No, has to work everywhere</t>
  </si>
  <si>
    <t>A multiple set of tools!</t>
  </si>
  <si>
    <t>Soprattutto deve avere un cambio 1=1 costante coll'euro cartaceo</t>
  </si>
  <si>
    <t>Un ruolo identico alla fornitura di euro cartacei</t>
  </si>
  <si>
    <t>Sono contrario ai servizi aggiuntivi, perché è un modo per favorire la spesa, come qualunque messaggio pubblicitario.</t>
  </si>
  <si>
    <t>Non conosco il quadro normativo, ma sono contrario agli intermediari, che si arricchirebbero come minimo dei dati del traffico.</t>
  </si>
  <si>
    <t>Non ne ho idea. L'importante è che il cambio sia fisso 1=1 con l'euro cartaceo,</t>
  </si>
  <si>
    <t>Non ne ho idea. Di fatto non capisco in cosa differisca un euro virtuale dall'uso d'una carta di credito.</t>
  </si>
  <si>
    <t>Ah, questo proprio non sono in grado di saperlo: è compito della BCE trovare una soluzione, ma che funzioni davvero.</t>
  </si>
  <si>
    <t>Che vuol dire? che le banche pagherebbero interessi diversi a seconda della quantità di euro virtuali che uno possiede? Beh, questo sarebbe un modo per far cumulare euro virtuali e non investirli.</t>
  </si>
  <si>
    <t>non ne ho la più pallida idea</t>
  </si>
  <si>
    <t>non ne ho idea</t>
  </si>
  <si>
    <t>non sono un esperto in materia</t>
  </si>
  <si>
    <t>dovrebb'essere equivalente all'euro cartaceo.</t>
  </si>
  <si>
    <t>Questa è una scelta politica: l'euro è stato concepito come alternativa al dollaro come valuta nelle transazioni internazionali. Lo stesso dovrebbe valere per l'euro digitale, immagino. Più viene utilizzato all'esterno, più sarebbe forte come valuta, suppongo.</t>
  </si>
  <si>
    <t>probabilmente tutte</t>
  </si>
  <si>
    <t>Io proprio nessuno.</t>
  </si>
  <si>
    <t>Security, there is a chance of cyber attacks.</t>
  </si>
  <si>
    <t>Supply information and additional services</t>
  </si>
  <si>
    <t>App and websites to use the digital euro</t>
  </si>
  <si>
    <t>Sicurezza e privacy</t>
  </si>
  <si>
    <t>ovviamente estrema facilità di utilizzo al pari del contante</t>
  </si>
  <si>
    <t>Conto a parte (indipendente da IBAN o conti correnti bancari).</t>
  </si>
  <si>
    <t>Dovrebbero fornire esclusivamente i servizi attuali. L'euro digitale deve essere assimilato al denaro contante: l'unica possibilità che hanno le banche deve essere consentire deposito e prelievo (come con i contanti).</t>
  </si>
  <si>
    <t>No. Nessun servizio aggiuntivo. Non complichiamo una transizione già di per sé complessa.</t>
  </si>
  <si>
    <t>Nessun intermediario. Portafoglio digitale singolo per ogni persona, collegato al codice fiscale (e relative controparti dei vari Paesi europei) con accesso esclusivamente tramite credenziali certificate (in Italia, lo SPID).</t>
  </si>
  <si>
    <t>Sulla falsariga dei POS per le carte di pagamento: l'utente fornisce al commerciante il proprio codice fiscale (come se si "passasse" la carta di credito) e si digita lo SPID sul terminale.</t>
  </si>
  <si>
    <t>A dedicated device (secured with a biometric system) should:
- be used without an internet connection (low privacy or fraud risk) and a bank account 
- allow money withdrawal from an ATM (or similar)
- allow money transfer between devices</t>
  </si>
  <si>
    <t>There should be two services levels (in the future, there could be multiple service layers):
- basic service that can be used without intermediaries 
- an advanced one, paying a premium, that allows advanced functionalities. 
Money can be transferred between the two service levels, and advanced levels can be switched on and off smoothly.</t>
  </si>
  <si>
    <t>Intermediaries should be able to transfer money from and to the euro digital account and offer advanced services. They will lose the possibility to store and use customers money and will be focused on risky and more profitable activities</t>
  </si>
  <si>
    <t>Blockchain is a good tool to avoid mistakes or fraud.</t>
  </si>
  <si>
    <t>Blockchain guarantees the money traceability</t>
  </si>
  <si>
    <t>It should have the same cash limit.</t>
  </si>
  <si>
    <t>I would start with smartcards as they are easier to manage and control. Once the whole system becomes stable, mobile, computers, and wearables can be added as devices</t>
  </si>
  <si>
    <t>Control</t>
  </si>
  <si>
    <t>Central bank control</t>
  </si>
  <si>
    <t>Personal device</t>
  </si>
  <si>
    <t>Tracking transations</t>
  </si>
  <si>
    <t>Put a limit on amount of Money Hanks can hold</t>
  </si>
  <si>
    <t>By a virtual credit/debit card</t>
  </si>
  <si>
    <t>Central fixed currency rates</t>
  </si>
  <si>
    <t>No transfer from/to non eu accounts</t>
  </si>
  <si>
    <t>Microchip card</t>
  </si>
  <si>
    <t>Vorrei una moneta federale europea per un’unione federale europea perché questo è il problema alla base di tutti i problemi  ue : un’unione non federalista , debole e sotto attacco sovranista</t>
  </si>
  <si>
    <t>Phishing e hacker</t>
  </si>
  <si>
    <t>Sicurezza e facilità d’uso e banche italiane che seguono leggi federaliste europee</t>
  </si>
  <si>
    <t>Manca un’unione federalista europea e questo creerà enormi problemi come sempre accade nel’UE perché non si è avuto il coraggio di creare un’unione vera</t>
  </si>
  <si>
    <t>Non frodare i clienti / cittadini europei</t>
  </si>
  <si>
    <t>Pagamenti digitali senza interessi</t>
  </si>
  <si>
    <t>Non frodare gli italiani</t>
  </si>
  <si>
    <t>Sistema vpn</t>
  </si>
  <si>
    <t>Device tipo pos a costo zero</t>
  </si>
  <si>
    <t>Creare un’unione europea federalista che crei leggi sulla privacy europee tipo gdpr</t>
  </si>
  <si>
    <t>Costi bassi delle transazioni</t>
  </si>
  <si>
    <t>Digitalizzare meglio paesi come Italia e Grecia</t>
  </si>
  <si>
    <t>Le sfide maggiori sono le lobby italiane : banche , tassisti ecc</t>
  </si>
  <si>
    <t>Sicurezza</t>
  </si>
  <si>
    <t>Sistemi vpn</t>
  </si>
  <si>
    <t>Pretendendo il pagamento digitale visto che ora in Italia i tassisti per esempio si rifiutano di usarlo sotto una certa cifra</t>
  </si>
  <si>
    <t>Zero fees for whoever receives the payment will greatly help its diffusion and therefore can limit greatly the use of cash, which is still predominant in regions where people want to avoid taxes.</t>
  </si>
  <si>
    <t>Mostly related to a generational gap. Smartphone as a primary mean could be critical since not every smartphone has NFC capabilities (needed for POS support)</t>
  </si>
  <si>
    <t>No registration. As a citizen of the EU / person who can legally work/live in the EU it should be given a Digital Euro Account. Then, it's just a matter of verifying identity/smartphone to start using it, without any paperwork as all the needed information can be retrieved by ECB from singular countries ecc.</t>
  </si>
  <si>
    <t>The digital euro should be tightly integrated in the private financial sector, but the user should have the possibility to fill its "wallet" with digital cash, just by moving it from its "online" wallet to its physical one. In this way you can have say 500 euros in your wallet if you plan to go to a trip where connection is bad, but still limit the risks of losing your phone ecc.
Digital cash should be retrievable in some way if the phone is lost/stolen within some days.</t>
  </si>
  <si>
    <t>At first stages they will be proxies between the "legacy" financial stack and the next iteration of it.</t>
  </si>
  <si>
    <t>They should have no way to have hold "deposits" from customers. Digital euros should be risk free as they are kept by the BCE.</t>
  </si>
  <si>
    <t>La confidentialité - en ce qui me concerne - primordiale, à l'heure où nos données sont exploitées par tous les mastodontes formés par le GAFAM, il n'est - à mon sens - pas souhaitable d'avoir un unité de compte traçable, et imputable à une personne donnée.</t>
  </si>
  <si>
    <t>Si l'usage requiert une connexion internet, cela est pénalisant. On peut ajouter que si la confidentialité n'est pas garantie, son usage - pour ma part - sera exclue.</t>
  </si>
  <si>
    <t>L'accessibilité de celui-ci est un axe important à développer.</t>
  </si>
  <si>
    <t>Aucun, en effet, l'euro numérique peut permettre à la banque centrale européenne de reprendre un contrôle plus poussé sur la masse monétaire, et pourquoi pas avoir des indicateurs plus précis concernant la vélocité de la monnaie.</t>
  </si>
  <si>
    <t>Il m'est difficile de comprendre l'intérêt de l'euro numérique avec la conservation d'intermédiaires.</t>
  </si>
  <si>
    <t>Il est possible d'imaginer que chaque unité de compte soit dotée d'un identifiant unique.
On peut imaginer une transaction où seul l'un des acteurs (receveur/payeur) doit disposer d'un terminal connecté.</t>
  </si>
  <si>
    <t>Il est difficile de lier la protection de la vie privée et des données à caractère personnel avec la lutte contre le blanchiment de capitaux, et le financement du terrorisme, ainsi que l'évasion fiscale, il est cependant possible avec diverses méthodes d'avoir un équilibre de tout cela. Bitcoin étant pseudonyme, si des enquêtes ou des faits permettent de garantir le lien formel entre un identifiant d'adresse ou une transaction, il est très simple de suivre où les unités de comptes (utxo) ont été dépensées ensuite.</t>
  </si>
  <si>
    <t>C'est une fonctionnalité fortement intéressante, je reste cependant convaincu que les banques commerciales et acteurs majeurs financiers ne devraient pas jouer rôle d'intermédiaire à l'accessibilité de l'euro numérique.</t>
  </si>
  <si>
    <t>Punkt 1-3 sind mir mit großem Abstand am wichtigsten.</t>
  </si>
  <si>
    <t>Welche Vorteile bietet ein digitaler Euro im Vergleich zur jetzigen Situation? Ich kann doch EU weit mit IBAN und Bic ohne Probleme bezahlen.</t>
  </si>
  <si>
    <t>Am besten keine. Geld sollte eine Sache des Staates sein.</t>
  </si>
  <si>
    <t>keine</t>
  </si>
  <si>
    <t>Reticenza da parte di chi si fa pagare in nero.
Privacy. 
Non dovrebbero esserci commissioni di alcun tipo.</t>
  </si>
  <si>
    <t>Creare un supporto fisico estremamente semplice (tipo un tag) con cui effettuare i pagamenti.
Compatibilità coi dispositivi mobili datati (non sempre gli anziani hanno l'ultimo cellulare col sistema operativo più nuovo)</t>
  </si>
  <si>
    <t>alcuni potrebbero non comprenderne il funzionamento</t>
  </si>
  <si>
    <t>facilità d’utilizzo e nessun costo aggiuntivo</t>
  </si>
  <si>
    <t>intermediari</t>
  </si>
  <si>
    <t>credito</t>
  </si>
  <si>
    <t>stessi requisiti degli attuali</t>
  </si>
  <si>
    <t>impronta digitale o riconoscimento facciale</t>
  </si>
  <si>
    <t>non necessario, stesse procedure delle carte di credito e debito</t>
  </si>
  <si>
    <t>obbligatorietà</t>
  </si>
  <si>
    <t>non dovrebbe comportare costi aggiuntivi</t>
  </si>
  <si>
    <t>associato a pos e carte di credito</t>
  </si>
  <si>
    <t>carta unica in europa</t>
  </si>
  <si>
    <t>su richiesta degli utenti</t>
  </si>
  <si>
    <t>telefoni e smartcard</t>
  </si>
  <si>
    <t>non applicabile</t>
  </si>
  <si>
    <t>Modalità di pagamento semplice</t>
  </si>
  <si>
    <t>Sicurezza dei pagamenti</t>
  </si>
  <si>
    <t>Sicurezza, semplicità, senza costi di gestione e senza costi di attivazione</t>
  </si>
  <si>
    <t>Nessun tipo di costo</t>
  </si>
  <si>
    <t>Nessun costo aggiuntivo vs il contante</t>
  </si>
  <si>
    <t>Velocizzare e ridurre i termini di pagamento</t>
  </si>
  <si>
    <t>deve garantire pagamenti tracciati in modo da impedire evasione fiscale o frodi/riciclaggio</t>
  </si>
  <si>
    <t>la diffidenza e ignoranza digitale di molti cittadini, che si supera però spingendo l'innovazione e facendo informazione
la volontà di molti operatori economici di non voler tracciare le proprie transazioni per evadere le imposte</t>
  </si>
  <si>
    <t>deve essere di facile comprensione e assomigliare alle banconote ma essere virtuale</t>
  </si>
  <si>
    <t>se si deve abbandonare il contante l'obiettivo principale deve essere la tracciabilità e lo sviluppo di servizi a valore aggiunto. Ad esempio, tracciando tutte le operazioni commerciali si potrebbe radicalmente semplificare gli adempimenti amministrativi, contabili e soprattutto fiscali</t>
  </si>
  <si>
    <t>integrazione con la pubblica amministrazione per semplificare gli adempimenti e sviluppare servizi aggiuntivi</t>
  </si>
  <si>
    <t>semplificazione degli adempimenti fiscali: ad esempio si potrebbe arrivare a trattenere direttamente l'IVA nelle singole transazioni, superando definitivamente le frodi in questo settore impositivo. Inoltre, in questo modo, si semplificherebbero radicalmente gli adempimenti contabili e dichiarativi degli operatori IVA</t>
  </si>
  <si>
    <t>acquisire il consenso degli interessati e sviluppare adeguate misure di sicurezza per la tutela dei dati personali dei consumatori finali</t>
  </si>
  <si>
    <t>sviluppare sistemi di garanzia e di controllo centralizzato da parte della BCE, ad esempio riportando su ogni banconota digitale un sigillo elettronico e un numero unico della BCE</t>
  </si>
  <si>
    <t>non saprei</t>
  </si>
  <si>
    <t>device mobili</t>
  </si>
  <si>
    <t>semplificare gli adempimenti fiscali</t>
  </si>
  <si>
    <t>Avere portafoglio digitale dove tenere la valuta. Il portafoglio deve essere più sicuro di quello fisico e offrire protezioni da furti.</t>
  </si>
  <si>
    <t>Possono fornire dei servizi aggiuntivi ai clienti.</t>
  </si>
  <si>
    <t>Block chain</t>
  </si>
  <si>
    <t>Va trovato un equilibrio tra privacy e lotta all'evasione</t>
  </si>
  <si>
    <t>Computer e smartphone</t>
  </si>
  <si>
    <t>Sostituirei completamente il denaro contante</t>
  </si>
  <si>
    <t>Si, analfabetismo e povertà</t>
  </si>
  <si>
    <t>Difficile trovarne</t>
  </si>
  <si>
    <t>Une compatibilité avec les assistant (google apple)</t>
  </si>
  <si>
    <t>Possibilité de passer d'un mode à l'autre tout en ayant un enregistrement permanent des transactions pour éviter utilisation de cette monnaie pour le marché noir</t>
  </si>
  <si>
    <t>Je pense que si les banques ne joue aucun sur la gestion de l'argent placé sur les comptes cela permettrait d'avoir un moyen de paiement sans problème de banque et peut-être une plus grande confiance de la part des utilisateurs</t>
  </si>
  <si>
    <t>Une traçabilité permanente des transactions</t>
  </si>
  <si>
    <t>Facilité le change entre différentes monnaie si d'autres banques centrales font des monnaie numérique
Une facilité de transactions vers les cryptomonnaie</t>
  </si>
  <si>
    <t>Application sur téléphone
Carte bancaire</t>
  </si>
  <si>
    <t>nessuno</t>
  </si>
  <si>
    <t>Commercio, pagamenti utenze, trasporti</t>
  </si>
  <si>
    <t>Autorizzazioni all'esercizio rilasciata dalla BCE o  organismi controllati</t>
  </si>
  <si>
    <t>un portafogli ricaricabile</t>
  </si>
  <si>
    <t>Utilizzo anche off line</t>
  </si>
  <si>
    <t>La ritrosia popolare dovuta alla scarsa conoscenza della tematica</t>
  </si>
  <si>
    <t>La semplicità di fruizione e la predisposizione di apparati adeguati affinché possano accedervi anche i digital divisi</t>
  </si>
  <si>
    <t>High costs, cybercrime</t>
  </si>
  <si>
    <t>Ensure we can embed it in a personal electronic document (like id or passport)</t>
  </si>
  <si>
    <t>Immediate conversion at market rate</t>
  </si>
  <si>
    <t>Smartphone, wearables, electronic documents</t>
  </si>
  <si>
    <t>Assolutamente sì. Sia nel Paese in cui vivo (Germania) sia in quello di cui sono cittadino (Italia) c'è una forte cultura del contante per diversi motivi, e quasi tutti senza un fondamento razionale. Ad esempio: in Germania la credenza più gettonata è che i movimenti di pagamento in contanti sarebbero "nascosti" alla banca e quindi i dati personali sarebbero più al sicuro (ma si soprassede su Internet e social network); in Italia si tende a credere che le commissioni di pagamento dei terminali siano troppo alte. In più, viene utilizzato in entrambi i Paesi membri come principale metodo di evasione fiscale.
Altro esempio: ho preso una multa in Austria e il pagamento, da effettuarsi immediatamente, è accettato solamente in contanti, nemmeno con carta di credito o bonifico bancario SEPA.
Con questi esempi ritengo che la questione principale da risolvere per l'adozione di un euro artificiale passa per la sensibilizzazione dell'opinione pubblica e un'alfabetizzazione digitale, ancora purtroppo incompleta.</t>
  </si>
  <si>
    <t>Ritengo che le linee guida di accessibilità che vengono già osservate per la realizzazione di altri sistemi vadano comunque seguite. L'integrazione su smartphone dovrebbe essere di corredo a strumenti più semplici da maneggiare e da capire, soprattutto per le fasce di età più avanzata.</t>
  </si>
  <si>
    <t>Non saprei rispondere.</t>
  </si>
  <si>
    <t>Abbattimento delle commissioni di pagamento come prima cosa. Anzi, direi proprio che per incentivare l'adozione dell'euro digitale, si potrebbe offrire degli sconti o delle agevolazioni per il pagamento con questo strumento, come ad esempio sgravi fiscali da inserire nella dichiarazione dei redditi, o rimborsi ("cashback") per gli esercenti.</t>
  </si>
  <si>
    <t>Non rispondo blockchain perché a) non la conosco e b) sembra molto difficile da rendere accettabile nel settore pubblico. Direi invece che le tecniche già utilizzate da piattaforme di pagamento digitale come PayPal siano molto valide. Interessante per esempio il servizio di risoluzione dei contenziosi, da me utilizzato alcune volte con grande soddisfazione.</t>
  </si>
  <si>
    <t>Un'infrastruttura snella basata su microservizi garantisce l'elevata disponibilità del sistema; in più, molti fornitori di servizi cloud stanno diventando molto velocemente "compliant" in base a molte normative europee e non solo. Per l'utilizzo offline (come accennavo già più sopra) non vedrei lo smartphone come soluzione finale, bensì un dispositivo dedicato, appositamente sviluppato con l'adeguata crittografia e protezione per evitare manomissioni.</t>
  </si>
  <si>
    <t>Dal punto di vista del consumatore, sicuramente applicando un tasso di cambio "fair".</t>
  </si>
  <si>
    <t>Secondo me no.</t>
  </si>
  <si>
    <t>A parte le soluzioni qui citate non ne vedo altri. Aggiungerei magari gli smartwatch, che godono di una crescente popolarità.</t>
  </si>
  <si>
    <t>Credo sia necessario l'utilizzo di una piattaforma digitale semplice da utilizzare</t>
  </si>
  <si>
    <t>Credo che le banche debbano assicurare la legalità e stabilità di questo nuovo "Euro digitale" onde evitare l'epilogo che fece il Bitcoin a suo tempo</t>
  </si>
  <si>
    <t>Penso che in linea di massima la flessibilità nell'utilizzo di questa nuova moneta in più frangenti possibili sia sempre positiva</t>
  </si>
  <si>
    <t>Rispetto delle leggi in vigore nell'Unione Europea e rispetto dei dati personali e norme sula privacy</t>
  </si>
  <si>
    <t>Meccanismi di controllo digitali sia automatici che attraverso operatori manuali</t>
  </si>
  <si>
    <t>La facilità di utilizzo del metodo di pagamento, la sua immediatezza e l'essere più comodo della sua versione cartacea</t>
  </si>
  <si>
    <t>Credo debbano essere rispettate le norme vigenti e che vi sia un controllo legale da parte delle forze dell'ordine (esempio riferito all'Italia) come Polizia Postale o Guardia di Finanza</t>
  </si>
  <si>
    <t>Credo debba essere una possibilità ben esplicata ai cittadini in caso di adottamento</t>
  </si>
  <si>
    <t>Avere a disposizione un sistema rapido ed efficiente</t>
  </si>
  <si>
    <t>Accordi o normative Europee che facilitino il tutto</t>
  </si>
  <si>
    <t>La sua fruibilità ed il suo essere davvero in grado di sostituire la moneta cartacea</t>
  </si>
  <si>
    <t>Cambio fra valute Automatico</t>
  </si>
  <si>
    <t>Fintanto che la moneta si troverà in una situazione ancora non solidissima credo sia meglio limitare il suo utilizzo all'Area Euro, in seguito sarei favorevole al suo ampliamento per renderla ancora più competitiva sul mercato internazionale.</t>
  </si>
  <si>
    <t>Smartcard, Smartphone, dispositivi elettronici in generale</t>
  </si>
  <si>
    <t>Come privato cittadino potrei spargere la voce o utilizzare la moneta anche se in fase di test</t>
  </si>
  <si>
    <t>No Idea</t>
  </si>
  <si>
    <t>n.a.</t>
  </si>
  <si>
    <t>Payments should be tracked by regulator</t>
  </si>
  <si>
    <t>Ho letto il saggio "la fine dei soldi" di Kenneth Rogoff e ho sposato totalmente la sua tesi.</t>
  </si>
  <si>
    <t>Parecchie, ma i vantaggi per le persone oneste sarebbero di grande importanza.</t>
  </si>
  <si>
    <t>Una carta di debito anche per queste persone sarebbe il riferimento per far giungere loro eventuali sussidi.</t>
  </si>
  <si>
    <t>bho</t>
  </si>
  <si>
    <t>dd</t>
  </si>
  <si>
    <t>ffff</t>
  </si>
  <si>
    <t>ggggggggggggggggggg</t>
  </si>
  <si>
    <t>rrrrrrrrrrrrrrrrrr</t>
  </si>
  <si>
    <t>333</t>
  </si>
  <si>
    <t>FICAAAA</t>
  </si>
  <si>
    <t>DFDXG</t>
  </si>
  <si>
    <t>JBK,</t>
  </si>
  <si>
    <t>W LA FICA</t>
  </si>
  <si>
    <t>DD</t>
  </si>
  <si>
    <t>BBW</t>
  </si>
  <si>
    <t>It would take into consideration the digital divide that exists among different generation</t>
  </si>
  <si>
    <t>Digital divide could be an obstacle mainly for older people</t>
  </si>
  <si>
    <t>In a first step it should reproduce the ban notes that are in circulation</t>
  </si>
  <si>
    <t>It should be given the opportunity in a first moment for the user to choose: a gradual approach would be welcome</t>
  </si>
  <si>
    <t>Bisogna creare una rete internet con un protocollo specifico. Non deve essere il medesimo di internet. Un protocollo solo per i pagamenti. e ogni cittadino deve avere un proprio portfolio,nel quale vi sono tutti i dati e il suo portafoglio personale con anche i soldi.</t>
  </si>
  <si>
    <t>Certamente, chi non vuole una moneta digitale sono le Mafie, gli evasori e chi vuole in generale lucrare.</t>
  </si>
  <si>
    <t>Come detto bisogna creare una rete internet con un protocollo specifico. Non deve essere il medesimo di internet. Un protocollo solo per i pagamenti. e ogni cittadino deve avere un proprio portfolio,nel quale vi sono tutti i dati e il suo portafoglio personale con anche i soldi.</t>
  </si>
  <si>
    <t>Mi raccomando, l'euro digitale deve avere un protocollo creato ad hoc, creato in modo specifico. E i tracciamenti devo essere demandati ai calcolatori, così facendo si ottengono 2 cose: 1) totale privacy 2) eliminazione della criminalità e evasione</t>
  </si>
  <si>
    <t>Nessuna se non essere semplici intermediari,proprio come succede ora. Le transizioni devono avvenire su sistemi statali con un protocollo creato ad hoc.</t>
  </si>
  <si>
    <t>Come detto, va dato a ogni cittadino una sorta di portfolio personale digitale dove mettere tutti i suoi dati e documenti. Così si facilità pure la riduzione di burocrazia.</t>
  </si>
  <si>
    <t>Gli stessi di adesso.</t>
  </si>
  <si>
    <t>Usare appunto un protocollo internet creato ad hoc, che non giri in internet. Su una rete dedicata e pure frequenze.</t>
  </si>
  <si>
    <t>Tutte le transizioni dovrebbero girare su una rete dedicata con un protocollo unico e per le transizioni basterebbero carta/iphone PIN e dati biometrici (impronta e iride)contemporaneamente.</t>
  </si>
  <si>
    <t>Oltre a una rete e protocollo dedicato tutte le transazioni devono passare da calcolatori dedicati non collegati in internet.</t>
  </si>
  <si>
    <t>Non ho capito nulla, comunque la moneta digitale costa di meno di quella reale.</t>
  </si>
  <si>
    <t>Non ho capito nulla.</t>
  </si>
  <si>
    <t>Non ho capito il problema.</t>
  </si>
  <si>
    <t>L'euro digitale viaggiare su una rete diversa con un protocollo diverso da quello attuale, proprio come avviene col contante. Solo che non servirebbero più i bancomat</t>
  </si>
  <si>
    <t>Essere digitale.</t>
  </si>
  <si>
    <t>Nel momento che tu usi un protocollo e una rete dedicata non è possibile usarla fuori dall'" Europa. Quindi il denaro in entrata va registrato e giustificato.</t>
  </si>
  <si>
    <t>Tutti, prevedendo un autenticazione doppia o tripla, PIN , password e dati biometrici</t>
  </si>
  <si>
    <t>Il ruolo di chi ha inventato il sistema, se solo mi ascoltaste...</t>
  </si>
  <si>
    <t>Portabilità, non solo disponibile con smartphone ma legato anche a tessere fisiche, dispositivi elettronici dedicati.</t>
  </si>
  <si>
    <t>Che non sia un sistema che agevoli l'evasione fiscale.</t>
  </si>
  <si>
    <t>Gestione di contratti, pagamenti fiscali più veloce, più snelli, più sicuri e magari più bassi.</t>
  </si>
  <si>
    <t>Forse sistemi come Algorand</t>
  </si>
  <si>
    <t>Deve avere un wallet digitale associato allo smartphone, utile anche per micropagamenti, trasporti, ...in modo da assicurare una rapida adozione.
Senza gli intermediari delle banche tradizionali, ma direttamente gestito dalla BCE, che ha maggiore credibilità, e che sarebbe indipendente e sovranazionale rispetto agli istituti</t>
  </si>
  <si>
    <t>Le banche tradizionali non hanno per niente un approccio semplice e hanno procedure e costi incompatibili con una moneta digitale sovranazionale</t>
  </si>
  <si>
    <t>Nessuno. Non sono adeguate per una moneta digitale.</t>
  </si>
  <si>
    <t>Autorizzazioni e controllo da parte della BCE</t>
  </si>
  <si>
    <t>Piattaforma centrale della BCE</t>
  </si>
  <si>
    <t>Uso di smartphone</t>
  </si>
  <si>
    <t>Renderebbe più unità l'Europa</t>
  </si>
  <si>
    <t>Legarlo allo smartphone</t>
  </si>
  <si>
    <t>L'idée est d'obtenir un outil simple, universel et fiable.</t>
  </si>
  <si>
    <t>Il semble que deux obstacles pourraient-être 
  -  Manque de fiabilité/disponibilité du système
  -  Un usage trop compliqué</t>
  </si>
  <si>
    <t>Un boîtier dédié avec peu de fonctionnalité voire une carte pourrait être un atout.
  -  Personnes sans compte bancaire : l'ouverture d'un compte en euro numérique pourrait se faire directement auprès de la banque centrale sans nécessiter un compte auprès d'une banque commerciale. Le versement de salaires, de pensions (voire billets) pourrait se faire directement sur le compte en euros numériques. La banque centrale devrait dès lors se doter de structures à même de s'adresser aux particuliers.
  -  Personne de tout âge ou handicapée : le fonctionnement devrait être le plus simple possible. Les fonctions d'authentification/autorisation ne devraient pas nécessiter de compétences particulières, idéalement transparentes pour l'utilisateur.</t>
  </si>
  <si>
    <t>Le modèle utilisable hors ligne avec un accent sur la vie privée et les données à caractère personnelles semble le plus simple. Une solide (mais simple ...) procédure d'authentification en local est incontournable pour couvrir le vol ou la perte de terminal.</t>
  </si>
  <si>
    <t>Deux questions préalables :
(i) comment est régie la création monétaire ? (par la dette et les établissements commerciaux ? par la dette et la banque centrale ? par la création ex nihilo par la banque centrale ? Comment se définit le (nouveau) modèle économique des banques commerciales ?)
(ii) comment en pratique se ferait une intermédiation ? (la banque commerciale à une copie partielle du registre détenu par la banque centrale ? l'accès au compte des particuliers géré par la banque centrale ne peut être effectué que par l'intermédiaire de la banque commerciale ?)
L'intermédiation par les banques commerciales allège les fonctions de la banque centrale, mais se fait au prix de trois complications :
  -  la sécurité est fragilisée par la multiplication des acteurs (banque centrale + banque commerciale). 
  -  Les différents comptes en euros numériques au sein de la banque centrale sont gérés à la fois par le numéro de compte lié à l'usager et à la banque intermédiaire. Les procédures doivent intégrer les changements de banque commerciale de la part de l'usager sans compromettre la sécurité. 
  -  le modèle économique des banques commerciales évolue. Imaginer de nouveaux services devient une nécessité.</t>
  </si>
  <si>
    <t>L'apport essentiel d'un euro numérique est de bénéficier des facilités offertes par Internet. Les services offerts pourraient refléter ces services.
  -  Un premier aspect est une forte réduction du coût des transactions qui doit se retrouver au niveau de l'utilisateur.
  -  Un deuxième aspect est l'instantanéité des opérations.
  -  Un troisième aspect est la dimension "sans frontière" d'Internet qui se retrouve dans une facilité de transfert de fonds entre pays.
  -  D'autres aspects tels que le fonctionnement trans-frontalier et le fonctionnement avec d'autres monnaies numérique (Yen, Livre, Dollar ...) sont probablement à prendre en compte.</t>
  </si>
  <si>
    <t>Aux exigences classiques (compétence et honorabilité des dirigeants, capital, moyens techniques ...) et aux modes de fonctionnement prévus (crédits, recueil de fonds, investissement) s'ajoutent le besoin en compétences spécifiques notamment en terme d'authentification et de sécurité.</t>
  </si>
  <si>
    <t>La solution consistant à gérer les fonds depuis la banque centrale permet de s'assurer pleinement de la cohérence entre les fonds de la banque centrale et ceux en circulation. Cette philosophie, efficace, amoindrit fortement le rôle des banques commerciales ; elle transfert de la complexité de gestion au niveau de la banque centrale qui devra de ce fait mettre en œuvre des équipes dans ce but.
La solution construite sur des audits nécessite de la part de la banque centrale des moyens humains et techniques ayant leurs équivalents au niveau des intermédiaires. La complexité ainsi engendrée pourrait aller à l'encontre d'un système sécurisé.
La solution consistant à créer un lien direct et automatique entre l'usager et la banque centrale est finalement relativement proche de la première en ce qu'elle ne sollicite que peu les intermédiaires. Sa simplicité pourrait en faire la meilleure solution.</t>
  </si>
  <si>
    <t>Les solutions de la famille Moneo semblent pouvoir constituer une réponse. 
Une partie des euros numériques (dans la même proportion que la monnaie papier/monnaie) pourraient être convertie (ie sans création monétaire) en euros numériques hébergés dans une zone des euros portefeuilles des euros numériques. 
Le compte de ces euros serait local : les dépenses seraient débités sur le terminal à concurrence de la quantité d'euros numériques provisionnée. Le re-chargement de cette zone se ferait par acquisition d'euros numériques. 
Les groupes vulnérables pourraient être équipés de cartes Monéo physiques.
Notons que la perte ou le vol du support peut entraîner la perte des euros numériques, tout comme les espèces.</t>
  </si>
  <si>
    <t>Le degré de protection de la vie privée pourrait être considéré comme suffisant dès lors qu'il correspond à celui fournit aujourd'hui par une carte bancaire. La lutte contre le blanchiment, le terrorisme et l'évasion fiscale est alors assurée.
L'usage d'euros anonymes peut dès lors être cantonnée aux montants disponibles sur des cartes analogues à Monéo dans la limite de la quantité prévue.</t>
  </si>
  <si>
    <t>Plusieurs éléments : 
  -  le coût de gestion de l'euro numérique devrait probablement être plus faible que celui de l'euro créé et géré par les banques commerciales.
  -  l'adoption par les banques commerciales des techniques numériques leurs permet de bénéficier d'une optimisation des coûts.
  -  la rémunération par paliers vise à réguler le transfert. Le risque de spéculations, la complexité justifient-ils la mise ? 
  -  la rémunération sera-t-elle le moteur du transfert vers l'euro numérique ? L'attrait ne sera-t-il pas plutôt dans la facilité d'utilisation et le transfert en masse ne sera-t-il pas indépendant de la rémunération ?</t>
  </si>
  <si>
    <t>La complexité de mécanismes pour pallier des effets de bord de la rémunération par paliers plaide pour sa non adoption.</t>
  </si>
  <si>
    <t>Les comptes en euros numériques pourraient travailler avec un solde constant. L'achat d'euros numériques pour maintenir ce solde constant commerciale avec des euros détenus sur le compte de banque serait automatique.
Les paiements inférieurs à ce solde seraient directement servis. 
Les paiements supérieurs à ce solde (supposés rares grâce à l'ajustement du niveau de solde constant) déclencheraient la vérification de la présence des fonds sur l'ensemble euros numériques plus euros banque commerciale et le transfert (achat) banque commercial vers compte euros numériques. Ces opérations seraient soumises à l'accord de la banque commerciale.</t>
  </si>
  <si>
    <t>-  Mécaniquement, la tenue des comptes d'euros numériques est centralisée en dehors du champ d'action des banques commerciales. 
  -  Le compte en euros numériques serait en permanence à son niveau nominal.
  -  Pour que l'utilisateur conserve le maximum des avantages de l'euro numérique sans avoir à gérer plusieurs comptes, les moyens de paiement pourraient être conservés tel qu'ils sont aujourd'hui. Le compte débité serait la base du compte en euros numériques qui serait consulté lors des opérations de paiement. L'achat d'euros numériques depuis le compte détenu par la banque commerciale serait automatiquement réalisé pour ramener le compte d'euros numériques à son niveau nominal.
  -  Les débits supérieurs au niveau nominal du compte en euros numériques seraient traités spécifiquement avec l'accord de la banque commerciale.</t>
  </si>
  <si>
    <t>Le multilateral CBDC system semble permettre la cohabitation de plusieurs CBDC (scénario probable) et favoriser l'euro numérique. En amont de cette solution, l'ouverture de comptoirs d'échange devise locale vers euros numériques devrait faciliter l'implantation de l'euro numérique à l'étranger.</t>
  </si>
  <si>
    <t>Par nature, l'euro numérique repose sur Internet qui n'a pas de frontières. Dès lors, l'utilisation de systèmes de rémunération pour tenter de maintenir peut tenter mais peut laisser craindre une spéculation (voire fraude, par modification de l'adresse) sur cette rémunération.
L'utilisation plus libre de l'euro numérique à l'étranger peut générer des mouvements rapides et volumineux pour jouer sur les taux de change par exemple. 
Au rebours, une utilisation plus libre de l'euro numérique à l'étranger peut faciliter les échanges commerciaux et conforter l'influence de l'euro à l'étranger.
Un euro numérique circulant quasi librement à l'étranger pourrait présenter un bilan positif ; une surveillance rapprochée des mouvements de fonds importants ainsi qu'une limitation en volume semblent incontournables.</t>
  </si>
  <si>
    <t>Parmi les contraintes dominantes, deux aspects sont à relever :
  -  Authentification et autorisation sous la responsabilité de la banque centrale : la fiabilité des mécanismes s'accorde avec une simplicité du fonctionnement. À ce titre, une architecture faisant appel à un intermédiaire (banque) semble pénalisante face à une gestion directe par la banque centrale.
  -  Architecture matérielle et logicielle : il semblerait que l'usage d'une carte de paiement pourrait tout à la fois accueillir un accès à son compte au niveau de la banque centrale comme des euros "Moneo" pour des règlements similaire à l'argent liquide. Par ailleurs, la large diffusion des "smartphones" plaide pour une intégration de ces fonctions. L'implantation dans les terminaux des utilisateurs pourrait être double.</t>
  </si>
  <si>
    <t>L'atelier "monnaie intelligente" du Think Tank Forum ATENA est en pleine réflexion sur les possibilités et usages offerts par les monnaies sur internet (ie construites sur un registre portés par Internet). L'idée est de voir comment profiter de la nouvelle dimension offerte par la monnaie, notamment dans un contexte où la création monétaire par la dette pourrait être contrariée par un taux de croissance économique à la vitalité incertaine, où les outils pour favoriser la circulation de la monnaie voire la croissance seraient les bienvenus 
Nous restons à votre disposition pour apporter nos éléments de réflexion, nos capacité de rédaction et de relecture.</t>
  </si>
  <si>
    <t>Poca digitalizzazione tra le persone anziane 
Problemi di sicurezza informatica</t>
  </si>
  <si>
    <t>Probably the security could be a challenge.</t>
  </si>
  <si>
    <t>E' chiaro che l'euro digitale una volta attuato deve essere in funzione in tutti i paesi adottanti.
Molte persone anche per traffici loschi saranno indotte ad effettuare il cambio con valute di altri paesi, occorre pertanto:
1.dettare regole ferree per coloro che detengono ingenti quantità fisiche nelle mani prima di effettuare lo switch
2.dettare regole ferree dopo quando ci sarà euro digitale al cambio con altre valute.</t>
  </si>
  <si>
    <t>le transazioni devono essere sicure; prevedere normative in caso di furti.
Prevedere rimborsi per coloro che avessero problemi in caso di furti.
Se ci sono furti e gli euro digitali sono riconoscibili uno per uno, è evidente che chi lo utilizza non li potrebbe neppure utilizzare.</t>
  </si>
  <si>
    <t>la remunerazione deve essere effettuata fino ad un certo limite oltre al quale diventa speculazione.</t>
  </si>
  <si>
    <t>Credo che non sarebbe ben visto se le persone dovessero affrontare dei costi aggiunti, inoltre deve essere sicuro. Le uniche difficoltà che vedo sono per la sicurezza. Un euro digitale sarebbe una svolta contro qualsiasi forma di attività illegale, considerando che tutti i movimenti di denaro sarebbero tracciati. Si eliminerebbe molte delle attività illecite. Il problema si sposterebbe a livello più alto, se organizzazioni criminali riuscirebbero ad "hackerare" il sistema. Sinceramente non capisco perché non si sia fatto prima. Personalmente io eliminerei completamente il contante, gradualmente, nel giro di 5 anni.</t>
  </si>
  <si>
    <t>Io credo che tutti dovessero avere un conto corrente. Ci dovrebbe essere una Banca Centrale Statale, con spese nulle o irrisorie per avere il conto corrente, questo vuol dire però che non ci sia nessuna forma di interesse in tende i soldi nella banca di Stato,semplicemente è un posto dove tenere i tuoi "soldi". Io ho vissuto per 10 anni in inghilterra, avevo un conto bancario (con Barclays) chenon mi costava niente. In più mi mandavano messaggi sul cellulare ogni volta che c'era un movimento di denaro superiore alle 50 sterline....perfetto !tutto questo a costo zero...
Sinceramente non ho pensato ad una possibilità senza conto corrente...
Per quanto riguarda le persone con disabilità si potrebbero utilizzare della tecnologie per sopperire alla disabilità, come il riconoscimento dell'iride in dispositivi, oppure l'impronta digitale ....</t>
  </si>
  <si>
    <t>Come ho già detto nella risposta precedente non ho pensato ad un modello alternativo senza un intermediario, è sicuramente un'ipotesi interessante,che sicuramente cercherei di integrare con servizi bancari elettronici disponibili. Bisogna eliminare il contante, rendere l'utilizzo di denaro trasparente e sicuro. Reattività criminali di tutto il mondo ne soffrirebbero.</t>
  </si>
  <si>
    <t>Nella mia idea,come dicevo prima, ci dovrebbe essere una sorta di banca statale, che offra un servizio di base diciamo, cioè il conto corrente costa zero( o pochissimo) non ci si guadagna niente a tenere i soldi lì, però si hanno tutte le comodità di un servizio digitale ed online,e la banca controllata dallo stato può investire i soldi dei suoi clienti solo nella realizzazione di opere pubbliche e che beneficiano i cittadini. A questo livello diciamo basico si possono aggiungere soggetti commerciali che magari offrono situazioni di investimento che potrebbero avere dei ricavi, però con dei costi aggiuntivi. Così il cittadino può scegliere cosa ritiene più opportuno.</t>
  </si>
  <si>
    <t>Come già succede adesso, credo che uno dei servizi che un euro digitale debba offrire sia la possibilità di offrire prestiti per soggetti ed imprese che vogliono investire nel proprio  lavoro per migliorare e far crescere la propria attività. Oppure la possibilità di investire in compagnie che siano certificate come eticamente responsabili nei confronti delle persone involte nelle loro attività e rispettose dell'ambiente.</t>
  </si>
  <si>
    <t>Credo che chiunque sia l'intermediario nella prestazione dei servizi debba essere controllato e certificato, in modo da evitare che del denaro sia investito in attività illecite e che danneggiano persone ed ambiente.</t>
  </si>
  <si>
    <t>Credo ci sia bisogno di un rigoroso controllo statale.</t>
  </si>
  <si>
    <t>Credo che i dati personali debbano essere custoditi da organi statali che non hanno interessi dal loro utilizzo. Dati personali non dovrebbero essere venduti o ceduti per nessuna ragione ad organismi privati che abbiano interessi nel loro utilizzo. Dall'alta parte perché tutti movimenti di denaro sono registrati  dovrebbe essere molto più facile per organi di polizia individuare attività illecite</t>
  </si>
  <si>
    <t>Sinceramente io eliminerei semplicemente il contante e modificherei gli attuali servizi bancari per annettere un euro digitale. Personalmente è molto più importante avere un sistema che elimini i problemi legati al contante, piuttosto che creare qualcosa di "fisico" il più possibile simile al contante ,ma digitale ....è uno spreco di energie...qualsiasi cosa di "fisico" sarebbe di nuovo soggetto a furti, appropriamento illecito etc.</t>
  </si>
  <si>
    <t>Non credo debba essere limitato</t>
  </si>
  <si>
    <t>Credo cellulari, computer dovrebbero essere adattati all'utilizzo di un euro digitale, come avviene adesso per i pagamenti online.</t>
  </si>
  <si>
    <t>Nel mio caso, nessuna. Le difficoltà saranno sollevate da chi ha guadagni non dichiarati legalmente e dalle persone anziane meno predisposte ai cambiamenti, soprattutto quelli giusti per le nuove generazioni</t>
  </si>
  <si>
    <t>Gestire il denaro é per l'uomo una cosa necessaria come respirare. Sono sicuro ci che ci saranno molte persone contrarie all'introduzione della moneta digitale e sono ancor più sicuro che saranno quelle che per primi impareranno ad usarla. Ad ogni modo, pagare, senza rischi, tramite smartphone credo che sarebbe alla portata di tutti.</t>
  </si>
  <si>
    <t>Bisogna trovare la miglior soluzione per impedire future truffe ai danni dei cittadini. I grandi cambiamenti infondono entusiamo, tuttavia é necessario far le cose per bene, con massima prudenza, per non rischiare di arenare ai primi problemi.</t>
  </si>
  <si>
    <t>Un dispositivo gratuito abbinato ad un smartphone.</t>
  </si>
  <si>
    <t>centrale</t>
  </si>
  <si>
    <t>Non molto...</t>
  </si>
  <si>
    <t>si alla remunerazione a piu livelli come incentivo ad un euro digitale</t>
  </si>
  <si>
    <t>Incentivi fiscali statali</t>
  </si>
  <si>
    <t>Si, attraverso dei filtri basati su riconoscimento della residenza fiscale e geografica</t>
  </si>
  <si>
    <t>Dispositivi hardware abbinati ai mobilphone oppure sim dedicati, univoci come le targhe personali delle auto</t>
  </si>
  <si>
    <t>Saro un ottimo utilizzatore perche non ho niente da nascondere.</t>
  </si>
  <si>
    <t>I want it as the only payment method, no physical money</t>
  </si>
  <si>
    <t>Lobbies linked physical not traceable money</t>
  </si>
  <si>
    <t>Free government bank account for people that cannot afford bank expenses
Digital euro angel to take care of people with disabilities</t>
  </si>
  <si>
    <t>Facilitators</t>
  </si>
  <si>
    <t>.</t>
  </si>
  <si>
    <t>Authority have to be allowed to access to accounts under a judge authorization</t>
  </si>
  <si>
    <t>No limitations</t>
  </si>
  <si>
    <t>All of above</t>
  </si>
  <si>
    <t>There should be intermediaries but the system should be decentralised, i.e. a Blockchain. All central banks in the EU could be verifiers/miners, but it would be better to let different organizations handle this process rather than the banks.</t>
  </si>
  <si>
    <t>Vorrei che la transazione fosse completamente e facilmente tracciabile e storicizzabile, un'evoluzione dell'attuale pagamento via carta di credito. Anche lo scontrino elettrico dovrebbe essere migliorato di conseguenza</t>
  </si>
  <si>
    <t>Bias delle persone, difficoltà ad adattarsi al cambiamento, arretratezza delle infrastrutture, paure anche irrazionali</t>
  </si>
  <si>
    <t>Deve essere di utilizzo facile e immediato, esattamente come il contante</t>
  </si>
  <si>
    <t>L'opzione 2 é sicuramente la più interessante, ma verrebbe molto osteggiata da chi è interessato a mantenere l'uso del contante.il mix dei 2 approcci potrebbe servire a limitare e circoscrivere le paure di parte della popolazione, lasciando anche la scelta al singolo sul metodo da utilizzare</t>
  </si>
  <si>
    <t>Studio e utilizzo della blockchain per trovare il metodo più efficace ed efficiente per gestire tale problematica</t>
  </si>
  <si>
    <t>Puntare su tecnologia open source per evitare lock-in, costi di licenze e invecchiamento della tecnologia. L'open source permette la creazione di standard che possono essere manutenuti nel corso del tempo, é però fondamentale essere coadiuvati da società di consulenza necessarie per analisi e progettazione, supervisionate da una società che dovranno dedicarsi solo all'euro digitale. Evitare una gestione solo consulenziale e non guidata, o solo in house e con poche capacità acquisite</t>
  </si>
  <si>
    <t>Dovrebbero dare incentivo con canone basso</t>
  </si>
  <si>
    <t>Essere com’è adesso</t>
  </si>
  <si>
    <t>Con app</t>
  </si>
  <si>
    <t>Si dia loro la possibilità in ogni caso di pagare in contanti</t>
  </si>
  <si>
    <t>Di non far pagare loro nessuna transaxione</t>
  </si>
  <si>
    <t>All of them.</t>
  </si>
  <si>
    <t>with a digital euro we don't need banks anymore. Just a blockchain.</t>
  </si>
  <si>
    <t>Digital euro should join the crypto space. No bank no institution needed anymore.</t>
  </si>
  <si>
    <t>blockchain</t>
  </si>
  <si>
    <t>blockchain with info space with data  of the owners will  protect from money laudering</t>
  </si>
  <si>
    <t>digital euro should be of limited amount, not printble</t>
  </si>
  <si>
    <t>we don't need the banking system anymore, banks are parasite of economy, banks can be sobstituted by the blockchain,  digital euro should be like the bitcoin the only difference i tha it would be the only  sovrain currency allowed in the eurozone.</t>
  </si>
  <si>
    <t>it should be a like a crypto currency, tradeble with a click</t>
  </si>
  <si>
    <t>no why</t>
  </si>
  <si>
    <t>if  you have a digital currency in the cryptosphere, it can be traded everywhere and with all the devices yoou want</t>
  </si>
  <si>
    <t>using it</t>
  </si>
  <si>
    <t>Essenziale che non abbia costi aggiuntivi</t>
  </si>
  <si>
    <t>Lo stesso che hanno in quanto erogatori di pagamenti elettronici</t>
  </si>
  <si>
    <t>Privacy is and should stay the most important, I wouldn't want to use it, when there is a way to abuse the knowledge gained from payments. An internet solution is only applicable if there is sufficient internet access in the country (eyeing at you Germany). Also this could lower the cost certain stores have for storing cash and taking it to banks. Therefore it would be counter logic when costs of the digital euro would destroy those benefits and all in all if this won't be for free a lot of people don't use it. When there is an opportunity to track the digital income then this could help in the fight against tax fraud which would benefit every EU member.</t>
  </si>
  <si>
    <t>Accessibility should be easy and that is the biggest problem as well. There has to be a way of using it that doesn't cost a lot and is easy to understand. I would probably try it out no matter how complicated it is but older people for example need someone who tells them how it works and why it's beneficial (on TV etc.). If it costs a lot (investments in IT or fees) no smaller store will apply it.</t>
  </si>
  <si>
    <t>I actually don't know how it would work with disabilities because I don't know how disabled people handle it in the moment. A feature like a token that you can literally put into a safe would probably be a good idea. There are such tokens for some cryptocurrencies in the moment, why not for a digital euro? You could consider using an online service provided by your bank to "upload" e-cash on your token. Or you could go to a bank machine and "download" some e-cash there. That wouldn't be the biggest change for the most people, walking away from the ATM with no cash out of paper but a token full of e-cash. The IT costs for applying this technology in the banks could cost a lot though.</t>
  </si>
  <si>
    <t>Probably there could be a way of using an online method but storing all information anonymously in a blockchain and then after all transactions are stored everyone gains or loses what he would have got or would have paid. The system updates every few seconds and gives everyone all the money he should get but the personal data gets erased in the process of storing the information in the blockchain. That way restaurants and small shops can still identify who has payed because they only got one payment in this moment (like they would with cash). But this would make it severely harder for big companies to analyze the data of digital euro payments. They would only know if the sum they get every few seconds is as big as it should be and can report it if there is a difference. I certainly have no idea where to report it and how this report could affect the outcome but probably my idea is bad anyway. Stealing is possible with cash payments or with digital payments so reports would probably not work anyway. It should be observed whether the percentage of thefts rises or stays the same then you can say whether reports are a good way of dealing with problems like those.</t>
  </si>
  <si>
    <t>I think the EU member (for example Germany) will benefit from new methods for fighting tax fraud so they could invest in making it popular. This could happen through public television or radio.</t>
  </si>
  <si>
    <t>They should be regulated like banks so that criminal activities will be hard to do with it.</t>
  </si>
  <si>
    <t>As I already said, the use of blockchain technology seems unavoidable.</t>
  </si>
  <si>
    <t>Everyone should be able to store money on an offline device he can take with him. The transactions though should be done through some connection trough the internet. I would think of a storage medium like an usb device. Anti-money laundering requirements could be achieved by an algorithm that detects if unusual amounts of money go from one party to another. Then there should be a possibility to see where it's going. But this algorithm should be supervised and changes to it would have to get acknowledged by a judiciary regulator.</t>
  </si>
  <si>
    <t>I think holding limits is a very good idea because otherwise it could really harm the economic environment.</t>
  </si>
  <si>
    <t>That would depend on the development of other digital currencies.</t>
  </si>
  <si>
    <t>I think this would be a good idea in general but i have no idea how.</t>
  </si>
  <si>
    <t>Something like a token given to you by your bank or by the urban administration. This would cost a lot in the first place but would safe money because the amounts of cash getting transported would shrink.</t>
  </si>
  <si>
    <t>pagamento con cellulare e compatibile con i conti correnti di TUTTE le banche Europee</t>
  </si>
  <si>
    <t>Dovrebbero poter dare la possibilità  ogni cittadino di ogni Paese dell'UE di poter utilizzare il proprio conto corrente con l'Euro digitale senza spese. In tutta la UE.</t>
  </si>
  <si>
    <t>Pagamento bollette, tasse e benzina senza costi aggiuntivi.</t>
  </si>
  <si>
    <t>Dovrebbero dare la possibilità di effetture pagamenti SENZA ALCUN COSTO AGGIUNTIVO.</t>
  </si>
  <si>
    <t>criptovaluta blockchain</t>
  </si>
  <si>
    <t>buona</t>
  </si>
  <si>
    <t>universalità in tutti i paesi ue, per tutti i conti correnti e con un cambio pubblico</t>
  </si>
  <si>
    <t>nessuna limitazione</t>
  </si>
  <si>
    <t>cellulari, computer, smartcard, nfc.</t>
  </si>
  <si>
    <t>stipendi</t>
  </si>
  <si>
    <t>Items from 3 to 7 have pretty much the same ranking to me. I put them in order because I had to.</t>
  </si>
  <si>
    <t>Digital payments are not very common in Italy especially amongst senior citizens.
And there might be concerns about the security of the transactions.</t>
  </si>
  <si>
    <t>Support and training for their customers. No costs for any digital transaction made using digital euro</t>
  </si>
  <si>
    <t>They should be certified by ECB</t>
  </si>
  <si>
    <t>Create a constrained framework</t>
  </si>
  <si>
    <t>Finger prints or face recognition</t>
  </si>
  <si>
    <t>Set payment threshold for different user profiles</t>
  </si>
  <si>
    <t>ECB should use any tool to avoid any market manipulation by big players</t>
  </si>
  <si>
    <t>Implement a threshold alert system for the users so that everyone can decide where to move their money</t>
  </si>
  <si>
    <t>Cash money should be progressively phased out and be kept only for micro payments</t>
  </si>
  <si>
    <t>ECB should ensure that to the digital euro are applied the same conditions as to physical euro.</t>
  </si>
  <si>
    <t>All of them. The use of the digital euro should be facilitated as much as possibile</t>
  </si>
  <si>
    <t>As a private citizen I will use mainly digital euro for my payments and I will avoid, if possible, businesses that will not accept it</t>
  </si>
  <si>
    <t>Share technology</t>
  </si>
  <si>
    <t>Contactless</t>
  </si>
  <si>
    <t>I think a digital euro should allow citizens in the euro zone to make euro payments and transfers at no cost, instantly, and in a secure fashion. Similar to what credit and debit cards allow in terms of payments (without the fees associated with visa, mastercard, amex...) and what some banks offer to their clients in terms of instant transfer between clients of the same bank. 
Having a digital euro account with the ECB should allow account holders to transfer euros to any other ECB account holder, business or individual, instantly, free, and 24/7. Access to such an account could be with a physical card, through an internet browser or a smartphone application.</t>
  </si>
  <si>
    <t>User unfriendliness, or lack of convenience would be a challenge. 
Network effect: the fewer people adopt it, the lesser value it brings. One way to boost adoption would be to incentivize commerce by pointing out the savings in fees compared to private payment card networks. Also encourage governments to promote the ECB digital currency by granting citizens and businesses advantages paying taxes through it. 
Adding a parallel payment system to the existing private bank network will be confusing for many people, and real, material incentives will need to be offered to make it worthwhile for private citizens.</t>
  </si>
  <si>
    <t>User features that replicate the use of digital money people are currently used to:  a payment card,  a mobile payment application,  contact-less payment,  automatic bill payments, scheduled transfers, 24/7 instant payments and transfers, protection against fraudulent ativity and ability to reverse unauthorized payments,  integration with Google Pay, Apple Pay, Amazon, etc...</t>
  </si>
  <si>
    <t>Digital euros already exist, as provided by private banks. These digital euros have important limitations as they depend on the quality of service and are subject to the fees of private banks. If a digital euro issued by the ECB has the objective of providing a better service than the private bank euro, it should offer best in class services for free, as a public "utility" service.
If the digital euro is meant to compete against stateless crypto currencies based on blockchain, is should offer better anonymity services, less complicated use than crypto wallets and guarantee of value stability that crypto currencies cannot provide, and focus less on cost for users.
I believe the demand for the former is higher, ie a truly instant, free of charge and secure way to transfer euros is more important to most euro zone citizens and businesses than the "digital gold" aspect of existing crypto currencies.</t>
  </si>
  <si>
    <t>As little role as possible for banks and private payment institutions. They are reluctant to implement innovation as these innovations require investments and reduce their profitability.
I expect banks to be the main hurdle for the implementation of friction-less, free of charge payments as they would lose the huge revenues brought by existing credit and debit cards payments.
A truly free digital currency payment implemented by the ECB would mean the banks would be pushed out of the payment business, and only provide other banking services such as credit, investment, and financial advisory services. 
Other commercial entities could be associated with the implementation of a digital euro by providing the necessary infrastructure (manufacture and deployment of physical cards, development of payment application and integration to existing networks, distribution of payment terminals,...)</t>
  </si>
  <si>
    <t>I think first and foremost the ECB should focus on getting payments right. Only once instant, free of charge, 24/7 payments and transfers can be smoothly managed in the entire euro zone, can it start expanding into additional services. Learn to walk before you run!</t>
  </si>
  <si>
    <t>no idea.</t>
  </si>
  <si>
    <t>Centralized management of the digital euro ledger by the ECB.</t>
  </si>
  <si>
    <t>Encryption of payment activity so that users are anonymous when making a payment to a merchant (but no anonymity when making person to person transfers)
Respecting the AML and KYC current regulations (including automatic transfer of information) will mean privacy is limited, and governments will be able to access people's activity as part of law enforcement.</t>
  </si>
  <si>
    <t>Tiered remuneration is a possible tool, but a negative rate policy towards individuals should be avoided at all costs, as it would be the best way to dissuade users from the use of a digital euro.</t>
  </si>
  <si>
    <t>I don't see the point of implementing holding balance limits.</t>
  </si>
  <si>
    <t>no idea</t>
  </si>
  <si>
    <t>All the existing ones: mobile phones, computers, smartcards, wearables</t>
  </si>
  <si>
    <t>I can be a beta tester if needed.</t>
  </si>
  <si>
    <t>The device should be an option, in case one doesn't want to use a mobile phone or in case of poor connection.</t>
  </si>
  <si>
    <t>It must be widely accepted</t>
  </si>
  <si>
    <t>Ad hoc simplified device</t>
  </si>
  <si>
    <t>A physical ledger doesn't mean e-ccy cannot be integrated with the current banking system, fow example downloading 100Eur on my device if i want to make sure i have money should my mobile die. So combination of both.</t>
  </si>
  <si>
    <t>They should be proactive in the adoption and prefer it over other payment system.</t>
  </si>
  <si>
    <t>Currency purchase (ie: usd)</t>
  </si>
  <si>
    <t>Similar to a banking licence.</t>
  </si>
  <si>
    <t>Transaction ledger audited by ecb</t>
  </si>
  <si>
    <t>Quantization of the amounts (i exchange directly the private keys) 
A plain vanilla device, like a '70 calculator</t>
  </si>
  <si>
    <t>Privacy is not a priority in my view.
Nevertheless, transaction destination and origin name can be encoded and decoded Only by authority</t>
  </si>
  <si>
    <t>An inflation rule similar to the bitcoin one, but linked to ecb monetary policy</t>
  </si>
  <si>
    <t>The offline part should be minimal, so i would make it costly to keep large amounts offline</t>
  </si>
  <si>
    <t>No hard barrier, better use a soft barrier that charges increasingly for the extra amount</t>
  </si>
  <si>
    <t>Standardize the Api to the ledger.</t>
  </si>
  <si>
    <t>Liquidity, availability outside eu</t>
  </si>
  <si>
    <t>All having a mobile connection and biometric recognition</t>
  </si>
  <si>
    <t>Use it</t>
  </si>
  <si>
    <t>Si la possibilità che ci possano essere attacchi informatici presso le banche dati dei pagamenti, fuga di informazioni e possibili illeciti nell’uso del contante digitale come frodi commerciali</t>
  </si>
  <si>
    <t>Facilità nell’accesso attraverso applicazioni cellulari sicuri e veloci come gli attuali metodi di pagamento cashless naturalmente sempre attraverso una informativa chiara per tutti e tutte le fasce di età</t>
  </si>
  <si>
    <t>Quello di facilitare questo nuovo approccio senza esserne principali detentori di questo metodo, dovrebbero solamente affiancare questo nuovo metodo senza aggiungerne costi o toccare i dati personali</t>
  </si>
  <si>
    <t>Dovrebbe essere costituita una agenzia europea che possa sorvegliare continuamente la gestione del servizio da parte delle banche private e la BCE nei suoi poteri sorvegliare le banche centrali nazionali nel gestire questo nuovo metodo</t>
  </si>
  <si>
    <t>Credo nel creare in rete nuova di pagamento come esiste la visa o la Mastercard creare una nuova opportunità di gestione finanziaria che invece di essere affidata a un privato possa rimanere in mano della BCE e delle autorità competenti europee</t>
  </si>
  <si>
    <t>No dovrebbe sostituire il cartaceo quindi perché</t>
  </si>
  <si>
    <t>Principalmente smartphone ma vista la platea della popolazione fatta anche di persone che non possiedono un dispositivo tecnologico anche Smart card e siti internet riservato per grandi transazioni</t>
  </si>
  <si>
    <t>Proporre delle idee, presentare esempi di utilizzo di contante digitale in un altro paese estero e scambiando le idee verificare la fattibilità di esse per poi arrivare al compimento di questo grande progetto europeo</t>
  </si>
  <si>
    <t>Es sollte klar und für jeden nachvollziehbar sein, in welchem Verhältnis digitaler und "analoger" Euro im Umlauf sind. Speziell für ältere Personen macht es eventuell Sinn, nicht nur Zahlen auf einem Terminal abzubilden, sondern zb. bei Zahlung mit dem Handy eine visuelle Darstellung des Zahlungsvorganges in Form von "virtuellen Scheinen und Münzen".  Auch wenn der Vorgang bereits tausende Male mit der Bankomatkarte durchgeführt wurde und im Prinzip nichts anderes ist. Es kommt nur weniger physisches Geld in Umlauf.</t>
  </si>
  <si>
    <t>Bezahlen in jeglicher digitaler Form, Handy, Chipkarte, Uhr usw. Menschen die kein Bankkonto besitzen, könnten zb. auf den Chip ihres zb. E-Card, Personalausweises oder Passes Geld laden lassen können. Anonym sollte es bis zu einem gewissen Maximalbetrag (Bagatellbeträgen, oder monatlicher Obergrenze?) möglich sein. Möglicherweise können damit Staaten Sozialzahlungen an Bürger durchführen, die sonst kein Bankkonto haben.</t>
  </si>
  <si>
    <t>Hier sollte es dem Nutzer frei gestellt sein, in welcher Form er den digitalen Euro nutzt. Da die Menschen bereits jetzt eine Unmenge an persönlichen Daten teils ohne es zu wissen, teils mit dem Wissen, halte ich es für sinnvoll, ihnen in einfacher Form zu erklären, wie und in welcher Form Daten genutzt, gespeichert und weitergegeben werden. Wichtig wäre dabei, ihnen die Sicherheit zu geben, dass es im Grunde genommen - bei der Version ohne Intermediär - keine Änderung bei der Nutzung der Daten zum bisher gewohnten Zahlungsverhalten gibt.  Mit Intermediär wäre es aus meiner Sicht sinnvoll, nicht nur für den Zahlungsverkehr, sondern für sämtlichen Datenverkehr international einheitliche Regeln aufzustellen. Weiters sollten Daten nach einer gewissen Zeit beim Zahlungsdienstleister gelöscht werden müssen.</t>
  </si>
  <si>
    <t>Eine wesentliche. Nur eine gemeinsam entworfene digitale Währung, die sämtliche Spielregeln der unterschiedlichen Marktteilnehmer berücksichtigt, kann erfolgreich sein und in einer breiten Öffentlichkeit Akzeptanz finden.</t>
  </si>
  <si>
    <t>Der Phantasie sind hier keine Grenzen gesetzt.</t>
  </si>
  <si>
    <t>nein</t>
  </si>
  <si>
    <t>I don't think digital euro should be a physical device.</t>
  </si>
  <si>
    <t>Physical and online shops not supporting it.</t>
  </si>
  <si>
    <t>A single and instantaneous exchange rate across the whole eurozone</t>
  </si>
  <si>
    <t>Digital Euro should be treated as the normal euro outside the euro area. Transactions should be allowed if the adequate security standards are provided.</t>
  </si>
  <si>
    <t>Internet connection and cybersecurity</t>
  </si>
  <si>
    <t>Free of charge account should be made accessible to everybody including under 18. A device for blind people should be developed</t>
  </si>
  <si>
    <t>Transparency of exchange rates and zero or very low commissions.</t>
  </si>
  <si>
    <t>lack of Internet connectivity in some areas, fear of data misuse, unfair access to services (privileges for those using a digital system, uninclusive system)</t>
  </si>
  <si>
    <t>a digital wallet should be made available by ECB through a mobile app. to recharge the wallet, online services as well as physical opportunities (e.g. through national postal offices) should be provided. SMS and phone services should be considered as well, for those with no or poor access to Internet-based services</t>
  </si>
  <si>
    <t>To me, banks and other financial intermediaries can take advantage of a digital version of the EU currency to provide digital payment systems to all commercial activities regardless of their size, removing fees e.g. up to a certain amount. Software-only services should be made available so that stores can use them on digital systems (even just a smartphone) to get paid by customers, reducing the need for cash money and correlated risks.
Payment institutions can play a large role by providing digital versions of their services (e.g. credit cards, money exchanges) in an instantaneous manner, taking advantage of the identification and security system put in place in a central manner.</t>
  </si>
  <si>
    <t>Distributed ledgers are the best candidates, still yet to be thoroughly tested on such a large scale.</t>
  </si>
  <si>
    <t>At the device level, biometric identification, especially techniques not collecting data that can identify subjects, should be considered crucial to provide both high security and easiness of use.</t>
  </si>
  <si>
    <t>Opening a digital wallet should be subject to identification to allow tracking by police services.
An anonymous system should then be set up when paying in stores to avoid the collection of sensitive data by stores and intermediaries. Each access to personal data by authorized entities should be immediately notified to the user.</t>
  </si>
  <si>
    <t>Having a digital wallet for digital Euro may be subject to opening a bank account through national services (e.g. post offices) free of fees, thus shifting to national services the identification of new users. The bank account can have limits on the possession of digital currency according to EU and national regulations so that any incoming payments above a limit are accepted and anyone can benefit of them, but then limiting further movements of the "exceeding" currency in a digital way. Disposing of the money can occur by e.g. withdrawing and bank orders as usual.</t>
  </si>
  <si>
    <t>immediate access to money exchange services, and cross-currency agreements for lower exchange rates.</t>
  </si>
  <si>
    <t>No, it should not be limited.</t>
  </si>
  <si>
    <t>Any of those should be used for digital payments, similarly to already existing commercial services (Google Pay, Apple Pay, ...). Specific security requirements should be put on certified devices for the use of the digital euro.</t>
  </si>
  <si>
    <t>Sinceramente credo che sia superfluo aggiungere un euro virtuale, esistono già i conti correnti online, che, nonostante siano una cosa diversa, svolgono già egregiamente le loro funzioni. Sarebbe solo un'altra e inutile cosa, possibile generatrice di problemi e dispendio di soldi pubblici.</t>
  </si>
  <si>
    <t>L'impossibilità a mio avviso nel garantire una sicurezza e una segretezza nelle transazioni totale.</t>
  </si>
  <si>
    <t>La facilità di utilizzo, tramite smartphone o altri sistemi di comune uso a tutti.</t>
  </si>
  <si>
    <t>Ruolo marginale rispetto alla BCE.</t>
  </si>
  <si>
    <t>Funzioni essenzialmente innotive, non realizzabili con i normali dispositivi di pagamento.</t>
  </si>
  <si>
    <t>Garanzie nella sicurezza e nella privacy.</t>
  </si>
  <si>
    <t>Fare affidamento a team di tecnici informatici specializzati, con un diretto collegamento con l'utente finale, per facilitare la risoluzione dei problemi e degli errori.</t>
  </si>
  <si>
    <t>La certezza che i dati non servano ad altro oltre che alla prevenzione dei crimini economici. Per esempio credo sia superfluo un tracciamento delle singole spese per quanto riguarda la descrizione specifica. Credo che sia più utile un controllo sulle mere cifre che sul cosa magari uno ha comprato, in termini di beni o servizi.</t>
  </si>
  <si>
    <t>zero commissioni</t>
  </si>
  <si>
    <t>attenzione all'analfabetismo digitale e alle porzioni di popolazione che non hanno devices (smartphone etc...)</t>
  </si>
  <si>
    <t>organi di garanzia</t>
  </si>
  <si>
    <t>registrazione presso enti europei che effettuino il controllo stretto sulle garanzie prestate</t>
  </si>
  <si>
    <t>blockchain, registri contabili pubblici, bilanci pubblici</t>
  </si>
  <si>
    <t>utilizzo offline e autorizzazioni su parametri biometrici</t>
  </si>
  <si>
    <t>tracciamento basato su codici anonimi e blockchain</t>
  </si>
  <si>
    <t>buono per riequilibrare il saldo tra persone</t>
  </si>
  <si>
    <t>imporre un limite massimo in possesso in un determinato periodo</t>
  </si>
  <si>
    <t>diminuire i costi di commissione fino ad azzerarli per importi medio piccoli di uso pressoché quotidiano</t>
  </si>
  <si>
    <t>smartphone, PC, NFC</t>
  </si>
  <si>
    <t>Any given limit (as, e.g., limits on amounts movable, need to register-give personal data) would make to prefer other kind of assets, like cash and stablecoins, that already exists and does not have such limitations. Nobody needs another Paypal.</t>
  </si>
  <si>
    <t>Nobody needs another Paypal!</t>
  </si>
  <si>
    <t>They shoud not be involved at all!</t>
  </si>
  <si>
    <t>Peer to peer lending, with no middle man</t>
  </si>
  <si>
    <t>There should not be intermediaries at all.</t>
  </si>
  <si>
    <t>Blockchain is the only solution, good luck</t>
  </si>
  <si>
    <t>ECB should not impose quantity limits or any kind of remuneration. It should be just as like cash, or cash and stablecoins would be preferred!</t>
  </si>
  <si>
    <t>The best way is to not give any kind of remunerations</t>
  </si>
  <si>
    <t>Holding balance limits are pointless and difficult to manage, as your question remarks</t>
  </si>
  <si>
    <t>No, I would be excited of using it</t>
  </si>
  <si>
    <t>Account on cellphone</t>
  </si>
  <si>
    <t>Easy, fast, secure</t>
  </si>
  <si>
    <t>Too much to write here. The only real challenge is the ignorace of the the people who are not literate enough for this big change</t>
  </si>
  <si>
    <t>Voice control</t>
  </si>
  <si>
    <t>It seems this poll was designed by Italians. Seriously? I mean how much money did they milk for this joke? Ma veramente!? We are with the eyes on you. Both at the ECB and at the World Bank. Troppo nepotismo, porco dio. Anyway, make it proper, given the resources you have. Good luck or in bocca al lupo</t>
  </si>
  <si>
    <t>Ensuring it’s safe</t>
  </si>
  <si>
    <t>Look at fintech. Credit, easy savings, etc</t>
  </si>
  <si>
    <t>Anti money laundering</t>
  </si>
  <si>
    <t>Use blockchain</t>
  </si>
  <si>
    <t>You know it all. Use the latest technologies and communicate with the myriad of fintech startups all across EU to understand what’s needed</t>
  </si>
  <si>
    <t>Do it in the interesest of normal citizens</t>
  </si>
  <si>
    <t>Mah</t>
  </si>
  <si>
    <t>Make sure it is widely accepted. Start from designing a proper online survey</t>
  </si>
  <si>
    <t>Look at revolut</t>
  </si>
  <si>
    <t>All platforms and hardware. Are you serious?</t>
  </si>
  <si>
    <t>I will be an early adopter if it’s done properly. Start with a decent survey</t>
  </si>
  <si>
    <t>Money should not have transaction cost!</t>
  </si>
  <si>
    <t>The cost of the transaction and the private bank lobby system. They will lose money and power</t>
  </si>
  <si>
    <t>It should not be the only payment method</t>
  </si>
  <si>
    <t>Banks, the big private ones, should land money that's it. Bankers are not entrepreneur. Central Bank prints the money, and central Bank should run this business. You might have a technology provider, but it has to be owned and controlled by the Central Bank. It has also to be state of the art. This is the challenge.</t>
  </si>
  <si>
    <t>At the beginning it should be as lean as possible. Simple, easy to use, and almost impossible to be stolen. This last one is the real challenge. Cryptography can be cracked, so it is very important to have a strong and cutting edge technology ground base.</t>
  </si>
  <si>
    <t>This should be better investigate. I have not enough info for a good answer</t>
  </si>
  <si>
    <t>That should be run by public entities. And changes in the amount of digital euro held by users should be always notify in real time, or asap when wallet is used offline</t>
  </si>
  <si>
    <t>If you run paper money and digital money at the same time, back end solution could be a more strong and secure option</t>
  </si>
  <si>
    <t>They will not use the euro to do that. They will keep going with the crypto they are probably using now. The digital euro won't stop that. It will make life easier for the the good citizen and the good merchants.</t>
  </si>
  <si>
    <t>It will be a major shift in the money landing market. With digital currency citizens might be direct landers at a certain risk. Today I have to pay a bank for depositing money that they land. But everything is digital and regulated in n a compensation camera. A digital euro will totally changed the bank market. So that the reason why this should be roll out in a long run, starting with cash and digital money at the same time.</t>
  </si>
  <si>
    <t>Don't know</t>
  </si>
  <si>
    <t>That should not be into a private account hold by a commercial bank. Digital euro should run centrally. Commercial banks don't print money!</t>
  </si>
  <si>
    <t>This is a digital euro. It is like paper euro. It has to be a European Central Solution not a commercial one. Banks they don't print money. The big challenge is easiness in cracking the technology by hackers. The other one is the commercial banks lobbies.</t>
  </si>
  <si>
    <t>At the beginning it should be a new way of paying things. Make it simple.</t>
  </si>
  <si>
    <t>That will be a problem of technology standards. It is like the socket of the rail system, every big country will want his own technology. So I think that there will be the need to put in place a way to change the digital euro into a wallet of other not European money cahnnels</t>
  </si>
  <si>
    <t>Smartphone or wearables</t>
  </si>
  <si>
    <t>I buy online, I use cards and also paper money. The point is that I use the easiest payment method that I can. The easiest and the cheapest!</t>
  </si>
  <si>
    <t>I consider absolute privacy and personal ownership without control  the most valuable characteristicsa  of cash payments.</t>
  </si>
  <si>
    <t>The fact that there is someone, or someone else  computer that knows my money, quantities and movements</t>
  </si>
  <si>
    <t>I do not know</t>
  </si>
  <si>
    <t>I will continue to use physical cash if a centralized euro is implemented.
I do not see any advantage in a centralized euro vs current existing on line payments.</t>
  </si>
  <si>
    <t>The existing online payments mechanisms allow all these things. Period.</t>
  </si>
  <si>
    <t>Electronic Euro = no intermediaries</t>
  </si>
  <si>
    <t>I think that electronic cash should be emitted by the central bank, but not traceable ever.</t>
  </si>
  <si>
    <t>A blockchain technology</t>
  </si>
  <si>
    <t>No. Money laundering, terrorism and tax evasions should not be concerns when talking about electronic cash.</t>
  </si>
  <si>
    <t>I do not like this kind of control.</t>
  </si>
  <si>
    <t>This kind of digitak euro is someway in competition with existing online payments mechanisms.</t>
  </si>
  <si>
    <t>Again a lot of control. Cash is cash. Electronic cash should be cash. If you want you can limit number and quantity of transactions, not the total amount in the wallet!</t>
  </si>
  <si>
    <t>Digital euro should be similar to physical euro.</t>
  </si>
  <si>
    <t>An online change would be appreciated.</t>
  </si>
  <si>
    <t>No. Why? A greater diffusion is valuable.</t>
  </si>
  <si>
    <t>Mobile phone, and PC, wallet in the blockchain.</t>
  </si>
  <si>
    <t>I would use a true digital euro.</t>
  </si>
  <si>
    <t>As far as privacy, the EU should promote the use of Mobile Phones or wearables with dedicated services (i.e. Apple Pay, Google Pay, etc.). The EU should also reduce the use of credit/debit cards (since they don‘t bring such an evident perk when compared to proper full-fledged devices; this means that a wallet still needs to be carried around, and the card can still be lost, destroyed, duplicated, etc). 
The afore-mentioned devices, on the other hand, offer better management of spendings and better security (associated with biometric authentication). They also offer the possibility to block the account on a short notice if unrecognized payments are being processed. The only issue with this technology relates to the capability of those devices to work without any power left. As far as these issues, Apple (for instance) uses the same NFC technology (also used for mobile payments) in their new CarKey service (which provides an alternative to the traditional physical car key). The latter service happens to work up to five hours without energy. This means it’s still doable and viable (at least at some capacity).
The EU should also double down on cash-back systems just like the Italian Government is trying to do (as of October 2020).
 I suggest asking IT experts and engineers for more clarification.</t>
  </si>
  <si>
    <t>Some people (mostly over-50s) find it hand to use a phone, leave alone paying with it. Some other citizens are also sentimentally attached to cash and want to be able to pay without the need of a phone, without an internet connection and even during power outages.</t>
  </si>
  <si>
    <t>Banks should offer the possibility to use these systems in conjunction with QR-Codes, such that older (or non “tech-savvys”) would just have to show a ticket with the code on it. That’s it. This could also solve the problem of phones being low on battery. A QR code would be a solution to both: “two pebbles with one stone”, some would say.</t>
  </si>
  <si>
    <t>Regarding costs: if bank would charge businesses for the use of a digital currency, the fees applicable should be the same/consistent across the EU countries. Otherwise some consumers will not be encouraged to use it.</t>
  </si>
  <si>
    <t>Cyber attacks/digital frauds</t>
  </si>
  <si>
    <t>Providing this people a dedicated, intuitive device.</t>
  </si>
  <si>
    <t>I work in the tax industry and I simply think this is a great opportunity to challenge tax evasion, fraud and related crimes</t>
  </si>
  <si>
    <t>Investments</t>
  </si>
  <si>
    <t>Intermediaries should have a Chartered European qualification - a certificate that they can spend across the EU and that act as evidence of competence and proficiency</t>
  </si>
  <si>
    <t>Different layer of check</t>
  </si>
  <si>
    <t>Make people aware of the risks</t>
  </si>
  <si>
    <t>I agree with that, there should be a limit of digital transactions a bit like when you go to the ATM</t>
  </si>
  <si>
    <t>Yes, to protect the internal market</t>
  </si>
  <si>
    <t>mobile phones are the best</t>
  </si>
  <si>
    <t>Questioni di Cyber security</t>
  </si>
  <si>
    <t>I would want it to be 100% anonymous which however is not in your plans and ergo I don't want it at all.</t>
  </si>
  <si>
    <t>As mentioned afore: We need be able to use money anonymously.   No anonymity, no freedom.  Trackable payments = slavery</t>
  </si>
  <si>
    <t>Euro bank notes are different sizes so the blind can tell them apart.
A fiat-currency is only as strong as thenfaith in it.  Faith originates in childhood imprinting.  Will a kid be able to find money in the street or under a supemarket counter the way we all, as kids, found coins and bank-notes ?</t>
  </si>
  <si>
    <t>True "Helicopter Money" is money truly dispersed over cities from real helicopters on flight - eg. cash !!</t>
  </si>
  <si>
    <t>With time, traditional banks will become obsolete.
One bank to rule them all and in darkness bind them.</t>
  </si>
  <si>
    <t>Mandatory pop-up ads, one per Euro to be spent BEFORE the user can proceed to making her/his payment.</t>
  </si>
  <si>
    <t>Any Euro that ends up with fossil fuel corporations to be treated as the "financing of terrorism"</t>
  </si>
  <si>
    <t>Sarebbero previste modalità di mining o staking della valuta ? Per poterlo usare anche come approccio al "reddito universale".</t>
  </si>
  <si>
    <t>La scarsa cultura informatica e generale di parte della popolazione, soprattutto su argomenti inerenti la privacy delle transazioni.</t>
  </si>
  <si>
    <t>Dovrebbe esserci la possibilità di utilizzarlo anche in modalità offline o, al limite, con modalità tecnologiche di base (es. via SMS e non con APP per smartphone).</t>
  </si>
  <si>
    <t>Probabilmente il minor ruolo possibile, in quanto ne approfitterebbero per caricare l'utilizzo di costi aggiuntivi, che ne farebbero perdere l'utilità.</t>
  </si>
  <si>
    <t>Il primo servizio che mi viene in mente, essendo una valuta completamente digitale, è quello di poter essere in qualche modo "minata" e quindi poter essere usata come una sorta di "reddito universale di base" da distribuire in aggiunta ai servizi sociali di base.
Secondariamente, l'euro digitale potrebbe sostituire i buoni pasto o buoni mensa che le aziende danno ai dipendenti.</t>
  </si>
  <si>
    <t>Non so rispondere</t>
  </si>
  <si>
    <t>Penso che implementare soluzioni di tipo blockchain, come già le criptovalute fanno da un decennio, sia ancora il metodo più sicuro.</t>
  </si>
  <si>
    <t>A livello di backend la struttura dovrebbe essere completamente decentralizzata. I nodi potrebbero essere ospitati volontariamente dai PC degli utenti finali, in modo che l'intera rete sia più resistente ad eventuali attacchi. In cambio potrebbe esserci una piccola ricompensa, ad esempio sottoforma di un interesse sui depositi.
Lato client, sicuramente la tecnologia dovrebbe garantire la fruibilità almeno da parte di tutti i telefoni GSM. Quindi il pagamento via SMS, che tutti i cellulari supportano, penso sia la soluzione più semplice.
Tecnologie completamente offline non riesco a immaginarne.</t>
  </si>
  <si>
    <t>Se vogliamo combinare la lotta all'evasione e al finanziamento del terrorismo, con la semplicità lato client (pagamenti via SMS, vedi mia risposta precedente), credo che l'unica soluzione sia impostare un tetto massimo per transazione e giornaliero / settimanale sulle operazioni fatte in euro digitale. Es. 50 euro per transazione e 500 euro giornalieri. In questo modo si renderebbe di fatto inutile l'euro digitale per pagamenti importanti, che dovrebbero quindi usare pagamenti elettronici completamente tracciati, lasciandolo all'utilizzo per tutte quelle spese quotidiane che attualmente si fanno in contanti (piccole spese, giornali, ecc...)</t>
  </si>
  <si>
    <t>E' una possibilità interessante, ma solo se ad un certo livello il livello di remunerazione diventa 0. E il saldo in cui questo avviene non deve essere molto alto (non più di 1.000.000 di euro).</t>
  </si>
  <si>
    <t>Ogni privato cittadino dovrebbe avere un solo wallet di euro digitale, collegato ad esempio al codice fiscale (in Italia)  o equivalente nei paesi europei.
Il conto corrente principale dei cittadini, uno solo, dovrebbe essere collegabile al wallet di euro digitale, con possibilità di trasferimenti immediati dall'uno all'altro senza pagamento di fee.</t>
  </si>
  <si>
    <t>Avendo ogni privato cittadino un wallet di euro digitale, bisogna che le piattaforme di e-commerce accettino come fonte di pagamento il wallet.</t>
  </si>
  <si>
    <t>Secondo me l'euro digitale dovrebbe essere una estensione dell'euro utilizzabile dai privati cittadini nell'area Euro. Non vedo l'utilità di usarlo come moneta di scambio con altre valute.</t>
  </si>
  <si>
    <t>Secondo me l'euro digitale dovrebbe essere utilizzabile SOLAMENTE all'interno dell'area Euro. Anche per limitare la possibilità di utilizzo da parte di organizzazioni criminali e terroristiche.</t>
  </si>
  <si>
    <t>Sicuramente computer e smartphone / tablet. Con qualche miglioria anche tutta la gamma di smartwatch / fitband.</t>
  </si>
  <si>
    <t>Soprattutto attività di test dal punto di vista dell'utente finale e di integrazione dei servizi di pagamento in euro digitale all'interno di software per PC, APP per smartphone e siti di e-commerce.</t>
  </si>
  <si>
    <t>long term perspective will ensure accessibility for everyone. in future no problem with digitalization</t>
  </si>
  <si>
    <t>no intermidiaries, just block chain transaction</t>
  </si>
  <si>
    <t>money are not personal</t>
  </si>
  <si>
    <t>I want it to be decentralized and I want it to be impossible to block someone's funds by any authority.</t>
  </si>
  <si>
    <t>Provide extensions and smart contracts</t>
  </si>
  <si>
    <t>decentralized network of validators</t>
  </si>
  <si>
    <t>It would be acceptable for governments to know all the income amounts and payment amounts of anybody, but not the identity of others involved. Some taxation could happen digitally too.</t>
  </si>
  <si>
    <t>dapps</t>
  </si>
  <si>
    <t>a digital euro should replace a lot of existing banking and payment solutions. In fact I would not use a bank at all.</t>
  </si>
  <si>
    <t>Che sia facile da usare e facile da installare</t>
  </si>
  <si>
    <t>Che sia a costo zero per tutti</t>
  </si>
  <si>
    <t>La moneta digitale non deve essere legata a nessuna banca , ma deve essere una cosa a se</t>
  </si>
  <si>
    <t>Ci sia un controllo diretto della banca centrale stessa senza intermediari</t>
  </si>
  <si>
    <t>Su tutti</t>
  </si>
  <si>
    <t>Unified European tax code and virtual wallet</t>
  </si>
  <si>
    <t>Legal movement traceability</t>
  </si>
  <si>
    <t>Auto conversion rate based on previous month exchange rate.</t>
  </si>
  <si>
    <t>Closed circuit with European banks. 
Digital currency on foreign country can be used via other tool/apps that should be interfaced via digital euro.</t>
  </si>
  <si>
    <t>Mobile phone application with possibility to exchange money with most used payment app (satispay, pay pal, Amazon account..)</t>
  </si>
  <si>
    <t>la conoscenza dell'euro digitale è fondamentale per un utilizzo sicuro e consapevole per tutti</t>
  </si>
  <si>
    <t>mantenere la propria autonomia e la possibilità di stampare moneta</t>
  </si>
  <si>
    <t>sarebbe interessante che i pagamenti venissero utilizzati per tracciare tutti i movimenti del singolo cittadino per verificare e confrontare quelli ammissibili e quelli dubbi</t>
  </si>
  <si>
    <t>nessuna modifica rispetto alle leggi attuali</t>
  </si>
  <si>
    <t>i controlli incrociati ed il piu' possibile oggettivi</t>
  </si>
  <si>
    <t>ogni controllo incrociato è utile per combattere la criminalità e l'evasione 
Fondamentale è che le informazioni vengano fatte circolare all'interno dell'area Euro senza nessuna particolare attenzione al singolo paese ma considerando che l'Europa è una unica realtà</t>
  </si>
  <si>
    <t>sono d'accordo. Ogni precauzione è utile</t>
  </si>
  <si>
    <t>semplicità ed univocità</t>
  </si>
  <si>
    <t>si mantenedosempre standard molto alti insicurezza</t>
  </si>
  <si>
    <t>pc integrati con altri dispositivi</t>
  </si>
  <si>
    <t>Who would then be the intermediary? Local central banks, Commercial bank or ad hoc entities?</t>
  </si>
  <si>
    <t>- Being always able to instantaneously convert the digital currency to EUR 
- Integrate Bank Accounts with the new Currency 
- Convert it differently then through exchange rate</t>
  </si>
  <si>
    <t>- the currency should be decentralized and without intermediates</t>
  </si>
  <si>
    <t>This would be, as it has always been, the power of defining economic policies. 
I believe, a common Euro digital currencies could overcome this ancient paradigma</t>
  </si>
  <si>
    <t>- Converting it in Eur. ECB could define the rate of exchange into EUR on a monthly/yearly basis on the base of:
A) Amount of Digital Currency Open
B) Amount of transactions done</t>
  </si>
  <si>
    <t>- No, but the ECB will only define the Exchange vs EUR</t>
  </si>
  <si>
    <t>Using it, sharing with our network</t>
  </si>
  <si>
    <t>Si tratta senza dubbio di una difficile sfida organizzativa e tecnologica, ma non vedo difficoltà tali da impedirne l'utilizzo. Al netto dell'implementazione, la sfida più dura sarà senza dubbio guadagnarsi la fiducia della gente. Il contante esiste da millenni ed è ormai diventato parte integrante della vita delle persone, un euro digitale non anonimo (perché non deve assolutamente essere anonimo, altrimenti finirebbe per avere gli stessi problemi del contante) farà storcere il naso a molti.</t>
  </si>
  <si>
    <t>Dovrebbe essere possible disporre degli euro digitali attraverso un dispositivo fisico dedicato facile da usare e accessibile ai portatori di handicap (borsellino elettronico). Questo dispositivo dovrebbe indicare chiaramente quanti euro digitali sono disponibili in ogni momento, quanti ne vengono consumati per ogni pagamento e quanti ne rimangono. Dovrebbe inoltre verificare l'identità dell'utente in modo semplice, per esempio attraverso l'impronta digitale, ed essere facile da bloccare, in modo da evitare problemi in caso di furto e smarrimento.</t>
  </si>
  <si>
    <t>Sì. A mio avviso un euro digitale avrebbe senso solo nel secondo scenario, con un'intermediazione online che registri il pagamento. Non solo per l'ovvio motivo delle possibili sinergie e della riconfigurazione ed efficientazione del sistema dei pagamenti, ma anche perché in caso contrario erediterebbe i principali difetti del contante (anonimato e possibilità di smarrimento/deterioramento) senza fornire evidenti vantaggi.</t>
  </si>
  <si>
    <t>Sicurezza informatica</t>
  </si>
  <si>
    <t>Sicurezza, privacy e nessun costo aggiuntivo sino decisamente più importanti delle altre  caratteristiche</t>
  </si>
  <si>
    <t>Semplicità e intuitività di utilizzo. Inoltre offrire agli utilizzatori vantaggi concreti e immediati.</t>
  </si>
  <si>
    <t>Ma il suo uso non deve comportare costi aggiuntivi, legati all'esistenza di un intermediario.</t>
  </si>
  <si>
    <t>Messa a disposizione dei sistemi di pagamento elettronici esistenti</t>
  </si>
  <si>
    <t>Si dovrebbero disporre diverse modalità di utilizzo. Non tutti i disabili possono usare lo smartphone. Ho un fratello affetto da tetraparesi spastica che non può usarlo. La diffusione di WhatsApp, e in particolare dei gruppi, ha contribuito ad una sua marginalizzazione. Proprio questo esempio deve far riflettere su quanto sia importante la questione dell'inclusività dello sviluppo tecnologico.
Per mio fratello il pagamento passando il bankomat sopra il poss senza l'inserimento del codice è fin'ora quello che gli dà più autonomia. Forme di riconoscimento facciale, impronte digitali, "macchinette autonome ricaricabili"  e più semplicemente legare il pagamento alle carte potrebbero essere soluzioni adatte.</t>
  </si>
  <si>
    <t>Forme di microcredito regolamentate che potrebbero essere effettuate addirittura senza una banca di riferimento. Si potrebbero realizzare dei microtitoli per prestiti a singole persone o piccole aziende a bassissimo interesse. Inoltre si potrebbero pensare delle forme di prestito diretto tra singole persone, o tra persone e aziende. Sarebbe bello inoltre poter vedere i risultati del proprio prestito, sapere a quale progetto si sta contribuendo.</t>
  </si>
  <si>
    <t>Privacy e impersonalità.</t>
  </si>
  <si>
    <t>Non saprei.</t>
  </si>
  <si>
    <t>Esistono molte possibilità a livello del dispositivo. Dovrebbero esserci diverse modalità di pagamento. Una carta ricabile che "contenga" una quantità di danaro potrebbe essere il modo più semplice per sostituire il danaro cartaceo. Come vantagio si avrebbe la possibilità di ricorrere ad una diffusa innfrastruttura per i pagamenti: poss nei negozi per pagare, bankomat per ricaricare. Ovviamente si dovrebbe avere anche la possibilità di ricaricare la carta dal computer.</t>
  </si>
  <si>
    <t>Il tracciamento dovrebbe essere possibile solo al fine di punire o riscontrare gravi illeciti. Bisogna stare attenti a lasciare una certa flessibilità di utilizzo. Provengo da una città dove c'è una diffusa economia in nero che, sì nasconde fenomeni criminali, ma è anche rifugio di ceti che hanno difficoltà ad entrare a pieno all'interno di un'economia troppo regolamentata. Se la tecnologia diventa solo uno strumento per imporre regole e non semplificare la vita può essere un problema.</t>
  </si>
  <si>
    <t>Permettere il maggior numero possibile di pagamenti. Rendere simili i pagamenti online a quelli fisici.</t>
  </si>
  <si>
    <t>Commissioni ridotte. Rapidità di scambio.</t>
  </si>
  <si>
    <t>Tutte quelle citate tra parentesi.</t>
  </si>
  <si>
    <t>You don't accept any response against the digital euro? Why you didn't represent any contrary opinions as answer option?</t>
  </si>
  <si>
    <t>I think this is the first step for increasing control of citizens and enterprises</t>
  </si>
  <si>
    <t>ensure that this is a free choice for ever</t>
  </si>
  <si>
    <t>a passive role, without any commission</t>
  </si>
  <si>
    <t>democracy</t>
  </si>
  <si>
    <t>parity with the traditional currency....we just have credit cards, why you want to cancel cash?</t>
  </si>
  <si>
    <t>I ask you: what kind of security system you are able to guarantee?</t>
  </si>
  <si>
    <t>There is the need for a privacy a preserving protocol that would allow users to pay without disclosing their identity unless a court asks so.</t>
  </si>
  <si>
    <t>A physical alternative</t>
  </si>
  <si>
    <t>Any of the involved banks/institutions should not be able - by itself - to have/compute a direct mapping payment&lt;--&gt;user .</t>
  </si>
  <si>
    <t>All the actors should rely exclusively on open source technologies and disclose their use to the public</t>
  </si>
  <si>
    <t>- Possibility for users to create an unlimited number of wallets to use for different purposes
- Digitally signed payments (with a public key sistem) in order to ensure that payment done offline can be validated afterwards
- Eventual graphical interfaces respecting WGAC 2.0 guidelines</t>
  </si>
  <si>
    <t>Possibility to "SEPA-transfer" digital euro to euro and vice-versa. Providing an IBAN for digital euro wallets.</t>
  </si>
  <si>
    <t>Yes, by just allowing digital euro wallet-to-wallet payments and just personal waller-bank account transfers.</t>
  </si>
  <si>
    <t>Physical NFC device with fingerprint sensor</t>
  </si>
  <si>
    <t>Vorrei che fossero i singoli stati a gestirlo e non la Bce.</t>
  </si>
  <si>
    <t>Sicuramente non cambierebbe il signoraggio</t>
  </si>
  <si>
    <t>Un chip univoco per la persona</t>
  </si>
  <si>
    <t>Questa rivoluzione monetaria deve cambiare il concetto di denaro in modo essenziale</t>
  </si>
  <si>
    <t>Nessuno</t>
  </si>
  <si>
    <t>Nessun intermediario di quelli legati all'attuale sistema bancario</t>
  </si>
  <si>
    <t>Ci sono almeno due sistemi di sicurezza e di tracciabilità</t>
  </si>
  <si>
    <t>Questi sono soluzioni molto avanzate e coperte da diritti</t>
  </si>
  <si>
    <t>Nessuna privacy quando si muove il denaro, destinatari e quantità devono essere trasparenti</t>
  </si>
  <si>
    <t>La quantità di denaro va ridefinita con altri parametri, lontani e contrapposti ai mercati ed alle speculazioni</t>
  </si>
  <si>
    <t>I livelli andranno ridotti al minimo e legati a parametri di merito e umanitari</t>
  </si>
  <si>
    <t>Non esiste nessun problema di limite per le persone e le aziende normali, il problema riguarda una stretta ristretta di individui e società</t>
  </si>
  <si>
    <t>Nessuna integrazione</t>
  </si>
  <si>
    <t>Nessuno scambio con altre valute delle attuali banche centrali</t>
  </si>
  <si>
    <t>Nessun limite, il problema non tocca le persone normali. Speculazioni e riciclo non devono essere possibili</t>
  </si>
  <si>
    <t>Un software evoluto di ottava generazione, autoreferenziale e trasparente. Hardware anch'esso evoluto e interconnesso senza operazioni ad hoc</t>
  </si>
  <si>
    <t>Non credo che i miei concetti di denaro del terzo millennio siano compatibili con l'idea di un denaro virtuale parallelo all'attuale denaro</t>
  </si>
  <si>
    <t>The ranking is just an intuitive and immediate answer. Perhaps the choices would be different after a period of use and experience.</t>
  </si>
  <si>
    <t>Hackers are a serious challenge I think</t>
  </si>
  <si>
    <t>How can you use a digital currency without a bank account?</t>
  </si>
  <si>
    <t>Evitare intermediari...</t>
  </si>
  <si>
    <t>the risk of having the account hacked</t>
  </si>
  <si>
    <t>Sì, ho altri commenti da fare. Voglio che l'euro digitale venga gestito dallo Stato italiano attraverso la Cassa Depositi e Prestiti. Voglio che lo Stato italiano utilizzi la moneta digitale di Stato, di tipo scritturale, per il pagamento di tasse e pensioni. La moneta digitale di Stato gestita dallo Stato dovrà circolare solo in Italia parallelamente all'euro gestito dalla Bce. I lavoratori e i pensionati saranno pagati metà in moneta digitale di Stato e metà in euro. Tutte le transazioni finanziarie verranno tracciate e ciò impedirà l'evasione e l'elusione fiscale sul nascere. La moneta digitale di Stato non genererà altra moneta attraverso il meccanismo degli interessi e sarà ancorata alle risorse reali come lavoro digitale e capitale digitale. La moneta digitale di Stato metterà l'economia reale al riparo dalle turbolenze dell'economia finanziaria. Non può esserci economia digitale senza la moneta digitale. Sto studiano la moneta digitale dal 30 anni, dal 1991. Ho elaborato la "economatica", fusione di economia e informatica. Con l'economatica è possibile effettuare esperimenti di economia in laboratorio in condizioni vicine a quelle del mondo reale. E' possibile, per esempio, sperimentare in laboratorio la doppia circolazione della moneta (moneta digitale e euro tradizionale) proprio come sta facendo la Cina nelle sue 4 città con yuan digitale e yuan tradizionale. Con la moneta digitale di Stato sarà possibile trovare la soluzione al più grande problema che oggi abbiamo: la disoccupazione generazionale, la mancanza di lavoro di una intera generazione, quella dei nativi digitali, dei nati dopo il 1985.</t>
  </si>
  <si>
    <t>Ritengo che non ci siano difficoltà nell'introdurre l'euro digitale.</t>
  </si>
  <si>
    <t>L'euro digitale dovrebbe avere la forma di una tessera, tipo moneta elettronica. L'euro digitale dovrebbe essere gestito dal mainframe IBM (qualcosa di analogo alla blockchain).</t>
  </si>
  <si>
    <t>Nell’adozione di un euro digitale scelgo di adottare il seguente approccio:
Senza la necessità di una banca centrale o di un intermediario che gestisca ogni singolo pagamento, l’utilizzo di un euro digitale darà quasi la sensazione di effettuare pagamenti in contante, ma in forma digitale; si avrebbe la possibilità di utilizzarlo anche in assenza di connessione a Internet e sarebbero tutelati in modo più appropriato i dati personali e la privacy.
Occorre sapere che l'economia digitale (ovvero l'economatica) si fonda sulla disintermediazione. Quindi le banche devono venire disintermediate e la relazione deve avvenire esclusivamente tra Stato e famiglie, Stato e imprese, famiglie e imprese.</t>
  </si>
  <si>
    <t>Se non è semplice gli anziani vengono penalizzati. I costi per avere un conto corrente bancario devono accessibili o nulli.</t>
  </si>
  <si>
    <t>Dispositivo digitale con un layout semplice e uno schermo con caratteri facilmente leggibili.
Deve assomigliare ad una carta di credito\debito già familiare a molti anziani e ai millennials.
Sicuro, accessibile tramite digitazione di PIN, impronta digitale o riconoscimento facciale.
Deve essere ricaricabile anche senza avere un conto bancario (stile "instant payment" gestito da enti certificati).
Non deve essere uno smartphone in quanto molti anziani non lo sanno usare.
Deve consumare poca energia e disporre di una memoria in grado di archiviare le informazioni di base oltre al saldo disponibile. 
Può essere ricaricata come uno smartphone quando risulta scarica
Deve avere un chip 5g per comunicare col server remoto che archivia i movimenti e il saldo ma al contempo deve essere utilizzabile anche senza connessione
Le informazioni devono essere ridondate su più enti certificati
Le transazioni devono essere approvate velocemente in modalità blockchain garantendo la massima sicurezza
Possibilmente valuterei anche l'utilizzo come certificato di identità digitale (stile SPID) e come "apriporta" universale (ad es. per immobili o automobili di proprietà).</t>
  </si>
  <si>
    <t>Un utilizzo off-line non significa che non si possa tener traccia delle transazioni. Ogni venditore è tenuto comunque a comunicare l'importo della transazione all'ente certificato e quest'ultimo tramite PSD2 può interrogare il saldo dell'acquirente e registrare la transazione in  modo da comunicare alla banca il movimento avvenuto in modalità off-line. Quest'ultima può così aggiornare il saldo. Comunque non dovrebbero avvenire più di 2 o 3 movimenti off-line. Terrei inoltre un piano di contingency per la BCE che può reinserire il contante in qualunque momento qualora vi siano attacchi hacker ripetuti alla nuova infrastruttura o qualora dovessero insorgere problemi rilavanti non previsti.</t>
  </si>
  <si>
    <t>Devono preservare e garantire la sicurezza e la privacy dei dati !</t>
  </si>
  <si>
    <t>Avere un'infrastruttura adeguata che garantisca sicurezza, stabilità, solidità e velocità nelle transazioni.
In questo momento sarebbero escluse tante banche ed enti finanziari !</t>
  </si>
  <si>
    <t>Le transazioni devono essere approvate velocemente garantendo la massima sicurezza e i movimenti devono essere archiviati centralmente e ridondati su diversi enti certificati. Il tutto in stile in "blockchain".
Il PTF digitale viene aggiornato in modalità PUSH con la stessa tecnologia presente sui cellulari e dopo ogni aggiornamento del conto non appena si trova on-line (WI-FI o 5G).
Per garantire un ulteriore livello di sicurezza, se l'ente certificato rileva un disallineamento tra i dati del portafoglio digitale e quanto invece è presente nei propri archivi, segnala immediatamente l'anomalia al proprietario, blocca momentaneamente il conto in attesa di verifiche ed eventualmente segnala la posizione del dispositivo digitale alle forze dell'ordine (in quanto il dispositivo contiene chip GPS e/o 5G).</t>
  </si>
  <si>
    <t>L'euro digitale non dovrebbe funzionare in modo molto differente da come oggi si utilizza uno smartwatch (come quello di apple, tra l'altro perfetto per questo scopo), sul quale è caricato un digital wallet. La tecnologia esiste già, andrebbe solo rivista aggiungendo funzionalità di consultazione e gestione del conto.
Mi immagino uno smartwatch potente e dedicato (o una carta di credito come l'ho descritta in precedenza), che non ha come focus il "fitness", ma la gestione "dell'identità digitale" e di conseguenza anche delle proprie "finanze digitali" integrando le tecnologie esistenti con quelle più avanzate della blockchain valutando i migliori progetti ad essa legati.
Non andrei a "creare" qualcosa di completamente nuovo ma andrei a sviluppare e migliorare quello che già esiste anche per evitare rischi connessi.</t>
  </si>
  <si>
    <t>Non cambia nulla rispetto ad ora in quanto i movimenti in denaro sono ridotti a poche centinaia di euro, una volta eliminato il contante, la tecnologia attuale deve cambiare solo per quanto già descritto in precedenza.
Semplicemente non va tutelata la privacy di terroristi ed evasori ! Le banche dispongono di tutti i mezzi necessari per identificarli e in quanto tali devono obbligatoriamente essere segnalati alle forze dell'ordine che si tratti di persone fisiche o forme giuridiche. Se non lo fanno perdono la licenza bancaria e i clienti vengono migrati automaticamente su altri istituti preventivamente segnalati in fase di apertura del rapporto.</t>
  </si>
  <si>
    <t>La BCE non dovrebbe intervenire su una gestione mirata dell'economia che invece deve proseguire secondo il modello attuale. Il cambio di modello economico è un argomento separato che deve seguire un processo spinto da motivazioni diverse dall'inserimento di un euro digitale.</t>
  </si>
  <si>
    <t>Terrei ancora i 2 argomenti separati. L'inserimento di un euro digitale non deve influire sulle remunerazioni. Semmai l'euro digitale potrà permettere un'analisi mirata dei dati disponibili sulle transazioni ma senza per questo influire sul modello economico. In relazione all'utilizzo offline penso che il dispositivo deve comunque doversi collegare on-line almeno 1 volta al giorno ed ogni pagamento deve essere registrato presso il venditore e trasmesso alla centrale in modo che quest'ultima possa autorizzare il pagamento in funzione delle operazioni avvenute durante la giornata una volta effettuate le verifiche sul saldo disponibile.</t>
  </si>
  <si>
    <t>Con la tecnologia attuale se dovessimo studiare un processo basato sulle regole attuali come faremmo?
L'euro digitale permetterebbe solo un automatismo e una maggiore velocità di riallocazione .</t>
  </si>
  <si>
    <t>Credo di aver già risposto in precedenza: l'inserimento di un euro digitale in una prima fase non deve cambiare nulla sui sistemi di pagamento e sulle piattaforme di e-commerce. All'inizio non deve essere diverso dalle modalità che seguiamo oggi con le carte di credito\debito; deve solo estendere tali funzionalità. In merito a tecnologie e standard mi sono già espresso.</t>
  </si>
  <si>
    <t>Convertire gli euro fisici in digitali</t>
  </si>
  <si>
    <t>L utilizzo su Internet</t>
  </si>
  <si>
    <t>La possibilité de perdre cet argent en raison d un défaut de stockage</t>
  </si>
  <si>
    <t>Qu un dispositif physique permette de les stocker, je pense aux enfants ou aux personnes âgées non familier des appareils trop techniques</t>
  </si>
  <si>
    <t>Je suis attaché a l impossibilité de tracer certaines transaction en liquide</t>
  </si>
  <si>
    <t>La distribution de ces euros numériques, les portes monnaies électronique ont déjà existé en France</t>
  </si>
  <si>
    <t>La garantie de transaction lors d un échange de monnaie</t>
  </si>
  <si>
    <t>En limitant les sommes utilisables, la réglementation actuelle semble suffisante</t>
  </si>
  <si>
    <t>Facile da usare e che sia sempre chiaro il saldo rimanente</t>
  </si>
  <si>
    <t>privacy e sicurezza dati</t>
  </si>
  <si>
    <t>estrema facilita  di utilizzo come se si stessero usando le banconote fisiche</t>
  </si>
  <si>
    <t>un aopzione non deve escludere l'altra . un sistema offline è certamente molto interessante</t>
  </si>
  <si>
    <t>le stesse delle banche</t>
  </si>
  <si>
    <t>il riciclaggio il finanziamanto al terrorismo e alla criminalita e l'evasione fiscale avvengono molto di piu col contante , quindi l'euro digitael serve perche le  autorita di polizia devono poter controllare e tracciare tutto per evitare uso criminale del denaro, la privacy viene dopo</t>
  </si>
  <si>
    <t>vedi prima</t>
  </si>
  <si>
    <t>facilita di uso</t>
  </si>
  <si>
    <t>si all'inizio solo effettuando pagamento in area euro</t>
  </si>
  <si>
    <t>dissposotivi diversi dalllo smartphone per none ssere tracciati ma con codici pin o impronte varie per essere sicuri</t>
  </si>
  <si>
    <t>sono un cittadino</t>
  </si>
  <si>
    <t>They can create services on top of digital Euro, surely they will find a way</t>
  </si>
  <si>
    <t>They can still store, land and pay interest on digital Euro right?</t>
  </si>
  <si>
    <t>No comment</t>
  </si>
  <si>
    <t>No noons</t>
  </si>
  <si>
    <t>Secure transition in all eu countries</t>
  </si>
  <si>
    <t>become an organization that supports citizens</t>
  </si>
  <si>
    <t>transaction security and no commission to pay</t>
  </si>
  <si>
    <t>I don’t know this</t>
  </si>
  <si>
    <t>I don’t know</t>
  </si>
  <si>
    <t>it is difficult to combine the two, but strict measures should be adopted for privacy, simplicity and ease in using electronic money</t>
  </si>
  <si>
    <t>as I said before, all European banks should cooperate with each other and reduce transaction costs for European citizens</t>
  </si>
  <si>
    <t>safe and reliable</t>
  </si>
  <si>
    <t>I don't think the digital euro should be limited to Europe alone.  but that once certified from a security point of view, everyone can use the digital euro without borders.  European citizens will enjoy gratitude benefits while foreign citizens can pay for them.  but I don't know which ones</t>
  </si>
  <si>
    <t>all those compatible that the electronic sector offers us</t>
  </si>
  <si>
    <t>Non voglio un euro digitale</t>
  </si>
  <si>
    <t>Non lo voglio</t>
  </si>
  <si>
    <t>Nessun ruolo per soggetti privatl</t>
  </si>
  <si>
    <t>Niente</t>
  </si>
  <si>
    <t>Fesserie</t>
  </si>
  <si>
    <t>Non farlo</t>
  </si>
  <si>
    <t>Non esistere</t>
  </si>
  <si>
    <t>utilizzo di check cartacei, in vari tagli, convertibili in digitale al momento di effettuare un  pagamento. Una volta convertiti diventano inutilizzabili. Occorre che siano dotati di un codice di sicurezza che viene scansionato all'atto del pagamento e ne validi l'utilizzo.</t>
  </si>
  <si>
    <t>facilitare i pagamenti ovunque, aumentare la sicurezza visto che non circolerebbe più il contante, contenere i costi della gestione del contante. Le banche avrebbero un ruolo di controllo.</t>
  </si>
  <si>
    <t>nessun limite per l'utilizzo dell'euro digitale</t>
  </si>
  <si>
    <t>non so rispondere</t>
  </si>
  <si>
    <t>come accade con il pagamento mediante carta di credito, avere una ricevuta digitale per controllare.</t>
  </si>
  <si>
    <t>sono gia state erogate leggi che vanno nella direzione di una completa perdita di discrezionalità per quanto riguarda i movimenti finanziari e la disponibilità delle proprie risorse, vedi accesso dell'agenzia delle entrate in Italia ai conti correnti</t>
  </si>
  <si>
    <t>l'opinione pubblica</t>
  </si>
  <si>
    <t>deve essere garantita la sicurezza dei dati e  facilitata la gestione per le persone anziane che sono gia ad ora tagliate fuori da molte pratiche burocratiche</t>
  </si>
  <si>
    <t>non sono d'accordo sulla centralità della moneta unica è un modello fallimentare che porterà a grandi tensioni tra paesi che sono ad ora concorrenti in tutti i settori e la direzione tedesca non è la piu auspicabile</t>
  </si>
  <si>
    <t>non dovrebbero fornirlo</t>
  </si>
  <si>
    <t>Nell'attuale situazione e per i recenti problemi del settore,  le banche o enti finanziari non dovrebbero offrire servizi aggiuntivi , l'accentramento di  questi servizi sarebbe sicuramente percepito con diffidenza</t>
  </si>
  <si>
    <t>la funzione della moneta digitale non prevede in quanto tale un livello di privacy paragonabile all'utilizzo del contante , ci sono ancora troppe variabili che impongono l'uso del contante nella vita di tutti i giorni dei cittadini europei</t>
  </si>
  <si>
    <t>I cittadini europei, ma in particolare i cittadini italiani per una loro prevalente sfiducia nel sistema dell'amministrazione pubblica,  non credono a motivazioni legate alla prevenzione al riciclaggio e la lotta al terrorismo in quanto ragioni che determinano la nascita della moneta digitale  questo avveniva prima delle attuali operazioni di gestione dell'area euro</t>
  </si>
  <si>
    <t>le banche commerciali dovrebbero operare separatamente come fatto altre volte in periodi di crisi come questo</t>
  </si>
  <si>
    <t>difficile dirlo</t>
  </si>
  <si>
    <t>anche questo sembra essere un problema</t>
  </si>
  <si>
    <t>anche qui il livello di sicurezza richiesto corrisponde ad un grosso investimento in tecnologia</t>
  </si>
  <si>
    <t>Gli smart  sembrano essere la soluzione ma ad oggi non danno un livello adeguato di protezione , sono essi stessi collegati attraverso dei canali cloud alle case madri e ai servizi di raccolta dati degli stati non europei</t>
  </si>
  <si>
    <t>i wouldn't use it if it will have additional costs</t>
  </si>
  <si>
    <t>mobile fìphones, wearables, or specific portable devices the dimensions of a pendrive</t>
  </si>
  <si>
    <t>semplicità</t>
  </si>
  <si>
    <t>è importante in ogni modo ostacolare le transazioni in nero, pur garantendo la massima flessibilità di  utilizzo</t>
  </si>
  <si>
    <t>La popolazione di età avanzata penso non sia incline all’uso della moneta digitale.</t>
  </si>
  <si>
    <t>Facilità di utilizzo, diffusione su piattaforme diverse.</t>
  </si>
  <si>
    <t>Nel caso in cui le banche fungessero da intermediario potrebbe profilarsi il dubbio che tale metodo di pagamento possa essere ulteriore motivo di profitto per queste.</t>
  </si>
  <si>
    <t>Semplicemente un ruolo promozionale e di agevolazione alla circolazione di questa moneta, magari incentivandone l’utilizzo tramite agevolazioni economiche</t>
  </si>
  <si>
    <t>Più o meno le stesse relative alle valute virtuali (es. Bitcoin)</t>
  </si>
  <si>
    <t>Tracciamento delle transazioni tramite procedure criptate, le chiavi di crittografia dovrebbero essere detenute dalla BCE</t>
  </si>
  <si>
    <t>Tasso di cambio istantanei all’ultimo indice disponibile</t>
  </si>
  <si>
    <t>Sicuramente smartphone, ma anche smartcard (carta di identità elettronica)</t>
  </si>
  <si>
    <t>Voglio che i governi nazionali siano solo entità territoriali, e che la politica comune sia europea (presidenzialismo).</t>
  </si>
  <si>
    <t>l'unico problema è se questa moneta diventa un'altra occasione per fare dumping sociale, e/o che sia in mano ai Big della finanza. Il suo valore deve essere saldamente ancorata al valore espresso dai territori europei.</t>
  </si>
  <si>
    <t>Il conto e l'email devono essere forniti gratuitamente dallo Stato alla nascita e per la vita.</t>
  </si>
  <si>
    <t>Ogni cittadino europeo deve potersi candidare al governo di una qualunque amministrazione europea.</t>
  </si>
  <si>
    <t>Privacy risks</t>
  </si>
  <si>
    <t>hacker attacks may be a problem</t>
  </si>
  <si>
    <t>touchless, pinless credit cards for small amountsm say &lt;50euros, given to all citizen for free and guaranteed by the European Central Bank. An easy way to recharge those cards should be envisaged</t>
  </si>
  <si>
    <t>I really do not think honest citizens needs a high degree of "privacy" while paying things or services. Criminals do need it, though.</t>
  </si>
  <si>
    <t>CEB should enforce policies to keep away vultures from our digital euros. Should I specify who are the vultures?</t>
  </si>
  <si>
    <t>All of them should be implemented.</t>
  </si>
  <si>
    <t>Che sia davvero innovativo e funzionante. Altrimenti no.
Non deve svalutarsi nel passaggio</t>
  </si>
  <si>
    <t>I pagamenti dovrebbero essere tracciati in forma anonima, ma non del tutto. Si potrebbe assegnare un codice alfanumerico ad ogni cittadino e rendere il nome di questo cittadino inaccessibile agli hacker. In un archivio governativo si tengano al sicuro i nomi abbinati al codice alfanumerico. In tal modo solo le autorità competenti potranno risalire al singolo in caso di qualsivoglia reato, finanziario e non.</t>
  </si>
  <si>
    <t>Buonsenso. Efficacia. Facilità. (Riduzione della burocrazia sui pagamenti statali ai cittadini)</t>
  </si>
  <si>
    <t>Stesso ruolo che ebbero col passaggio lira/euro in Italia.</t>
  </si>
  <si>
    <t>Servizi che inevitabilmente il processo di distruzione creatrice generato da questo cambiamento farà diventare necessari</t>
  </si>
  <si>
    <t>Assegnare un codice alfanumerico a ciascun cittadino.  Modo tale che sia anonimo. Lo stato o chi di dovere tiene un archivio con il nome del suddetto cittadino abbinato al rispettivo codice</t>
  </si>
  <si>
    <t>Questo non deve succedere e basta</t>
  </si>
  <si>
    <t>La potenza di una qualsiasi valuta Fiat
Essere convertito automaticamente</t>
  </si>
  <si>
    <t>Vivere</t>
  </si>
  <si>
    <t>Sicurezza, semplicità d'uso, economicità (gratuità d'uso)</t>
  </si>
  <si>
    <t>Non ho bisogno di un duplicato delle carte di credito/debito creato al solo scopo di consentire agli stati di poter continuare a spendere i soldi dei cittadini senza alcun controllo da parte dei cittadini stessi emettendo moneta digitale anzichè cartacea....</t>
  </si>
  <si>
    <t>Come la moneta cartacea anche quella digitale consente la possibilità di essere inflazionata pesantemente mentre, se si adottassero i pagamenti con le carte di credito/debito, non sarebbe possibile nascondere le spese fatte dalle amministrazioni pubbliche dentro un calderone di centinaia di voci che rappresenta il bilancio statale....</t>
  </si>
  <si>
    <t>Non sarebbe possibile senza le banche e, per questo motivo ritengo che si tratti proprio di un pericoloso strumento in mano a gente irresponsabile.</t>
  </si>
  <si>
    <t>Sono contrario ad un euro digitale.</t>
  </si>
  <si>
    <t>Non dovrebbero sostenere questa ennesima costosissima ed inutile follia comunitaria.</t>
  </si>
  <si>
    <t>Dovete spiegare onestamente ai cittadini quali sono i reali motivi che vi spingono ad affiancare alle carte di credito/debito questo doppione....</t>
  </si>
  <si>
    <t>Alle banche già vengono pagate delle commissioni per la loro gestione del credito tramite le carte di credito/debito. Non c'è alcun motivo per pagargliele due volte.</t>
  </si>
  <si>
    <t>Basta non avere altri inutili e costosi intermediari.</t>
  </si>
  <si>
    <t>Il contante deve essere sostituito dalla obbligatorietà dei pagamenti tramite le già esistenti carte di credito/debito.</t>
  </si>
  <si>
    <t>Volete costruire l'ennesimo baraccone burocratico inutile e costosissimo.</t>
  </si>
  <si>
    <t>State cercando di replicare a livello digitale tutti gli errori che state facendo con il contante.</t>
  </si>
  <si>
    <t>Non fate nulla ed eviterete di fare dei disastri economici e finanziari.</t>
  </si>
  <si>
    <t>Siete folli...</t>
  </si>
  <si>
    <t>Lasciate perdere e farete un vero favore ai cittadini europei.</t>
  </si>
  <si>
    <t>Come sopra</t>
  </si>
  <si>
    <t>Lo osteggerei in tutti i modi</t>
  </si>
  <si>
    <t>Vorrei che il metodo di pagamento avvenga in maniera molto Smart, magari collegata allo smartphone tramite app, come già accade in diversi Paesi extraeuropei (vedi Corea del Sud, attraverso delle app di messaggistica istantanea).</t>
  </si>
  <si>
    <t>Innanzitutto la privacy, ognuno deve essere libero di spendere i propri soldi quando vuole e come vuole, senza essere controllato da nessuno. E poi un’altra cosa riguarda la velocità delle transazioni di pagamento, devono essere veloci e istantanee.</t>
  </si>
  <si>
    <t>Penso che gestire il proprio denaro con un’app installata sul proprio smartphone sia molto comodo e veloce, anche per chi non possiede un conto bancario.</t>
  </si>
  <si>
    <t>Penso che comunque le cose che dovrebbero essere fondamentali siano: privacy prima di tutto e tutela dei consumatori, ma soprattutto se ci deve essere un intermediario, questo non deve avere i dati sensibili e personali degli utenti.</t>
  </si>
  <si>
    <t>Ritengo che debbano avere un ruolo fondamentale, di consulenza e di efficienza nel fornire euro digitale agli utenti.</t>
  </si>
  <si>
    <t>Penso che si debbano limitare ad offrire pagamenti agli utenti.</t>
  </si>
  <si>
    <t>I requisiti adatti per la prestazione di servizi a famiglie e imprese penso che siano dialogo e efficienza</t>
  </si>
  <si>
    <t>Si deve assolutamente evitare il rischio di possibili problemi legati a ritardi e rallentamenti sulla disponibilità dell’ammontare digitale degli utenti. Si deve evitare il più possibile l’insorgere di problemi tecnici e di contraffazione.</t>
  </si>
  <si>
    <t>Per quanto riguarda la privacy prima di tutto l’utente non deve dare conto a nessuno di come spende il proprio denaro digitale e nemmeno dovrebbero essere registrati i dati sensibili e personali degli utenti.</t>
  </si>
  <si>
    <t>Evitare al massimo il finanziamento del terrorismo attraverso delle indagini accurate e soprattutto mirate ad evitare l’evasione fiscale.</t>
  </si>
  <si>
    <t>Essere veloce ed efficiente.</t>
  </si>
  <si>
    <t>No, assolutamente, ciò non permetterebbe la libera circolazione dell’euro digitale e della facilità del suo utilizzo.</t>
  </si>
  <si>
    <t>La disponibilità dell’utilizzo dell’euro digitale deve essere disponibile anche da cellulari, computer, dispositivi portatili per permetterne un utilizzo efficiente dappertutto.</t>
  </si>
  <si>
    <t>I do not like a phisycal device</t>
  </si>
  <si>
    <t>No limitation outside euro area</t>
  </si>
  <si>
    <t>ID card with finger print</t>
  </si>
  <si>
    <t>I'd like this digital euro to replace any credit cards (e.g. Visa, Mastercard) and debit cards. That would also reduce the fee to merchants and it'll help spreading widely. I see this has a great potential to compete against digital dollar or digital yuan if introduced properly and timely.</t>
  </si>
  <si>
    <t>There is always a risk of hacking or phishing. But if digital euro could work like a credit card system with a certain level of protection (in case of theft and used by another person, it gives a reimbursement), people will less hesitate to use it.</t>
  </si>
  <si>
    <t>Linking to smartphone is a key. If a standalone device needs to be used, it'll decrease the rate of adoption. If we want it to be used as widely as possible, we should link this to the device most carried by people that is a smartphone. A secure app or platform on Android and iOS would be advisable. Benchmarking Apple Pay and Samsung Pay that no one is worried about its security level, Digital Euro should built also a trust and its technology &amp; security level should be at least on par or higher than them.</t>
  </si>
  <si>
    <t>People have different tastes and interests. If we adopt only one of the two types above, we'll limit its adoption rate. We should aim it to be universal currency addressing wider people to be used in all cases. We should support both.</t>
  </si>
  <si>
    <t>utilizzabile indistintamente in ogni esercizio commerciale e anche fra i privati</t>
  </si>
  <si>
    <t>no nessuna, deve essere ben protetto da attacchi cybercriminali e tutelato in caso di frode, l'importante è che venga ben presentato ai cittadini e non lasciato alla merce di politici incompetenti che possano darne una presentazione sfalsata</t>
  </si>
  <si>
    <t>la presenza di un applicazione cellulare, dove sia possibile caricare questa valuta digitale, beneficiando delle facilitazioni che questi dispositivi hanno verso le persone con disabilità fisiche</t>
  </si>
  <si>
    <t>Accesso delle persone anziane ai sistemi digitali. Rischioso dal punto di vista della sicurezza informatica</t>
  </si>
  <si>
    <t>vorrei uno strumento facile da usare, sicuro e senza costi aggiuntivi</t>
  </si>
  <si>
    <t>facilità di utilizzo e semplicità</t>
  </si>
  <si>
    <t>La sicurezza informatica</t>
  </si>
  <si>
    <t>Una gestione equa senza influenze politiche e speculazioni economiche</t>
  </si>
  <si>
    <t>Nella classifica, l'ultin scelta come preferenza non mi interessa.</t>
  </si>
  <si>
    <t>Potrebbe essere rischioso utilizzarlo. Non sono convinto che sarebbe immune o quasi da frodi informatiche, però non so bene come funzionerebbe.</t>
  </si>
  <si>
    <t>Semplicità di utilizzo; non dipendenza da smartphone e collegamenti internet.</t>
  </si>
  <si>
    <t>Blockchain with preprocessed blocks would be a good solution to avoid counterfeits but is not feasible offline with current technologies. Moreover, it wouldn't prevent double spending from malicious actors.</t>
  </si>
  <si>
    <t>I think mobile phones should be the first target due to their high level of security and trustworthiness</t>
  </si>
  <si>
    <t>Estrema facilità d'uso</t>
  </si>
  <si>
    <t>Costi di utilizzo</t>
  </si>
  <si>
    <t>Incentivarne l’uso con cashback o simili</t>
  </si>
  <si>
    <t>Il solo utilizzo online non è inclusivo, anche se offre effettivamente molti più vantaggi</t>
  </si>
  <si>
    <t>Voglio che si accettato da tutti</t>
  </si>
  <si>
    <t>In italia anche l’utilizzo delle carte di credito è alla preistoria</t>
  </si>
  <si>
    <t>No so</t>
  </si>
  <si>
    <t>Soprattutto sulla tutela della sicurezza</t>
  </si>
  <si>
    <t>Tenuta di risparmio e investimenti senza conto corrente</t>
  </si>
  <si>
    <t>Controllo delle banche centrali nazionali</t>
  </si>
  <si>
    <t>Non so</t>
  </si>
  <si>
    <t>Controllo da parte della BCE</t>
  </si>
  <si>
    <t>Positivo</t>
  </si>
  <si>
    <t>Collegato al valore dell’euro</t>
  </si>
  <si>
    <t>Smartphone</t>
  </si>
  <si>
    <t>Nessuna</t>
  </si>
  <si>
    <t>Una buona base di partenza potrebbe essere le piattaforme già esistenti (stile PayPal)</t>
  </si>
  <si>
    <t>Sicuramente ci saranno resistenze da parte della popolazione più anziana e meno avvezza alla tecnologia. Andrà adeguatamente preparata psicologicamente e istruita.</t>
  </si>
  <si>
    <t>Dovrà essere semplice, intuitivo tipo moneta fisica ... la vedo difficile, però, non appoggiarlo ad un conto bancario o ad una carta ricaricabile.</t>
  </si>
  <si>
    <t>In una società sempre più interconnessa, l'euro digitale dovrà essere proiettato verso il futuro e non ancorato al passato</t>
  </si>
  <si>
    <t>Di primo piano</t>
  </si>
  <si>
    <t>A mio parere, l'euro digitale dovrà lasciare aperte le porte e dovrà essere funzionale a cambiamenti non ancora immaginabili. Probabilmente i servizi, le funzionalità e gli impieghi che dovrà soddisfare non esistono ancora (o, comunque, nella popolazione non vi è ancora coscienza). Perciò dovrà essere estremamente flessibile e dovrà saper "accompagnare" i soggetti finanziari e commerciali nella loro capacità di soddisfare i "nuovi" bisogni che emergeranno.</t>
  </si>
  <si>
    <t>Normativa in vigore per il sistema bancario</t>
  </si>
  <si>
    <t>sviluppare un buon software? :-)</t>
  </si>
  <si>
    <t>I dati dovrebbero essere gestiti unicamente dalla BCE</t>
  </si>
  <si>
    <t>indispensabile</t>
  </si>
  <si>
    <t>porre una soglia sufficientemente alta da un punto di vista commerciale e sufficientemente bassa da un punto di vista finanziario</t>
  </si>
  <si>
    <t>collegare il portafoglio digitale ad un appoggio bancario reale</t>
  </si>
  <si>
    <t>Nel mercato ci sono già una miriade di forme di pagamento digitali, ovviamente l'euro digitale non dovrebbe diventare una di queste ma il punto di riferimento per tutte queste</t>
  </si>
  <si>
    <t>costi di cambio ridotti</t>
  </si>
  <si>
    <t>almeno all'inizio, dovrebbe essere riservato unicamente ai cittadini dell'Unione Europea</t>
  </si>
  <si>
    <t>sicuramente smartphone, poi di conseguenza tutti gli altri</t>
  </si>
  <si>
    <t>Riduzione dei costi connessi alla fisicità della moneta, con vantaggi economici per i consumatori</t>
  </si>
  <si>
    <t>Credits</t>
  </si>
  <si>
    <t>Device level</t>
  </si>
  <si>
    <t>All of them</t>
  </si>
  <si>
    <t>Online and mobile banking.
Security.</t>
  </si>
  <si>
    <t>Easy to use. Accessible.</t>
  </si>
  <si>
    <t>Endless.</t>
  </si>
  <si>
    <t>Sistemi di sicurezza
Accordo fra i paesi della Comunita' Europea
Interessi diversi delle banche</t>
  </si>
  <si>
    <t>Possibilita' di un supporto fisico su cui caricare importi predeterminati in euro digitali, non necessariamente carte di credito prepagate emesse da banche o societa' finanziarie.</t>
  </si>
  <si>
    <t>Che sia gestito dalla Banca Centrale senza intermediari.</t>
  </si>
  <si>
    <t>Sarebbe bello legarlo ad un documento unico europeo.</t>
  </si>
  <si>
    <t>Intermediari con bassissime commissioni</t>
  </si>
  <si>
    <t>Prestiti</t>
  </si>
  <si>
    <t>Bassi tassi</t>
  </si>
  <si>
    <t>Blockchain tipo Eth</t>
  </si>
  <si>
    <t>Nfc, Apple Pay</t>
  </si>
  <si>
    <t>Memorie, firmware</t>
  </si>
  <si>
    <t>Intermediari facilitatori</t>
  </si>
  <si>
    <t>Autorizzazione all’esercizio e controllo</t>
  </si>
  <si>
    <t>Facile fruibilità per ogni soggetto, garanzia e tutela della privacy, flessibilità di utilizzo</t>
  </si>
  <si>
    <t>Cellulari</t>
  </si>
  <si>
    <t>none of the feature listed above are of major importance to me</t>
  </si>
  <si>
    <t>no.</t>
  </si>
  <si>
    <t>none</t>
  </si>
  <si>
    <t>a digital euro closer to cash payments would possibily imply also all the negatives of cash that is just what we want to overcome with a digital currency</t>
  </si>
  <si>
    <t>privacy importance is greatly overestimated I fear.</t>
  </si>
  <si>
    <t>I think not</t>
  </si>
  <si>
    <t>anything with an Operative System onboard</t>
  </si>
  <si>
    <t>Physical device</t>
  </si>
  <si>
    <t>Ciber security, banks behaviour and profits impeding zero costs</t>
  </si>
  <si>
    <t>Intermediary must not take commissions</t>
  </si>
  <si>
    <t>All personal digital equipment s</t>
  </si>
  <si>
    <t>Converting existing physical founds into digital currency</t>
  </si>
  <si>
    <t>Many ways to pay (SMS, smartphone app, QR code, from a computer, etc.) and very easy ways to transfer money between people</t>
  </si>
  <si>
    <t>The role of guarantor of transactions and investments</t>
  </si>
  <si>
    <t>A platform to make donations to people (similar to something like Patreon) in order to encourage working online and making a living off their passions</t>
  </si>
  <si>
    <t>Give the ability to either make a payment in a transparent way and have the transaction be immediate or to make a payment in an anonymous way but it has a lower priority (i.e. it might take minutes or hours to confirm) and a fee is applied (e.g. 10%)</t>
  </si>
  <si>
    <t>Let the user specify rules that tell where to send the excess money. Both simple controls for the average user and granular controls for experts</t>
  </si>
  <si>
    <t>I'm not particularly interested in cross-currency payments</t>
  </si>
  <si>
    <t>It should be limited by imposing only transparent transactions</t>
  </si>
  <si>
    <t>SMS, usb keys, smartcards, apps for smartphones, tablets, computers and smartwatches</t>
  </si>
  <si>
    <t>I will use the digital euro almost exclusively and will push all my acquaintances to do so</t>
  </si>
  <si>
    <t>I think that every mobile devices would be able to use that new digital euro, from pc to mobile phones. It would be easy and immediate</t>
  </si>
  <si>
    <t>essere da subito accessibile per i piccoli commercianti,tipo con il POS</t>
  </si>
  <si>
    <t>un app , oppure un dispositivo apposito esterno creato ad hoc</t>
  </si>
  <si>
    <t>lo stesso che hanno ora con il contante</t>
  </si>
  <si>
    <t>non saprei, tipo dei bonus per chi usufruisce dell euro digitale</t>
  </si>
  <si>
    <t>ogni transizione debba essere tracciabile</t>
  </si>
  <si>
    <t>che il portafoglio sia collegato al conto bancario,e una volta superata la soglia vadano direttamente nel conto</t>
  </si>
  <si>
    <t>veloce,</t>
  </si>
  <si>
    <t>no , altrimenti non serve</t>
  </si>
  <si>
    <t>computer,smartphone</t>
  </si>
  <si>
    <t>Possa essere usato anche per pagamenti fuori dall’aera euro</t>
  </si>
  <si>
    <t>L’ostilità di chi non vuole fare emergere l’economia sommersa</t>
  </si>
  <si>
    <t>Semplicità e dev’essere gestito dello stato o ente pubblico non da soggetti privati</t>
  </si>
  <si>
    <t>Il denaro è uno strumento quindi dev’essere al servizio dei cittadini e non puo essere lasciato in mano esclusivamente a soggetti privati come le banche</t>
  </si>
  <si>
    <t>Already existing electronic payment methods are.</t>
  </si>
  <si>
    <t>Sì, difficoltà di utilizzo da parte di persone anziane. Inoltre deve esserci parallelamente un'innovazione digitale.</t>
  </si>
  <si>
    <t>Oltre che con l'uso di smartphone o dispositivi elettronici come ad esempio smartwatch, si potrebbe sfruttare il chip presente nella carta d'identità elettronica (o simili) come wallet per la moneta digitale.</t>
  </si>
  <si>
    <t>Sono contraria alla valuta digitale. Esiste già la carta di credito che trasferisce soldi virtuali.</t>
  </si>
  <si>
    <t>Problemi relativi alla sicurezza ed al furto di identità.</t>
  </si>
  <si>
    <t>Sono contraria perciò non mi piace nessun approccio.</t>
  </si>
  <si>
    <t>None, out of the BCE</t>
  </si>
  <si>
    <t>Vorrei Che fosse utilizzabile come una carta contactless con un portafoglio digitale ed utilizzabile con Apple Pay e/o Google pay ( che funzioni quindi anche senza internet appunto )</t>
  </si>
  <si>
    <t>Ritengo non ci siano difficoltà in quanto non va a sostituire completamente il contante. Non tutti gli abitanti hanno dimestichezza con la tecnologia.</t>
  </si>
  <si>
    <t>Accessibilità ed utilizzo semplice e veloce, con un click, senza stravolgere le abitudini già che si hanno con carte e conti bancari. 
Bisogna considerare che non tutti possiedono uno smartphone, la possibilità di utilizzare sempre e comunque la moneta senza internet.</t>
  </si>
  <si>
    <t>Tracciabilità delle transazioni</t>
  </si>
  <si>
    <t>Cittadinanza digitale europea</t>
  </si>
  <si>
    <t>Very user friendly application</t>
  </si>
  <si>
    <t>Distribution and training people to use it</t>
  </si>
  <si>
    <t>Cashless payments</t>
  </si>
  <si>
    <t>Only Banks with strong reputation and best ratios.</t>
  </si>
  <si>
    <t>Back end infrastructure</t>
  </si>
  <si>
    <t>Each transaction must be traced.</t>
  </si>
  <si>
    <t>Wath's the problem? ECB IS printing thousands billion of euro and now the problem is to have digital euro? Don't be silly please.....😁😁😁</t>
  </si>
  <si>
    <t>Using off line should be prohibited.</t>
  </si>
  <si>
    <t>Only the best banks with an efficient IT system</t>
  </si>
  <si>
    <t>It should be listed in the currency market</t>
  </si>
  <si>
    <t>It must be usable not only in Eu but in all the world, it should be interconnectable with existing financial blockchains by himself or with a side project like chinese BSN</t>
  </si>
  <si>
    <t>a sense of security must be rise in people</t>
  </si>
  <si>
    <t>digital euro must be stored in free digital wallet accesible to everyone, in cold storage and on portable device. There must be developed some device or app to disable people</t>
  </si>
  <si>
    <t>make it the more democratic we can , as the last piece of land with democracy we are , let the digital euro be the best private and secure currency in the world , to be a good alternative not only to Eu citizens but to all the world . thanks</t>
  </si>
  <si>
    <t>digital euro should be provide only be ECB</t>
  </si>
  <si>
    <t>interest return, safety storage</t>
  </si>
  <si>
    <t>blockchain cryptography</t>
  </si>
  <si>
    <t>the combat must be done at the end of the chain when the money is spent, taxing this goods. or just destroy london city and all the tax haven, nuke Switzerland</t>
  </si>
  <si>
    <t>quantity limits could be a good way, not tiered remuneration</t>
  </si>
  <si>
    <t>not using it</t>
  </si>
  <si>
    <t>dont do this, please. we want the banks out of the game</t>
  </si>
  <si>
    <t>put them out of the game</t>
  </si>
  <si>
    <t>the euro by himself nothing, the digital wallet should be alble to collect and exchange different coin, so every body in the world can have his euro account and exchange it when he want</t>
  </si>
  <si>
    <t>not at all, this is a crucial point, it must be a toll for all the world , is a tool of democracy for every body</t>
  </si>
  <si>
    <t>first computer, harddisk, smartphone, and then all we want</t>
  </si>
  <si>
    <t>Blockchains. But are these mature enough?</t>
  </si>
  <si>
    <t>A mio parere credo che inizialmente questo nuovo metodo di pagamento potrebbe essere recepito come un sostituto al classico contante ( anche se il contante non verrebbe subito eliminato) , e che quindi le persone recepiscano questa nuova moneta in maniera negativa , il che potrebbe portare ad un utilizzo marginale della stessa e ad una conseguente inutilità . Poi bisognerebbe anche far campire in modo chiaro in cosa si distingue questa nuova forma di euro ,rispetto alle già presenti transazioni digitali , dato che le differenze agli occhi di una qualunque persona potrebbero essere difficili da vedere</t>
  </si>
  <si>
    <t>Forse il metodo più semplice per garantire ciò sarebbe quello di creare un’applicazione di default sul proprio cellulare dove si possa gestire il proprio saldo e dalla quale si possano fare ovviamente delle transazioni o ricevere soldi( in modo rapido)  ,senza che ci debba essere un intermediazione tra banca commerciale e applicazione</t>
  </si>
  <si>
    <t>Il secondo approccio a parole sembra il migliore , ma se come in questo caso si sta cercando di rimpiazzare il contante in modo graduale , bisogna dare all’utente un qualcosa che possa in vari modi essere paragonato al contante . per  questo motivo a mio parere bisognerebbe cercare un punto d’incontro tra queste due alternative . Per esempio il Bitcoin è una moneta digitale che seppur nata nell’ombra viene utilizzata perché permette ai propri utenti di sentirsi liberi , ed è quello che deve o dovrebbe fare anche questo nuovo euro formato digitale , far sentir liberi i propri utenti , come d’altro canto fa già il contante . Però in questo caso una moneta di questo tipo avrebbe un potenziale illimitato rispetto al Bitcoin e un risparmio in termini di spazio e tempo per ottenerlo da parte dell’utente e anche economico (coniazione)  rispetto al contante.</t>
  </si>
  <si>
    <t>An incentive scheme should be taken into consideration, such as reduction of taxes on a certain % and/or, better immediate discount (i.e. reduction of VAT applied to the object paid).</t>
  </si>
  <si>
    <t>Yes, there fill be an increase of populists messages about "Europe like the big brother". You should promote it in the media and show it the big advantages: reduction of taxes, reduction of tax evasion, etc</t>
  </si>
  <si>
    <t>Simple, simple, simple. 
Of course there will be people that shall not use it or that shall not want to use it. You should expect a transition phase. you should convince younger generations and middle-aged people to use it. Elderly will not probably use because they will not understand how to use it. You should imagine this transition in a medium-long period of time</t>
  </si>
  <si>
    <t>Last question is very interesting. I believe that both approaches should be followed and citizen should choose which of them to use. you should consider even the offline transactions, therefore a double system should be taken in any case in consideration.
Personally, I would use the broader approach. I like that everything can be seen on my personal pages. 
I trust in Europe and trust in you. I believe in a federative European Union. Go ahead!!!!</t>
  </si>
  <si>
    <t>a role of intermediaries, free of charges. People should see the advantages and have trust in maintaining the privacy</t>
  </si>
  <si>
    <t>transaction free</t>
  </si>
  <si>
    <t>No, because too many transaction outside of Europe are done in Euro. Euro is equivalent to dollar</t>
  </si>
  <si>
    <t>all of them, specially mobile phone and wearable</t>
  </si>
  <si>
    <t>Lo stesso ruolo che hanno con la moneta tradizione.</t>
  </si>
  <si>
    <t>Azzerare i costi di cambio.</t>
  </si>
  <si>
    <t>il più limitato possibile,</t>
  </si>
  <si>
    <t>La refrattarietà all'utilizzo di nuove tecnologie da parte delle fasce di popolazione di età elevata e/o di più basso livello di istruzione scolastica.</t>
  </si>
  <si>
    <t>Review periodiche del codice dell'infrastruttura applicativa e audit altrettanto periodici in merito alla sicurezza dei sistemi informatici impiegati, tassativamente condotti da più aziende specializzate in information security. Implementazione dell'euro digitale rigorosamente open source dalla prima linea di codice all'ultima.</t>
  </si>
  <si>
    <t>Penso che si potrebbe aprile un conto presso una struttura centrale europea (BCE) o presso Banca Nazionale (Banca di Italia) che potrebbe essere caricato, anche da chi non ha un conto corrente bancario, presso una banca o ufficio postale, in ultima istanza anche tramite bonifico istantaneo on line da un conto di una persona di fiducia a cui versare l'equivalente somma di denaro in contanti.</t>
  </si>
  <si>
    <t>Non mi è chiaro come sarebbe garantita l'operazione in assenza di connessione internet.</t>
  </si>
  <si>
    <t>None at present</t>
  </si>
  <si>
    <t>As a matter of fact I do not feel the need for a DIGITAL EURO, actually I can hardly imagine which kind of advantages it would provide.
To be honest: WHAT the hell would a "digital euro" be?</t>
  </si>
  <si>
    <t>No idea!</t>
  </si>
  <si>
    <t>Really not, the fact is that the all thing goes beyond the range of my imagination capabilities. At present I would tend to look at it as an UN-NECESSARY ADDED COMPLEXITY</t>
  </si>
  <si>
    <t>NO COMMENT</t>
  </si>
  <si>
    <t>Les fonctionnalités proposées ne me semblent pas être compatibles avec une monnaie créée reposant sur la technologie de blockchain.</t>
  </si>
  <si>
    <t>Perte totale de liberté individuelle dés lors qu'une monnaie numérique est en oeuvre.</t>
  </si>
  <si>
    <t>Aucune idée...</t>
  </si>
  <si>
    <t>I vecchietti</t>
  </si>
  <si>
    <t>L’euro digitale ha senso di esistere SE E SOLO SE  è indipendente da una banca centrale ( vedi sistema blockchain). Se dovesse essere legato ad un intermediario, non vedo l’utilità e la differenza dal pagamento tramite carta o paypal. Essere dipendente da un intermediario ancora una volta vorrebbe dire creare un sistema non autonomo e non indipendente dai Monopoli mondiali ( famiglie di banchieri, governi etc).</t>
  </si>
  <si>
    <t>La blockchain è PERFETTA. Sistema decentralizzato senza intermediari.
Ripeto, se le banche hanno il monopolio e la supervisione, non trovo la differenza a pagare con carta di credito o paypal.</t>
  </si>
  <si>
    <t>Zero commissioni</t>
  </si>
  <si>
    <t>No, vedi blockchain</t>
  </si>
  <si>
    <t>Tutti gli oggetti tecnologici</t>
  </si>
  <si>
    <t>To be digital, euro should become a form of crypto currency. This means dependency of Europe on the big USA tech industry, the model on which crypto currency works is not yet fully explained in a formal way this means there could be potential risks not analyzed the great exposure to cyber crime millions of dollars are stolen by hackers that violates the crypto exchange company cryptography could become less secure with the progress of quantum computing reversal or refund of a payment are not easy to manage</t>
  </si>
  <si>
    <t>There could be rechargeable card with a pin code refund of a payment has to be possible</t>
  </si>
  <si>
    <t>It’s impossible to implement a digital euro without intermediaries: central banks or IT companies managing servers and blockchain systems are necessary</t>
  </si>
  <si>
    <t>Utilizzatore</t>
  </si>
  <si>
    <t>Avoid any advertisement</t>
  </si>
  <si>
    <t>Mobile phones. But who knows for the future?</t>
  </si>
  <si>
    <t>diffidenza di parte della popolazione verso istituzioni, banche e sistema finanziario in genere</t>
  </si>
  <si>
    <t>facilitá e convenienza nell'uso</t>
  </si>
  <si>
    <t>It should not be limited to the euro area</t>
  </si>
  <si>
    <t>All</t>
  </si>
  <si>
    <t>You can think about a digital euro connected to the bank account which still could be used without a internet connection and it could be also traced as well</t>
  </si>
  <si>
    <t>no, you should be able to pay with euros wherever you are allowed to do it</t>
  </si>
  <si>
    <t>app for smartphones and a website - specific for the digital euro or the home banking of your own bank</t>
  </si>
  <si>
    <t>Hacking - Phishing</t>
  </si>
  <si>
    <t>It'ld take tons of years to get all the people involved in this project.</t>
  </si>
  <si>
    <t>Bank should not apply any commission on the users</t>
  </si>
  <si>
    <t>No one. Stay easy.</t>
  </si>
  <si>
    <t>The current ones</t>
  </si>
  <si>
    <t>Arrange a bank account for each citizen</t>
  </si>
  <si>
    <t>Zero bank Commission</t>
  </si>
  <si>
    <t>Le banche hanno già euro digitale nelle proprie filiali, tutti i conti correnti sono di euro digitale, provate a chiedere alla vostra banca di darvi tutto il vostro conto corrente in Euro di carta, vedrete cosa succede.</t>
  </si>
  <si>
    <t>Tutti i settori devono essere tenuti in considerazione, soprattutto i micropagamenti con il cellulare e la tecnologia NFC; pagamenti veloci e sicuri.</t>
  </si>
  <si>
    <t>Massima libertà e zero commissioni.</t>
  </si>
  <si>
    <t>Usare tecnologia blockchain che é quella più sicura al mondo.</t>
  </si>
  <si>
    <t>Bisogna tenere appunto conto delle problematiche relative a riciclaggio di denaro e della lotta al finanziamento del terrorismo e all’evasione fiscale, comunque abbiamo già regole relative a questo, é sufficiente far rispettare queste regole anche al virtuale.</t>
  </si>
  <si>
    <t>Ripeto, le banche europee hanno già al loro interno valuta digitale sui conti dei correntisti, basta equiparare quella valuta digitale ad Euro digitale e ecco che hai la valuta digitale.</t>
  </si>
  <si>
    <t>La remunerazione non c'entra nulla con l'Euro digitale, sono le cattive intenzioni che creano il problema.</t>
  </si>
  <si>
    <t>Non mettere limiti alla valuta digitale.</t>
  </si>
  <si>
    <t>NFC e funzionamento con wallet ERC20.</t>
  </si>
  <si>
    <t>Cambio istantaneo</t>
  </si>
  <si>
    <t>Massima libertà di utilizzo, essendo poi virtuale come puoi impedirne l'utilizzo al di fuori dell'area europea?</t>
  </si>
  <si>
    <t>Chiavette USB per trasferimento di valuta, wallet ERC20, tecnologia NFC e impronta digitale per autorizzare micropagamenti.</t>
  </si>
  <si>
    <t>la facilità di utilizzazione e l'intuitività per le persone</t>
  </si>
  <si>
    <t>intuitivo, facile, veloce.....</t>
  </si>
  <si>
    <t>no, sempre se si trovano accordi con paesi extra ue</t>
  </si>
  <si>
    <t>cellulari computer</t>
  </si>
  <si>
    <t>Hi. To tell the true, I do not like at all the digital euro. Virtual money can be easily use to cheat people. Moreover, the whole system will collapse if there is no electricity or internet connection. Money is a material thing, it has been always like this and it should remain like this. 
Please, drop this nonsense project.</t>
  </si>
  <si>
    <t>I want to be sure that my digital Euro cannot be stolen.</t>
  </si>
  <si>
    <t>Making the user feel safe when using it</t>
  </si>
  <si>
    <t>I would like to have an easy way to send money outside my country without paying for commissions</t>
  </si>
  <si>
    <t>La scarsa propensione all'uso di tecnologie digitali. Andrebbe supportato con una campagna a favore i internet banking. servizi pubbliche amministrazioni on-line, etc per creare un ambiente favorevole</t>
  </si>
  <si>
    <t>Accesso semplificato agli strumenti da utilizzare e transazioni facili e comprensibili</t>
  </si>
  <si>
    <t>Coordinamento ed integrazione del sistema di pagamento, allargamento della piattaforma dei servizi</t>
  </si>
  <si>
    <t>Pagamenti con le pubbliche amministrazioni, tariffe e imposte, gestori di servizi pubblici</t>
  </si>
  <si>
    <t>Sottostare ad un controllo pubblico preciso e frequente</t>
  </si>
  <si>
    <t>No. Se poniamo le limitazioni si pongono dei freni alle transazioni in euro</t>
  </si>
  <si>
    <t>telefoni cellulari, computer e smaart card</t>
  </si>
  <si>
    <t>Pagamento con moneta digitale di tariffe per pubblico servizio</t>
  </si>
  <si>
    <t>I see for the the same role that they grave with cash, but in a "lighter" way, fare from bureaucracy and formalities</t>
  </si>
  <si>
    <t>It Is a Money, so It shouldn't have services on top of It, or It would be Only another credit card</t>
  </si>
  <si>
    <t>The same with money</t>
  </si>
  <si>
    <t>Blockchains to validate transactions and count the Sum.</t>
  </si>
  <si>
    <t>Uso disomogeneo dei mezzi digitali tra diverse fasce di popolazione con esigenze anche molto diverse tra loro</t>
  </si>
  <si>
    <t>Semplicità d’uso con mezzi diversi</t>
  </si>
  <si>
    <t>Dovrebbero garantire le operazioni senza oneri sui cittadini in termini di commissioni</t>
  </si>
  <si>
    <t>All functions presently offered by the use of cash</t>
  </si>
  <si>
    <t>Vorrei che fosse utilizzato per contrastare l’evasione, a titolo d’esempio, mediante smart contract, si potrebbe prevedere che al momento del pagamento, automaticamente l’IVA viene versata nelle casse dell’erario. Lo Stato incassa subito e non ci sarà più bisogno di rincorrere gli esercenti per i mancati versamenti IVA.</t>
  </si>
  <si>
    <t>Le novità spesso spaventano, soprattutto quando si tratta di denaro. Si potrebbe pensare a degli incentivi per invogliare la popolazione ad  utilizzare l’euro digitale, magari anche solo nel primo anno dall’emissione.</t>
  </si>
  <si>
    <t>Offrire più possibilità di mezzi di pagamento, magari fornendo al cittadino una tessera in stile carta di credito o carta nazionale dei sevizi, oppure via smartphone. Ad esempio si potrebbe inquadrare un QR code quando si è in cassa al momento del pagamento, oppure avvicinare la carta al POS come già avviene.</t>
  </si>
  <si>
    <t>Un ruolo minimo, l’euro digitale potrebbe, grazie alla tecnologia blockchain, essere utilizzato senza bisogno di intermediari. Ritengo che il ruolo che offrono le banche possa essere utile solamente per i cittadini che si sentono più sicuri ad essere seguiti da un intermediario.</t>
  </si>
  <si>
    <t>Forse si potrebbe pensare ad una sorta di blockchain dove chi convalida i blocchi sono tutti gli Stati membri. Così che tutto possa essere verificato da tutti.</t>
  </si>
  <si>
    <t>A digital euro will be a new paradigm, not only a innovation.</t>
  </si>
  <si>
    <t>Role of commercial banks will be reduced</t>
  </si>
  <si>
    <t>Using digital euro inside a messaging platform, as the Chinese Wechat</t>
  </si>
  <si>
    <t>Nobody. Commercial banks will change their business</t>
  </si>
  <si>
    <t>Security, speed and free of charge</t>
  </si>
  <si>
    <t>The same technology’s infrastructure</t>
  </si>
  <si>
    <t>Offline use is a must as in China</t>
  </si>
  <si>
    <t>An encrypted approach</t>
  </si>
  <si>
    <t>Contabilizzazione operazioni</t>
  </si>
  <si>
    <t>Finanziamenti</t>
  </si>
  <si>
    <t>Banche</t>
  </si>
  <si>
    <t>Freely accessible using public device in  either a post office or bank agency or a shop</t>
  </si>
  <si>
    <t>Just provide a free service to public</t>
  </si>
  <si>
    <t>No idea</t>
  </si>
  <si>
    <t>Licensing</t>
  </si>
  <si>
    <t>Solutions are already applied by banks in the case of internet payments : the server can check the account of the user.  I believe that the systems might be able/ or allowed to verify the amounts available  in the digital wallet issuing the payment</t>
  </si>
  <si>
    <t>no idea on this point</t>
  </si>
  <si>
    <t>Limit the transferable amonts to relative small sums, at least for an initial "test" period of time</t>
  </si>
  <si>
    <t>Limit the amounts</t>
  </si>
  <si>
    <t>no Idea</t>
  </si>
  <si>
    <t>Same as usual</t>
  </si>
  <si>
    <t>Reduce tax evasion</t>
  </si>
  <si>
    <t>Same as banking</t>
  </si>
  <si>
    <t>I would not know</t>
  </si>
  <si>
    <t>I wouldn’t know</t>
  </si>
  <si>
    <t>Every device and app</t>
  </si>
  <si>
    <t>People need to understand why and in which sense a digital currency would complement the classic one</t>
  </si>
  <si>
    <t>Being accessible through smartphone</t>
  </si>
  <si>
    <t>I do not wish our future digital currency to become victim of ideological device. Decision whether we should privilege privacy or traceability should left to policy</t>
  </si>
  <si>
    <t>Allow or not privacy function of transaction value. But also function of type of transaction (e.g. transaction between private citizens vs transaction involving companies)</t>
  </si>
  <si>
    <t>Commercial bank account</t>
  </si>
  <si>
    <t>Smartphone compatible</t>
  </si>
  <si>
    <t>It should be accessible outside euro area</t>
  </si>
  <si>
    <t>Mobile phone. Probably wearable in near future</t>
  </si>
  <si>
    <t>Complete lack of privacy is a drawback.</t>
  </si>
  <si>
    <t>If the new system is based ( as I suppose ) on the blockchain technology, no intermediate banks are necessary, at least they should have just a technical role, no politics. The other point is: now the central banks generate many from thin air, how and who will generate the digital currency? You MUST find a scarce resource, a real scarce shared resource, to link the digital currency to.
Only in this way, you will avoid further problems.</t>
  </si>
  <si>
    <t>In a true blockchain environment, we do not need any intermediate service. Let people use the currency, STOP. No hidden costs no unnecessary services.</t>
  </si>
  <si>
    <t>There must be no central banks, the blockchain can guarantee the system efficiency. Central banks MUST only act as supervisors.</t>
  </si>
  <si>
    <t>Hyperledger fabric infrastrucure for the backend. Offline capabilities on devices are simply guaranteed by PouchDb library, when offline. As soon as the device comes online, auto synch is performed.</t>
  </si>
  <si>
    <t>You perfectly know that there will be no privacy and this is your aim.</t>
  </si>
  <si>
    <t>That is the point: if we assume that there will be no commercial banks, and you, central bank will link the money to a real shared csarce resource, you will not have any problem and people will live in peace.</t>
  </si>
  <si>
    <t>Money should not produce money, you did not learn the lesson.</t>
  </si>
  <si>
    <t>Your system must ensure offline usage with specific technical constraints and mechanism. A kind of solidarity system must be implemented to bypass current monetary system based on greediness.</t>
  </si>
  <si>
    <t>psd2, open api, complete reset of the current system, deleting commercial bank concept. No other way. Blockchain technology, Hyperledger fabric.
You can use the digital currency to perform your big reset, but do not fail.</t>
  </si>
  <si>
    <t>you know that cross-currency is no way: you need to implement a one currency system all over the world and you have the plan for it. You have no other choice: this question and some other questions you did are deceptive.</t>
  </si>
  <si>
    <t>as in the previous tex area: you must find a way to have one and oly digital currency worldwide.</t>
  </si>
  <si>
    <t>blockchain technology ( Hyperledger Fabric )
hybrid apps for the wallets ( Flutter + PouchDb )
multi-factor authentication
dns nodes with ledger and validators
shared scarce resource as currency standard
whatever computer and mobile device as front end
no commercial banks
central banks as supervisor, no money controllers</t>
  </si>
  <si>
    <t>I do not exist: keep my words as gold. That's all.</t>
  </si>
  <si>
    <t>Voglio che sostituisca l’Euro cartaceo</t>
  </si>
  <si>
    <t>La presenza dell’Euro cartaceo</t>
  </si>
  <si>
    <t>App dedicata (tipo Fineco Pay)</t>
  </si>
  <si>
    <t>Intermediari come sempre</t>
  </si>
  <si>
    <t>N/a</t>
  </si>
  <si>
    <t>Sistemi di criptazione</t>
  </si>
  <si>
    <t>Alla fine non è un problema</t>
  </si>
  <si>
    <t>+</t>
  </si>
  <si>
    <t>In che senso ?</t>
  </si>
  <si>
    <t>Tutti quelli menzionati</t>
  </si>
  <si>
    <t>Sono un privato</t>
  </si>
  <si>
    <t>None.</t>
  </si>
  <si>
    <t>Criminal behaviors will be challenged by this system and this is good.</t>
  </si>
  <si>
    <t>Smartphone with biometric authentication, but also card with limited amount of money and card with limited amount of money per day. They should be easily disabled to prevent illicit use when lost (for example, automatically disabled every end of the day of not explicitly reactivated)</t>
  </si>
  <si>
    <t>Bank should monitor and protect transactions.</t>
  </si>
  <si>
    <t>Keep expenses accounting, classification, monitoring and projection to control expenses.
Keep list of contracts and receipts to support warranty of purchased assets.
Allow payments between private for easy money transfer by proximity but also remotely.</t>
  </si>
  <si>
    <t>They should be digitally tracker with a unique code.</t>
  </si>
  <si>
    <t>Blockchain, PKI, multi factor authentication based on biometrics.</t>
  </si>
  <si>
    <t>Every product sold should have a unique identifier that cannot be used twice. Every counterfeiting of this identifier shall be treated as a crime.
All transactions shall be registered and tracked.
People should be allowed to give money to other without impediment, under certain limits.</t>
  </si>
  <si>
    <t>No comment.</t>
  </si>
  <si>
    <t>No idea.</t>
  </si>
  <si>
    <t>Including the authorization of a third party, for example a bank that could use specific algorithms and methodology to detect frauds.</t>
  </si>
  <si>
    <t>Create a dedicated cryptocurrency in parallel and migrate to it progressively.</t>
  </si>
  <si>
    <t>Make evidence of the conversion and charges applied at the moment of the payment.</t>
  </si>
  <si>
    <t>It should not.</t>
  </si>
  <si>
    <t>Smartphones, smart watches, credit card with limited amount daily, weekly and monthly.</t>
  </si>
  <si>
    <t>privacy is essential and data protection (as granted by the GDPR) is pivotal in maintaining the BCE and its services trustworthy</t>
  </si>
  <si>
    <t>again, my main concern is related to privacy and constantly increasing technologies that allow criminals to affect even the safest defence mechanism in banks and nations.</t>
  </si>
  <si>
    <t>You will need the best experts giving you suggestions and helping you develop the safest online/offline payment methods via the digital currency.</t>
  </si>
  <si>
    <t>personal phones, computers and smartwatches would probably be the most fitting devices.</t>
  </si>
  <si>
    <t>nn</t>
  </si>
  <si>
    <t>difficoltà di comprensione da parte di persone anziane</t>
  </si>
  <si>
    <t>investimenti</t>
  </si>
  <si>
    <t>non appartenere ad alcuna blacklist</t>
  </si>
  <si>
    <t>non sapreisoddosfacenti</t>
  </si>
  <si>
    <t>soddisfacenti</t>
  </si>
  <si>
    <t>sì, con divieti</t>
  </si>
  <si>
    <t>computer</t>
  </si>
  <si>
    <t>nessuno, sono un semplice cittadino</t>
  </si>
  <si>
    <t>Difficile accesso per alcuni cittadini. Rischio di aggravio costi per le imprese. Maggiori pericoli di furto dati.</t>
  </si>
  <si>
    <t>People not knowing it enough to recognize it easy to receive and full valid.</t>
  </si>
  <si>
    <t>Simple layout, simple application and authentication, easy link to bank account.</t>
  </si>
  <si>
    <t>Invent and increase additional varied connection to existing services and create special uses.</t>
  </si>
  <si>
    <t>Yes, to avoid speculation</t>
  </si>
  <si>
    <t>Phones, personal computer</t>
  </si>
  <si>
    <t>I want the usage will prevent curruption and fraude.</t>
  </si>
  <si>
    <t>Fragilità nelle infrastrutture telematiche necessarie. Ritrosia dei commercianti</t>
  </si>
  <si>
    <t>Diversificazione dei dispositivi di utilizzo (e.g smartphone, tessere)</t>
  </si>
  <si>
    <t>Compatibility with smartphones</t>
  </si>
  <si>
    <t>Guarantee integration with existing bank accounts, supervise and monitor transactions</t>
  </si>
  <si>
    <t>Loans, break down expenses, overdraft, collecting interest rate on account balance</t>
  </si>
  <si>
    <t>Na</t>
  </si>
  <si>
    <t>Centralized ledger</t>
  </si>
  <si>
    <t>Systems no different from Apple Pay and co.</t>
  </si>
  <si>
    <t>Transaction data should be available to tax authorities, otherwise need to be anonymized immediately. You can still identify consumers from such anonymous data, so data need to be encrypted and stored securely.</t>
  </si>
  <si>
    <t>Those measures may make sense when launching the digital currency to test its performance with a few people. But for the medium-long term the currency needs to be treated as any other form of euro. Otherwise it may feel like a different value.</t>
  </si>
  <si>
    <t>Using it only for a short period of time, and then treating the digital currency as a physical one.</t>
  </si>
  <si>
    <t>You can use the digital euro as a top-up card associated with another commercial bank account. The user can have as an option that the card has an automatic top-up to the maximum available capacity every time she receives a payment</t>
  </si>
  <si>
    <t>Look at Monzo and other Fintechs. They started as top-up cards and they became fully fledged banks. The digital currency can be a virtual top
up card fully integrated with Apple and Google pay. And, with time, it can develop its own technologies s</t>
  </si>
  <si>
    <t>Automatic exchange rate conversion</t>
  </si>
  <si>
    <t>Smartphones</t>
  </si>
  <si>
    <t>non saprei dire al momento</t>
  </si>
  <si>
    <t>di facile utilizzo e accettati sui circuiti economici elettronici tradizionali</t>
  </si>
  <si>
    <t>Vorrei che fosse uno strumento di lotta all’evasione fiscale. Maggiore trasparenza rispetto alle banche che hanno interesse a tenersi le banche</t>
  </si>
  <si>
    <t>Il rischio di furti</t>
  </si>
  <si>
    <t>Possibilità di conversione creando borsellini virtuali</t>
  </si>
  <si>
    <t>Credo che transazioni intermediarie aumenterebbe la sicurezza e ridurrebbero il rischio di furti</t>
  </si>
  <si>
    <t>Mi piace molto l’idea della BCE</t>
  </si>
  <si>
    <t>Non vedo i limiti ma solo le opportunità</t>
  </si>
  <si>
    <t>Dovrebbe essere collegato all’identità digitale. E rendere possibile il trasferimento di questa  moneta digitale, equivalente alla cartacea</t>
  </si>
  <si>
    <t>non</t>
  </si>
  <si>
    <t>Utilizzo senza costi aggiuntivi e utilizzabile a qualsiasi età</t>
  </si>
  <si>
    <t>Supporto tecnico e consigli commerciali</t>
  </si>
  <si>
    <t>Facilitare l'accesso al credito</t>
  </si>
  <si>
    <t>Vicinanza a l'utenza commerciale e privata</t>
  </si>
  <si>
    <t>Le transazioni devono essere cryptate e autentificate con firma elettronica</t>
  </si>
  <si>
    <t>Limitare la spesa giornliera e autorizzare le grosse spese   con tappe supplementari.</t>
  </si>
  <si>
    <t>come per la valuta cartacea limitare i grandi spostamente di denaro virtuale</t>
  </si>
  <si>
    <t>Sono rischi che si possono provare in una prima fase</t>
  </si>
  <si>
    <t>Possibilita presso un istituto bancario ma non commerciale</t>
  </si>
  <si>
    <t>Creazione di portafoglio digitale di un certo limite per utente</t>
  </si>
  <si>
    <t>telefoni cellulari, computer</t>
  </si>
  <si>
    <t>Nessuna difficoltà, forse qualche problema con le persone anziane</t>
  </si>
  <si>
    <t>Semplicità d'utilizzo, privacy, nessun costo a carico dell'utente</t>
  </si>
  <si>
    <t>Frodi e pirateria informatica</t>
  </si>
  <si>
    <t>Magari studiare un sistema che permetta pagamenti anche tramite impronta digitale o della retina o altro</t>
  </si>
  <si>
    <t>Nessuna, solo volontà politica</t>
  </si>
  <si>
    <t>Semplici intermediari a bassissima retribuzione</t>
  </si>
  <si>
    <t>Si, per evitare commissioni esagerate</t>
  </si>
  <si>
    <t>Smartfone e tablet</t>
  </si>
  <si>
    <t>Eventuali difficoltà potrebbero essere dovute ad una insufficiente campagna di informazione ed alle fake-news</t>
  </si>
  <si>
    <t>Andrebbe implementata una specie di memoria cache interna al dispositivo sincronizzata ai server che gestiscono il sistema, in modo funzioni come un vero e proprio borsellino elettronico, in tal modo si garantirebbe il funzionamento anche in caso di assenza di collegamento internet. Ovviamente il software di gestione, "blindato" in modo da non poter essere manomesso, deve riportare le operazioni effettuate in modo che il conto sia aggiornato, come succede in un borsellino reale nel quale i soldi entrano ed escono.</t>
  </si>
  <si>
    <t>Dovrebbero poter lavorare con l'euro digitale come lavorano con quello fisico.</t>
  </si>
  <si>
    <t>transaction fees and lack of privacy.</t>
  </si>
  <si>
    <t>Dedicated hardware with built in fingerprint reader 1 time setup for elderly people and people with disabilities.</t>
  </si>
  <si>
    <t>Services for non selfsufficient people.</t>
  </si>
  <si>
    <t>Stated above</t>
  </si>
  <si>
    <t>grant basic free functions like infinite basic instant transactions.</t>
  </si>
  <si>
    <t>This sounds too technical for me.</t>
  </si>
  <si>
    <t>Threshold of monthly transaction  trafic</t>
  </si>
  <si>
    <t>This sounds very technical to me..</t>
  </si>
  <si>
    <t>Lack of security. Compatibility with devices and how usage would differ (better or worse) to card payments today</t>
  </si>
  <si>
    <t>What device to be used I.e. smartphone, a dedicated device etc.</t>
  </si>
  <si>
    <t>Poter cambiare la valuta cartacea in quella digitale non solo in banca ma anche in negozi e attività commerciali accreditate</t>
  </si>
  <si>
    <t>Come cambia valuta senza costi</t>
  </si>
  <si>
    <t>Gratuità</t>
  </si>
  <si>
    <t>Banca dati europea collegata ai dati fiscali nazionali. L'evasione fiscale è un grave problema per l'equità sociale. Chi evade il fisco attua una concorrenza sleale.</t>
  </si>
  <si>
    <t>Giusto</t>
  </si>
  <si>
    <t>Collegamento con dati bancari e fiscali</t>
  </si>
  <si>
    <t>Essere considerato a tutti gli effetti a parità della moneta cartacea</t>
  </si>
  <si>
    <t>I pagamenti devono avere una base fiscale e una ragione commerciale</t>
  </si>
  <si>
    <t>Tutte le soluzioni sono positive</t>
  </si>
  <si>
    <t>Come tutte le tecnologie positive si implementano da sole nel tempo. E</t>
  </si>
  <si>
    <t>I consider security of the payment as a given.</t>
  </si>
  <si>
    <t>I would not like to be force to buy a specific phone in order to use it. Than much better a dedicated tangle.</t>
  </si>
  <si>
    <t>Having the chance of a dedicated device in order to do the payments would help older people to make it less abstract. It would be great, really Grete if it could be use from people with disability (e.g. for blind people a sound set to let them understand the status of a transaction?)</t>
  </si>
  <si>
    <t>The use offline is a must. We cannot assume to have connectivity everywhere on the European territory. Maybe in 20 years will be like this, but I hope this is something I will be able to use in six monzhs/one year</t>
  </si>
  <si>
    <t>I will have the chance hopefully to have several wallets. One hardware with me and more than one in my "bank account". The bank should help me with a platform giving to the user the chance to have an overview about all my wallets and give me the chance to do money transfer between wallets, buy financial products, etc. Etc.</t>
  </si>
  <si>
    <t>Yes, absolutely. It should be something scalable oriented to the future.</t>
  </si>
  <si>
    <t>A system that is mix between Decentralization (blockchain) centralization (Central Bank)</t>
  </si>
  <si>
    <t>Real time Echange rate sync.</t>
  </si>
  <si>
    <t>A Tangle. A coin. A key, a card. Etc. Etc.</t>
  </si>
  <si>
    <t>Every user should be considered to this project, and it should be mainly sure and easy to use for everyone</t>
  </si>
  <si>
    <t>Recupero delle tasse, scarico dell'IVA</t>
  </si>
  <si>
    <t>utilizzo offline e fruibilità per i soggetti vulnerabili</t>
  </si>
  <si>
    <t>Due card abbinate per il funzionamento: prima smart card con pin per il pagamento, poi codice fiscale per l'autorizzazione.</t>
  </si>
  <si>
    <t>Be trasnparent partners that should not take advantage of their position</t>
  </si>
  <si>
    <t>Anything that has to do with money, should be paid digitally. Anything.</t>
  </si>
  <si>
    <t>Low fees, easy to udnerstand and apply</t>
  </si>
  <si>
    <t>All, but mostly smartphone, computer and smartcards</t>
  </si>
  <si>
    <t>Zero cost is crucial to make it equal to paper money</t>
  </si>
  <si>
    <t>limit of possible amount owned</t>
  </si>
  <si>
    <t>the first approach will make of it a perfect tool for organized crime .....  good productive citizens have nothing to hide to the European central bank...</t>
  </si>
  <si>
    <t>Infrastructures providers</t>
  </si>
  <si>
    <t>zero costs digital payments</t>
  </si>
  <si>
    <t>being a European company</t>
  </si>
  <si>
    <t>an app working also via bluetooth with age driven cash limits</t>
  </si>
  <si>
    <t>I think this will not represent a problem but the digital euro is a big opportunity for the EU</t>
  </si>
  <si>
    <t>the digital euro should move on the current electronic payment system without generating commissions for the users</t>
  </si>
  <si>
    <t>it should allow you to withdraw from other country's ATM  machines applying ECB official exchange rates</t>
  </si>
  <si>
    <t>phone app is the way to go</t>
  </si>
  <si>
    <t>I can be an early adapter and test it</t>
  </si>
  <si>
    <t>Connessione internet
Cybersecurity</t>
  </si>
  <si>
    <t>Convertibilità</t>
  </si>
  <si>
    <t>Voglio una infrastruttura fisica e legislativa che garantisca la libertà individuale</t>
  </si>
  <si>
    <t>La generale dipendenza informatica da imprese private senza alcuna garanzia giuridica della sovranità europea. Che senso ha avere una moneta digitale europea se tutti i miei dati personali mi rendono dipendente dalle decisioni di terzi ?</t>
  </si>
  <si>
    <t>Caratteristiche pari ad un normale portafoglio.</t>
  </si>
  <si>
    <t>La sfida principale è valutare l'impatto della tecnologia AI</t>
  </si>
  <si>
    <t>Partecipare alla creazione di una ONG specializzata nell'euro digitale in difesa della libertà e dignità del singolo individuo.</t>
  </si>
  <si>
    <t>Poteri criminali</t>
  </si>
  <si>
    <t>Tutti i cittadini dovrebbero avere un portafoglio digitale</t>
  </si>
  <si>
    <t>Nessuno il portafoglio digitale deve essere gestito da autorità pubbliche.</t>
  </si>
  <si>
    <t>Le banche possono gestire servizi di pagamento integrati al portafoglio elettronico</t>
  </si>
  <si>
    <t>Gli intermediari dovrebbero interagire con le piattaforme nazionali di portafoglio digitale dei cittadini.</t>
  </si>
  <si>
    <t>Autenticazione dell’Identità digitale a due fattori e triangolazione dei movimenti su un sistema di controllo che certifichi i saldi.</t>
  </si>
  <si>
    <t>In Italia esiste SPID e Pago PA e sono sicuri: il portafoglio digitale dovrebbe utilizzare le stesse soluzioni tecniche</t>
  </si>
  <si>
    <t>Identità digitale</t>
  </si>
  <si>
    <t>Imporre limiti quantitativi della moneta circolante</t>
  </si>
  <si>
    <t>Già risposto</t>
  </si>
  <si>
    <t>Smartphone ed altri device</t>
  </si>
  <si>
    <t>La conversione avverrebbe per volontà del cittadino sul portafoglio registrando il movimento le banche centrali sarebbero  a conoscenza dell’operazione.</t>
  </si>
  <si>
    <t>Non ne vedo il motivo</t>
  </si>
  <si>
    <t>deve poter essere utilizzabile anche per transazioni extra europee</t>
  </si>
  <si>
    <t>la facilità di utilizzo e la possibilità di caricare presso i servizi postali o presso i bancomat</t>
  </si>
  <si>
    <t>Possibly the major issue are privacy and security of transactions</t>
  </si>
  <si>
    <t>It should be accessible through several means: phones, cards, terminals, etc</t>
  </si>
  <si>
    <t>Blockchain should be implemented</t>
  </si>
  <si>
    <t>To this respect It is necessary that the digital Euro is equal to the regular one</t>
  </si>
  <si>
    <t>Dunno</t>
  </si>
  <si>
    <t>All devices and means should be available for usage</t>
  </si>
  <si>
    <t>Investment management could become cheaper</t>
  </si>
  <si>
    <t>si</t>
  </si>
  <si>
    <t>Il tema dei costi e della loro distribuzione potrebbe essere determinante per la riuscita dell'iniziativa. L'euro digitale si contrapporrebbe alla c.d. "moneta elettronica", che ha un costi importanti per gli esercenti dettati dai circuiti internazionali che in parte ne limitano la diffusione. L'infrastruttura per la gestione di un euro digitale ha senz'altro dei costi (così come li ha la produzione e la distribuzione del contante), sarà importante capire se questi costi rimarranno "pubblici" o verrano ribaltati sugli utilizzatori. Sicurezza e facilità di utilizzo devono essere elementi essenziali della soluzione che sarà adottata. Ho messo la riservatezza come ultimo punto in quanto do per scontato che le transazioni siano effettuate nel rispetto della legge sulla privacy e che quindi possano essere consultate solo dai soggetti e nei casi previsti dalla legge.</t>
  </si>
  <si>
    <t>La resistenza al cambiamento di circuiti già collaudati e noi (es. Visa, Mastercard) potrebbe essere forte, soprattutto da parte degli attuali prestatori di servizi di pagamento che potrebbero perdere parte dei loro introiti. Il cambiamento sarà rapido e efficace se sarà garantita sicurezza, facilità di accesso, facilità d'uso e maggiore economicità dei sistemi attualmente utilizzati. L'Euro digitale funzionerà se avrà subito una rapida diffusione, in modo da compensare velocemente il "disturbo" per gli utenti che dovranno cambiare le proprie abitudini di pagamento e gli investimenti che saranno richiesti agli operatori economici per modificare i loro sistemi di incasso (di sistemi di pagamento innovativi che sono falliti miseramente ne abbiamo visti diversi negli ultimi tempi)</t>
  </si>
  <si>
    <t>Il cellulare è ormai un accessorio che è in tasca di tutti i cittadini, quindi l'Euro digitale dovrà poter essere speso e incassato facilmente tramite uno smartphone. In estrema ipotesi un dispositivo di raccolta degli Euro digitali installato su uno smartphone potrebbe sostituire tranquillamente un conto corrente bancario per i servizi base (incassi di stipendi e pensioni, pagamenti di bollette, altri trasferimenti di fondi); mediante accordi con altri operatori come banche, supermercati o tabaccherie, potrebbe essere prevista anche la possibilità di ottenere contante (magari dietro pagamento di una commissione)</t>
  </si>
  <si>
    <t>Le banche possono continuare ad offrire altri servizi (prestiti, mutui, servizi di investimento) utilizzando l'Euro digitale. Magari possono anche custodire gli Euro digitali, offrendo maggiore sicurezza e assistenza in caso di guasti o smarrimento del dispositivo utilizzato per la gestione dell'Euro digitale. Naturalmente anche le transazioni effettuate in Euro digitali dovrebbero essere tracciate per garantire i controlli sulle attività illecite. A questo proposito potrebbe essere introdotto un limite di importo per le transazioni effettuate senza l'intervento di intermediari, o - in alternativa - istituire un'autorità preposta al controllo delle transazioni effettuate senza intermediari finanziari.</t>
  </si>
  <si>
    <t>Oggi le banche hanno un'importante quota di ricavi prodotta dalla c.d. "moneta elettronica", e l'Euro digitale potrebbe eroderla significativamente. Gli altri servizi di pagamento che l'Euro digitale potrebbe svolgere (incasso stipendi e pensioni, pagamento bollette, bonifici, prelievi di contante) sono attività accessorie, ma  sarebbero determinanti per allontare dalla banca i clienti con esigenze di base.
Per il resto, le banche dovranno garantire l'interoperabilità dell'Euro digitale con gli altri prodotti e servizi (prestiti, mutui, finanziamenti, prodotti assicurativi).
Potrebbero inoltre fungere da intermediari per l'identificazione dei titolari dei portafogli virtuali contenenti gli Euro digitali; in questo caso la titolarità del "portafoglio" sarebbe nota solo all'intermediario. In alternativa per garantire comunque l'identificazione del proprietario degli Euro digitali dovrebbe essere istutuito un registro pubblico centralizzato.</t>
  </si>
  <si>
    <t>All'inizio ritengo che sia indispensabile fornire un servizio di pagamento all'altezza delle aspettative, semplice da capire e concretamente utilizzabile per tutte le normali esigenze di pagamento.
I sistemi di sicurezza a protezione dell'accesso ai propri Euro digitali potrebbero poi attribuire al titolare una "identità digitale", utilizzabile anche per accedere ai servizi della Pubblica Amministrazione e potenzialmente anche a quelli offerti da altre entità.</t>
  </si>
  <si>
    <t>Per i cittadini è indispensabile la corretta identificazione del titolare degli Euro digitali.
Per gli operatori professionali che accettano pagamenti in euro è indispensabile anche un presido antifrode, oltre alle valutazioni necessarie per l'individuazine delle operazioni provenienti da attività illecite.</t>
  </si>
  <si>
    <t>Non ho competenze tecniche, ma credo che la tecnologia utilizzata per i Bitcoin (blockchain) possa costituire un buon punto di partenza.</t>
  </si>
  <si>
    <t>L'identità del titolare degli Euro digitali deve essere mantenuta riservata, quindi nelle transazioni non devono essere trasferiti i dati personali dei soggetti che intervengono nella transazione. Deve comuque essere possibile risalire in ogni momento al proprietario, tramite intermediari abilitati o tramite l'istituzione di un registro centralizzato.f</t>
  </si>
  <si>
    <t>Scetticismo dei cittadini ue
Resistenza  per conservare evasione fiscale</t>
  </si>
  <si>
    <t>Utilizzo intuitivo 
Utilizzo anche su apparecchi digitali semplici</t>
  </si>
  <si>
    <t>No..</t>
  </si>
  <si>
    <t>Le commissioni...</t>
  </si>
  <si>
    <t>Che sia davvero usato e di facile utilizzo... Collegato allo smartphone..</t>
  </si>
  <si>
    <t>Laterale</t>
  </si>
  <si>
    <t>Privacy Coin..</t>
  </si>
  <si>
    <t>Molto positive</t>
  </si>
  <si>
    <t>Non saprei..</t>
  </si>
  <si>
    <t>No...</t>
  </si>
  <si>
    <t>Wallet... DApp..</t>
  </si>
  <si>
    <t>Le cryptomonnaie doit-être facile à utiliser pour les personnes de tout âges.</t>
  </si>
  <si>
    <t>Le phishing</t>
  </si>
  <si>
    <t>Il faudrait deux version:
Pour les plus jeunes: Des images des icônes et aussi une brève explication simplifiée. Et une assistance virtuelle pour les questions courents.
Pour les 18 et +: système plus élaboré avec plus de fonctionnalités.</t>
  </si>
  <si>
    <t>De nos jours les fraudes sont monnaie courante par conséquent il est primordial d’axer la cryptomonnaie sur la sécurité et les besoins courant des Européens.</t>
  </si>
  <si>
    <t>Les banques pourrait jouer un rôle de partenariat avec les particuliers, les petits et grands commerce. De plus plus besoin de distributeurs de monnaie donc plus de hold-up.</t>
  </si>
  <si>
    <t>Proposer des associations caritatives pour insister le détenteur du cryptomonnaie de faire un geste pour les associations dans le besoin.</t>
  </si>
  <si>
    <t>Respect des données personnels. Tous les informations doivent être cryptés.</t>
  </si>
  <si>
    <t>L’application doit être mise à jour régulièrement pour décourager les fraudeurs. Une assistance virtuelle a disposition et si le problème n’est pas corrigé un numéro central pour converser avec un agent pour une assistance à distance.</t>
  </si>
  <si>
    <t>L’accès doit être soit biométrique ou palmére. Et des compléments de questions de sécurité voire un code confidentiel. L’utilisation hors-ligne et souhaitable car dans les zones reculées la connexion peut être un problème.</t>
  </si>
  <si>
    <t>Le cryptomonnaie doit être plafonné à la hauteur de 1000€. Pour les plus jeunes les parents déterminent le plafond et le maximum ne devrait être que 500€. Toutes transactions à la hauteur du plafond peut être contrôlé par un agent à distance.</t>
  </si>
  <si>
    <t>Dissemination of false information such as 'it would not be secure' or 'your right to privacy would be breached'.</t>
  </si>
  <si>
    <t>Integrating it with NFC/Bluetooth touch-capabilities.
Those with disabilities often rely on their smartphones' accessibility features to navigate everyday life. Giving them a means of payment through them would facilitate the transition.</t>
  </si>
  <si>
    <t>Making withdraws and deposits virtually unnecessary would give bankers more time to work on developing portfolios and working to secure and expand digital infrastructure.</t>
  </si>
  <si>
    <t>Employing a 2 way biometric confirmation would be step 1.
E.g.: A coffee is being bought for €2. The device is activated and shows this amount on the confirmation screen. After pressing 'Pay Now', the end-user is required to confirm it through facial, retina, or digital scan.
Receipts should be issued to emails instantaneously.
Highly encrypted handshakes should be renewed for each step of the process.</t>
  </si>
  <si>
    <t>Automatic digital-euro based tax-filling.</t>
  </si>
  <si>
    <t>Different levels of authetication.</t>
  </si>
  <si>
    <t>Instant, pre-authorisation currency conversion based on the timely ECB official exchange rate</t>
  </si>
  <si>
    <t>Assolutamente no, anzi semplificherebbe di molto la vita quotidiana</t>
  </si>
  <si>
    <t>Nil difficile volenti. L’euro digitale è necessario, prima o poi. Più prima che poi.</t>
  </si>
  <si>
    <t>All’introduzione, la caratteristica principale dovrebbe essere la semplicità d’uso. Si potrebbe pensare ad esempio a una carta ricaricabile e contactless letta da dispositivi in cui l’attuale pin fosse sostituito dall’impronta digitale e/o dal riconoscimento facciale.</t>
  </si>
  <si>
    <t>Pur essendo maggiormente orientato verso la soluzione 1, propenderei per la combinazione dei due approcci perché in tal modo non ci si precluderebbe la possibilità di usare un pagamento digitale per il contrasto all’evasione fiscale.</t>
  </si>
  <si>
    <t>Un ruolo che tenda a salvaguardare nei limiti del possibile i profitti oggi conseguiti con le carte di credito e di debito, che dall’euro digitale avrebbero un serio impatto negativo.</t>
  </si>
  <si>
    <t>Penso alla possibilità che avrebbe un commerciante di trasferire gli incassi della giornata direttamente sul proprio conto. Ciò diminuirebbe drasticamente i rischi di furto, sia al negozio sia in fase di versamento sul proprio conto.</t>
  </si>
  <si>
    <t>Tutt’altro, andrebbe incentivato. Specialmente se alla moneta digitale fosse agganciata una tabella dei cambi che consentisse anche la trasformazione nella valuta finale. Certo, una soluzione del genere prevederebbe una cooperazione internazionale che tenga conto anche dell’interoperabilita’ dei sistemi.</t>
  </si>
  <si>
    <t>Quelli citati, ad eccezione del computer.</t>
  </si>
  <si>
    <t>Semplice utilizzo</t>
  </si>
  <si>
    <t>Tutti</t>
  </si>
  <si>
    <t>Nesusno</t>
  </si>
  <si>
    <t>Non... Il me convient</t>
  </si>
  <si>
    <t>Dovrebbe consentire la drastica riduzione dell'evasione fiscale.</t>
  </si>
  <si>
    <t>Interessi nell'evitare possibili tracciamenti del denaro e l'eliminazione della moneta fisica.</t>
  </si>
  <si>
    <t>incentivi</t>
  </si>
  <si>
    <t>massima semplificazione, no costi aggiuntivi, banche? una valuta digitale mette in discussione il loro ruolo che andrebbe in caso ridefinito</t>
  </si>
  <si>
    <t>molto scettico su servizi aggiuntivi e tutela privacy</t>
  </si>
  <si>
    <t>implementare tecnologie blockchain con sviluppo di un solido wallet protetto da crittografia per i coins. nfc su smartphone per i pagamenti</t>
  </si>
  <si>
    <t>wallet + nfc su smartphone per i pagamenti</t>
  </si>
  <si>
    <t>blockchain + crittografia</t>
  </si>
  <si>
    <t>These means of payment need to be widely accepted, for small as well as large amounts</t>
  </si>
  <si>
    <t>Cash is an archaic tool and should be eliminated altogether</t>
  </si>
  <si>
    <t>Future banknotes should have a unique easy to read identifier (barcode or so), so that a simple scan makes it easy to know the owner and the new owner after a transaction. In that way, no bank account is required</t>
  </si>
  <si>
    <t>Money laundering and tax evasion need to come first, even at the expense of privacy. 
There must be a time limit though, to validate the transaction, after which the private data linked to the transaction is erased and privacy is preserved in the long run</t>
  </si>
  <si>
    <t>It should not strengthen the power and concentration of those handling the electronic transactions</t>
  </si>
  <si>
    <t>Risk of limited privacy</t>
  </si>
  <si>
    <t>Yes, additional costs for merchants may prevent them from accepting digital euros or to ask customers not to pay with it. It should be very simple to use or it could be difficult for old people to get used to it.</t>
  </si>
  <si>
    <t>It should be integrated with the accessibility functionality of smartphones.</t>
  </si>
  <si>
    <t>Si.
Preferisco gestire il denaro in contanti.</t>
  </si>
  <si>
    <t>Che sia facile da usare, come il contante.</t>
  </si>
  <si>
    <t>Insurance, Credit Card companies insure against fraud and theft.</t>
  </si>
  <si>
    <t>Fraud and Theft protection</t>
  </si>
  <si>
    <t>Rechargeable chip cards network (similar to Visa/Mastercard) that can be recharged using a phone app</t>
  </si>
  <si>
    <t>Credit card companies track our expenses and builds usage profile by data mining ECB simply should not profit from analyzing consumer data</t>
  </si>
  <si>
    <t>I dont think should be limited, but offering instance currency conversions should probably be a premium feature.</t>
  </si>
  <si>
    <t>Credo sia interessante creare un sistema di pagamento unificato ma che si autosostiene, senza mettere in mezzo le solite banche in modo diretto che necessitano passaggi vecchi e costosi, oltre che rischiare una sorta di monopolio monetario non più nazionale. Un sistema compatibile con ogni dispositivo ed ogni circuito, molto sicuro per evitare le sempre più crescenti truffe online (magari anche un sistema che verifica in breve e in automatico se la transazione deve essere fatta o meno in caso di truffa), facile da usare e con pagamenti veloci ma soprattuto anche rimborsi veloci in caso di storni e necessità di riavere i soldi a credito in fretta, avere la possibilità di mandare a chiunque e ricevere soldi con velocità e semplicità senza limiti e senza commissioni. La possibilità di utilizzare il proprio dispositivo preferito in tutta europa ed anche in caso di mancanza di linea con un sistema che andrà ad aggiornarsi appena ci sarà una linea disponibile, una sorta di mini portafoglio magari limitato per ovvi motivi, che certifica anche offline una certa quantità di soldi utilizzabili senza linea per poter pagare anche dal piccolo agricoltore con il POS.</t>
  </si>
  <si>
    <t>Per niente, io spero che la moneta possa diventare presto totalmente virtuale, sia per riuscire a dare una batosta a tutte le attività illegali che ad oggi si basano molto sul contante, sia anche per cercare di cancellare il cosiddetto "lavoro in nero" che crea disparità fra i lavoratori. Chi può avere difficoltà sono gli anziani, ma potrebbero avere una carta fisica dedicata e poi un aiuto sia dalle istituzioni pubbliche che dai giovani stessi, possiamo aiutare i nostri genitori anziani e addirittura nonni a ricever ed inviare soldi, pagare e inizialmente ritirare i soldi che ancora gireranno i primi tempi tutto con una singola carta sicura e comoda.</t>
  </si>
  <si>
    <t>Il fatto di essere gestibili ed utilizzabili con ogni mezzo, già oggi ci sono svariate carte che fungono da mini conti correnti, utili sia per minorenni che per adulti e anziani che non hanno grandi quantità di soldi o fanno grandi movimentazioni di denaro. Se non addirittura con lo smartphone stesso sfruttando i sistemi biometrici di sicurezza.
Anche la possibilità di aprire e/o chiudere e disdire il proprio "conto" con più velocità e semplicità</t>
  </si>
  <si>
    <t>Un euro digitale sicuro, utilizzabile anche offline ed incentrato sul soldo veloce, per investimenti, per aspetti differenti ci sono altri mezzi e altre soluzioni bancarie, deve essere un sistema veloce e gratuito che si autosostiene e si autoregola, proprio come il contante oggi (entro i limiti legali ovviamente, ma credo che l'euro digitale possa migliorare e potenziare la legalità del soldo)</t>
  </si>
  <si>
    <t>Se possibile nessuno per quanto riguarda l'euro digitale come sostituto del contante. I conti correnti e tutte le offerte bancarie sono e saranno di loro competenza è giusto così, però se si decide di trasformare il contante in moneta virtuale deve essere moneta gestita da chi ne usufruisce nella sua competenza e dall'istituzione che definirà ciò nel rendere l'euro digitale alla pari se non appunto migliore e più veloce anche del pagamento in contanti, con molti meno errori e meno truffe.
Oggi è tutto troppo lento e tutto troppo alla mercé di enti il cui scopo è il guadagno e non dare un servizio reale al cittadino.</t>
  </si>
  <si>
    <t>Solo come offerte esterne per chi vuole accedere anche ad un conto completo di una banca o ai loro servizi, però anche le banche stesse potrebbero funzionare con euro digitale e permettere una sorta di "cambio", non più allo sportello con i contanti ma tra conto e sistema euro digitale.</t>
  </si>
  <si>
    <t>Non conosco perfettamente il quadro normativo in vigore nella UE, però penso che quelli morali, di eguaglianza, di rispetto, di disponibilità e supporto, di trasparenza, di semplicità, di libertà, di privacy, siano le basi.</t>
  </si>
  <si>
    <t>Il primo in assoluto la possibilità che il denaro non venga perduto dopo una transazione sbagliata, essendo tutto "virtuale" è solo una questione di numeri sullo schermo, e anche in caso di un'errata ufficializzazione del pagamento, la possibilità di eliminare quasi tutta la burocrazia penso sia importante. Meglio congelare per un momento un importo che passare i soldi ad un truffatore, lasciare che li ritiri e sparisca con i soldi contanti, ma allo stesso tempo non dover attende troppo tempo o addirittura dover passare dalle forze dell'ordine per denunciare un tentato phishing e rivedere i soldi dopo mesi e mesi. Con l'euro digitale secondo me si può alleggerire la burocrazia e rendere più veloci le transazioni, proprio come quando si danno dei soldi in mano ad un'altra persona ma con molta più sicurezza di non star facendo un errore.</t>
  </si>
  <si>
    <t>Sfruttare i sistemi di sicurezza più avanzati esistenti e che avremo in futuro aggiornandosi di volta in volta, creare un sistema per riconoscere in automatico quando una transazione è anormale, essere aperti a tanti tipi di infrastrutture e dispositivi in modo da standardizzare e rendere universale il progetto, avere flessibilità nella velocità e nella capacità di definire l'ufficializzazione della transazione come valida o meno in base al suo livello di genuinità.</t>
  </si>
  <si>
    <t>Penso che l'idea stessa di euro digitale porti avanti quei requisiti in modo passivo ed automatico. Ovviamente c'è sempre la trovata di qualcuno che cerca di aggirare le cose, ma se il servizio è aggiornato ai tempi presenti e futuri, se le azioni errate umane venissero corrette o almeno recuperate da un sistema e da una semplicità burocratica, secondo me si potrebbe avere un ottimo sistema e che tiene in conto tutti i requisiti più importanti, sia riguardanti gli aspetti positivi che quelli negativi civili e penali e di interesse finanche nazionale.</t>
  </si>
  <si>
    <t>Bisogna evitare una gestione della moneta come quella odierna, si potrebbe fare un sistema dove la banca centrale monitora e prende le redini in caso di emergenza, una funzione super partes di controllo della bontà del sistema. Così la banca e il sistema di euro digitale potrebbero lavorare insieme ma senza influenzarsi a vicenda in modo dannoso, o mettere mano una nell'altra e viceversa.</t>
  </si>
  <si>
    <t>Penso di aver indicato in altri punti aspetti riguardanti questi argomenti, anche se solo in parte.</t>
  </si>
  <si>
    <t>Secondo me sempre con il discorso di controllo in tempo reale e portafoglio offline che ho descritto, voglio fare un esempio:
Ammettiamo di avere un conto corrente bancario con un saldo di 50.000€ . Questo dato viene condiviso con il sistema di euro digitale che gestisce una sua porzione di soldi di 5.000€. Il sistema quindi conosce in modo ufficiale, certificato e aggiornato il livello di disponibilità dell'utente, quindi voglio pagare un'automobile dal valore di 10.000€ con il sistema euro digitale? ok il sistema paga 10.000€ sapendo che all'attivo ci sono 5.000€ ma che ci sono sicuramente anche i restanti 5.000€ recuperabili dal conto corrente collegato. Stesso discorso offline, però magari con un portafoglio virtuale più esiguo e magari anche limitato a certi tipi di acquisti più necessari. Il sistema potrebbe definire il livello di credito e di debito in modo autonomo, diretto, aggiornato e utilizzato una sorta di "ipotesi certa" di disponibilità.</t>
  </si>
  <si>
    <t>Penso che mettere tutti d'accordo per definire un sistema unico ed unificato, compatibile con tutti i sistemi tecnologici e/o rendere tutti i sistemi digitali legalmente compatibili in futuro sia il modo migliore. Poi rivedere la burocrazia e rendere tutto più semplice e diretto, come non si possono mettere le ruote al cavallo per fare un'automobile non si possono gestire nuovi sistemi usando soluzioni e idee vecchie, tutti si dovranno adattare e reinventare, con il giusto supporto ovviamente ma come si suol dire "Roma non è stata costruita in un giorno", c'è tempo per tutti.</t>
  </si>
  <si>
    <t>Il cambio diretto, essendo tutto virtuale non c'è una vera moneta, con un singolo click si dovrebbe passare da euro a dollaro (e tutte le altre valute) in modo istantaneo. Se si gestisce tutto virtualmente si può fare qualsiasi cosa nelle possibilità di reale possedimento di denaro. Così come mentre leggo un articolo online posso farlo tradurre in ogni lingua con un solo click. L'europa è grande, penso e spero che almeno il supporto extra-europeo, un po' come garantiscono oggi le banche, possa diventare un accordo con altre nazioni, poi magari con commissioni e altre limitazioni, ma gestibile come dei contanti cambiati in loco.</t>
  </si>
  <si>
    <t>Essendo euro digitale è ovvio che sarà una moneta utilizzata ed utilizzabile più che altro in europa, ma come oggi le banche permettono l'uso di certe carte in un contesto internazionale, si può fare lo stesso con il sistema euro digitale sostitutivo del contante. Come ho detto, magari con delle limitazioni e delle commissioni per riuscire a sostenere gli accordi internazionali, ma penso sia possibile diventare compatibili anche oltre l'UE.</t>
  </si>
  <si>
    <t>Tutte quelle possibili e più tecnologiche e recenti, non frammentazione ma unificazione.</t>
  </si>
  <si>
    <t>Sfruttare il servizio, farlo conoscere agli altri, aiutare gli altri meno capaci nel settore a capire meglio come sfruttare questa opportunità.</t>
  </si>
  <si>
    <t>Sarebbe più difficile evadere le tasse</t>
  </si>
  <si>
    <t>Er muss überall flächendeckend funktionieren, selbst beim kleinen Bäcker um die Ecke im Dorf muss die Hard und Software bereit stehen.</t>
  </si>
  <si>
    <t>create something like bitcoin</t>
  </si>
  <si>
    <t>to be honest taxes should be paid from everyone, cash create more and more evasion and criminality</t>
  </si>
  <si>
    <t>Sicurezza e facilità d'uso</t>
  </si>
  <si>
    <t>Utilizzabile con telefonino o apposito apparecchio</t>
  </si>
  <si>
    <t>..</t>
  </si>
  <si>
    <t>Telefono cellulare e dispositivo portatile</t>
  </si>
  <si>
    <t>L’ignoranza/pigrizia digitale dell’aereo persone e le diffidenze che hanno le persone nei metodi di pagamento elettronici</t>
  </si>
  <si>
    <t>la possibilità di usare l’euro digitale anche con una semplice carta fisica contactless che può contenere dei soldi senza avere per forza un conto corrente</t>
  </si>
  <si>
    <t>il ruolo di enti erogatori de servizio, con una gestione trasparente e senza commissioni</t>
  </si>
  <si>
    <t>fare la possibilità di poter pagare qualsiasi cosa con basse o nulle commissioni, dai pagamenti verso gli enti, anche ufficiali ai pagamento tra persone</t>
  </si>
  <si>
    <t>una soluzione tecnica per i pagamenti senza dispositivi elettronici alimentati sarebbe un circuito simile all’nfc che una volta alimentato dal “pos” possa attivarsi per prelevare o depositare denaro, integrabile anche nei portafogli o oggetti simili. In modo che le persone non si sentano dipendenti da un dispositivo elettronico o scarico</t>
  </si>
  <si>
    <t>cercare di coprire i dati degli utenti nei database, a meno che non ci siano indagini in corso per quella determinata persona o ditta</t>
  </si>
  <si>
    <t>essere semplice rapido integrato e accettato ovunque</t>
  </si>
  <si>
    <t>no non credo</t>
  </si>
  <si>
    <t>potenzialmente tutti i dispotici utili a pagare o ricevere pagamenti</t>
  </si>
  <si>
    <t>I do not like smart phones, so I doubt that I would use it. For me cash is king!</t>
  </si>
  <si>
    <t>Technische Hürden;</t>
  </si>
  <si>
    <t>Paperwallets wie beim Bitcoin (offline nutzbar), und Onlinekonten (PC, Smartphone, NFC-Karte), ohne Intermediär</t>
  </si>
  <si>
    <t>Ohne Intermediär könnte der digitale Euro technisch robuster gestaltet werden. Die zusätzliche Technische Infrastruktur von Intermediären birgt auch zusätzliche Risiken (Technische  Störungen, Cyber-Angriffe, ...)</t>
  </si>
  <si>
    <t>Digitale Euros könnten nach Einzahlung an die Zentralbank direkt von dieser ausgegeben werden. So könntd die Hürde für Menschen ohne Girokonto niedrig geahlten werden. Zusätzlich könnten Geschäftsbanken digitalen Euro ausgeben.</t>
  </si>
  <si>
    <t>Auf Intermediäre sollte möglichtst verzichtet werden.</t>
  </si>
  <si>
    <t>Eine Wallet sollte über eine Webseite/Applikation der Zentralbank gegengetröft werden können; siehe Paperwallets und Blockchain Explorer der einschlägigen Cryptowährungen.</t>
  </si>
  <si>
    <t>QR-Codes, NFC</t>
  </si>
  <si>
    <t>Obergrenzen bei Konvertierung des Digitaleuro, vgl. Ein/Aushalungen von klassischem Bargeld.</t>
  </si>
  <si>
    <t>Zustimmung zur gestaffelten Verzinsung bis hin zu Negativzinsen. Das Horten von Geld sollte nicht belohnt werden.</t>
  </si>
  <si>
    <t>Eine gestaffelte Verzinsung könnte erst nach einer bestimmten Zeit greifen (eventuell 30 Tage)</t>
  </si>
  <si>
    <t>Verzicht auf eine Obergrenze. Nutzer sollten durch unattraktive Negativzinsen von selbst dazu verannlast werden.</t>
  </si>
  <si>
    <t>Nutzbar außerhalb des Euroraums. "Digitale Wechseltube"</t>
  </si>
  <si>
    <t>Nein, Nutzung außerhalb des Euroraums könnte den Stellenwert des Euro zu anderen Währungen verbessern.</t>
  </si>
  <si>
    <t>Zusätzlich Applikation für Webbrowser, Integration in vorhandene Kassensysteme</t>
  </si>
  <si>
    <t>Gerne an einem Praxistest teilnehmen, und Feedback geben.</t>
  </si>
  <si>
    <t>To works this new payment system should be widely accepted</t>
  </si>
  <si>
    <t>An app that respect usability principles. Furthermore the interface should be as more as possible to a physical wallet.</t>
  </si>
  <si>
    <t>Tracking payment are a good system to limit usage of digital euro by criminal organizations and people who wants avoid pay taxes</t>
  </si>
  <si>
    <t>Applications available in app markets ( e.g. go ogle play)</t>
  </si>
  <si>
    <t>Possibly stablecoins.</t>
  </si>
  <si>
    <t>Ease of use.</t>
  </si>
  <si>
    <t>The intermediary shouldn't entirely be the central bank but a watchdog comprised of central banks and consumer groups.</t>
  </si>
  <si>
    <t>They shouldn't play any roles with consumers except by soliciting digital euros from consumers and paying an agreed interest back to consumers on predetermined terms.</t>
  </si>
  <si>
    <t>Banks should get out of the way and allow consumers to obtain the services directly from the intermediary watchdog group.</t>
  </si>
  <si>
    <t>The intermediaries should should enforce KYC and AML regulations while respecting consumers' privacy.</t>
  </si>
  <si>
    <t>Each wallet should have both a public and private keys, and a cold storage option.</t>
  </si>
  <si>
    <t>Create a cold wallet option for each regular wallet.</t>
  </si>
  <si>
    <t>Program the digital euros not to end up in unauthorized wallets, known-terrorist countries, known criminals or convicted felons.</t>
  </si>
  <si>
    <t>The CB must be careful in this area because limits can affect some economies more or less than others. Presently, this policy could affect stronger economy (Germany, France) differently than weaker ones (Italy, Greece).</t>
  </si>
  <si>
    <t>Allow tiered remuneration evenly across the eurozone.</t>
  </si>
  <si>
    <t>Users would have the options of lending or even trading the excess under their own terms. Users must be in control at all times.</t>
  </si>
  <si>
    <t>Integrate the digital euro as a sidekick online and mobile banking only with cash but under greater control by users, while cash remains under bank's control.</t>
  </si>
  <si>
    <t>Build the digital euro infrastructure with interoperability in mind by using open standards and protocols used by the internet. If unable to build the infrastructure, costs can be lowered by contracting on-demand liquidity services such as XRP and BIS.</t>
  </si>
  <si>
    <t>No limit. It's by using it outside of the zone that it achieves mass adoption and strength.</t>
  </si>
  <si>
    <t>Only mobile phones running on iOS and android.</t>
  </si>
  <si>
    <t>If I have my way, I would play the role of adviser, strategist, or analyst for the ECB regarding the digital euro.</t>
  </si>
  <si>
    <t>Imporre a tutti gli esercenti l'obbligo di dotarsi di dispositivi atti all'utilizzo dell'euro digitale. Mettere sui siti ministeriali di ogni governo dell'Unione dossier esplicativi riguardanti l'uso dell'Euro digitale. La possibilità da parte dei cittadini di svolgere tutte le pratiche per richiedere gli euro digitali direttamente online. Evitare il pagamento di sovrattasse associate all'uso degli euro digitali.</t>
  </si>
  <si>
    <t>L'euro digitale deve essere comodo, rapido e ovunque utilizzabile come l'euro fisico, inoltre deve tutelare la privacy e il suo utilizzo non deve essere associato ad esborsi verso alcun tipo di intermediario</t>
  </si>
  <si>
    <t>Solamente il controllo dei conti dei soggetti dopo le transizioni</t>
  </si>
  <si>
    <t>Garanzia di sicurezza delle transazioni, privacy, manutenzione dei dispositivi fisici e software per mantenere efficienti le transizioni.</t>
  </si>
  <si>
    <t>A ogni transizione devono corrispondere due notifiche da parte dell'intermediario e della banca centrale per confermare l'ordine eseguito. Qualora una delle due notifiche non arrivi o segnalino operazioni diverse, l'operazione deve essere bloccata e segnalata alla banca centrale che eventualmente informerà le autorità giudiziarie. Alla fine di ogni transizione la banca dovrà inoltre fornire lo stato del portafoglio.</t>
  </si>
  <si>
    <t>Wi fi gratuito e ovunque accessibile per chiunque acceda a questo servizio. Utilizzo su dispositivi mobili, con chiave di cifratura. Piccole transizioni effettuabili col bluetooth.</t>
  </si>
  <si>
    <t>Salvataggio delle fatture elettroniche e invio delle stesse alle forze di polizia finanziaria. Divieto ai condannati per terrorismo o mafia di possedere un portafoglio digitale</t>
  </si>
  <si>
    <t>Credo che questi limiti siano già efficaci (specialmente il limite quantitativo) e bastino</t>
  </si>
  <si>
    <t>La creazione di un salvadanaio elettronico temporaneo che accolga tali pagamenti in surplus</t>
  </si>
  <si>
    <t>Gli standard devono essere universali, su qualunque piattaforma o dispositivo. Il portafoglio deve essere facilmente visibile e velocemente aggiornato sia guardandolo sui servizi bancari online che sulle app dei dispositivi mobili fornite dalle banche.</t>
  </si>
  <si>
    <t>Dovrebbe essere indicato il valore del cambio al momento del pagamento</t>
  </si>
  <si>
    <t>Sì, rendendolo non usufruibile offline e a cittadini senza documenti comunitari.</t>
  </si>
  <si>
    <t>Tutte quelle elencate</t>
  </si>
  <si>
    <t>Studio di sistemi crittografici sicuri</t>
  </si>
  <si>
    <t>semplicità di utilizzo</t>
  </si>
  <si>
    <t>Sono contrario all'euro digitale.</t>
  </si>
  <si>
    <t>privacy and easy to use is super important for a quick adoption</t>
  </si>
  <si>
    <t>Nessuna difficoltà. Basta la volontà politica. Il popolo ne sarà contento.</t>
  </si>
  <si>
    <t>Non saprei, ma comprendo l’importanza della questione.</t>
  </si>
  <si>
    <t>Gestire le catene di sicurezza che preservano la moneta digitale.</t>
  </si>
  <si>
    <t>Trattenere la fiscalità alla fonte e così permettere raggiungimento di uniformità fiscale nella EU.</t>
  </si>
  <si>
    <t>Non saprei. Dovrebbero rispondere a rigodé normative come oggi fanno le banche. Non andrei sotto quella soglia.</t>
  </si>
  <si>
    <t>Immagini tecnologia block chain?</t>
  </si>
  <si>
    <t>Riconoscimento facciale e/o impronte digitali unite a timbro vocale?</t>
  </si>
  <si>
    <t>Uniformare fiscalità EU.</t>
  </si>
  <si>
    <t>È un tema delicato su cui la politica deve istituire organi di controllo dipendenti dalla politica e non dal mondo bancario finanziario.</t>
  </si>
  <si>
    <t>Uniformare la fiscalità europea contestualmente all’istituzione dell’euro digitale.</t>
  </si>
  <si>
    <t>Gli euro digitali vengono "comprati" in advance con euro reali?</t>
  </si>
  <si>
    <t>Dovrebbe comportarsi come l'euro fisico. L'Unione Europea deve essere la prima a invadere le reti con la propria moneta digitale.
Per esempio imponendola per legge in tutte le transizioni elettroniche degli europei sulle piattaforme di e-commerce, anche se non europee.</t>
  </si>
  <si>
    <t>Cellulari, chiavette, anelli/gioielli con microcheap? In futuro microcheap sottopelle?</t>
  </si>
  <si>
    <t>Comunicazione.</t>
  </si>
  <si>
    <t>sicurezza,riservatezza,</t>
  </si>
  <si>
    <t>difiicile da attuare meglio moneta elettronica e contante</t>
  </si>
  <si>
    <t>assoluta affidabilità e controllo e responsabilità in solido della bce</t>
  </si>
  <si>
    <t>che ne risponda verso l'utente finale la BCE</t>
  </si>
  <si>
    <t>controllo da parte degli organi di controllo (BCE,Banche centrali nazionali con responsabilità civile e penale delle stesse per i controlli)</t>
  </si>
  <si>
    <t>devastanti</t>
  </si>
  <si>
    <t>euro digitale senza limiti</t>
  </si>
  <si>
    <t>cambio fisso e poco influenzato dal mercato</t>
  </si>
  <si>
    <t>si andrebbe limitato non saprei come</t>
  </si>
  <si>
    <t>Difficult adoption by aged people.</t>
  </si>
  <si>
    <t>Intermediaries such as credit cards providers.</t>
  </si>
  <si>
    <t>Same as per credit cards. Above all, a way to stop unauthorized transations.</t>
  </si>
  <si>
    <t>Same as per credit cards systems.</t>
  </si>
  <si>
    <t>Same as per credit cards.</t>
  </si>
  <si>
    <t>POS systems seems to me already a good choice.</t>
  </si>
  <si>
    <t>I think actual management by banks concerning bank accounts and debit/credit cards are already good. Something similar would be appreciate.</t>
  </si>
  <si>
    <t>Agree.</t>
  </si>
  <si>
    <t>Alert by Apps.
Or phone call by the bank when near the limit.</t>
  </si>
  <si>
    <t>I do not see the need of a new system. The credit/debit card systems seem to me already good and secure. I see the digital euro ad something like “you’ll never withdraw cash by your bank. Everything else is ad usual”</t>
  </si>
  <si>
    <t>All systems actually used for digital and contactless payments are ok to me.</t>
  </si>
  <si>
    <t>Refuse cash and use digital payments.</t>
  </si>
  <si>
    <t>It should be mandatory for "everyone" (I mean shops, restaurants, hotels, airlines, etc) to accept it</t>
  </si>
  <si>
    <t>If you will make it easy of use and safe... I see no obstacles.</t>
  </si>
  <si>
    <t>Make it easy digital euro adoption. This means: promote it, avoid commissions, make it possible to use it everywhere</t>
  </si>
  <si>
    <t>Make it easy to transfer (small amounts of) money between relatives or friends</t>
  </si>
  <si>
    <t>Avoiding and combating anti-laundering, tax-evasion, terrorism and crime in general are MORE important than privacy to me. I think authorities and police should be able to track everything.</t>
  </si>
  <si>
    <t>Smartphones, computers, smartcards</t>
  </si>
  <si>
    <t>Would it be accepted out of EU Area?</t>
  </si>
  <si>
    <t>Link it to fiscal code that is a feature issued since birth.</t>
  </si>
  <si>
    <t>Coordinate the system from a local point of view.</t>
  </si>
  <si>
    <t>A centrilized payment platform such as paypal</t>
  </si>
  <si>
    <t>Licencing</t>
  </si>
  <si>
    <t>A central bank coordination.</t>
  </si>
  <si>
    <t>Same ad debit card. A personal i.d. issued by the bank.</t>
  </si>
  <si>
    <t>Don't see a privacy issue when it comes to security.</t>
  </si>
  <si>
    <t>Same as for cash</t>
  </si>
  <si>
    <t>Do not limit holding balance</t>
  </si>
  <si>
    <t>E-payment from both sources coordinated by banks.</t>
  </si>
  <si>
    <t>Easily converted</t>
  </si>
  <si>
    <t>Same as cash</t>
  </si>
  <si>
    <t>Go for cashless as soon as possible</t>
  </si>
  <si>
    <t>Not clear to me if digital euro is equivalent to euro in cash and they are completely interchangeable. So the money i will have in my current account is a unique wallet or there will be a wallet for euro and one for e-euro?</t>
  </si>
  <si>
    <t>it should work like a normal debit card</t>
  </si>
  <si>
    <t>they may be involved like for normal euro based transactions.</t>
  </si>
  <si>
    <t>I believe important points are already covered .</t>
  </si>
  <si>
    <t>As a thumb rule, solution for digital euro must support each and every person, who can handle Euro Currency Notes. It may please be noted that even uneducated OR  physically challenged person should be able to use digital euro.</t>
  </si>
  <si>
    <t>Voice activated digital euro solution  can be designed to improve accessibility for all age group.</t>
  </si>
  <si>
    <t>There are mainly two components of existing financial system viz. : Euro (Banknotes)  and Euro Payment Systems.  All individual(s), bank(s) and financial institutions use Euro (Banknotes) Or Euro Payment Systems to perform financial transactions.  
All transactions are digitised when it is undertaken at account level.  Normally these transactions pass through Euro Payments Systems being supervised / operated by ECB or its approved subsidiary. Account number, transaction amount and other relevant details are captured at origination level and various business rules are applied before processing the transaction. 
Most of Euro (Banknotes) transactions are generally Person-To-Person(P2P) in nature except deposits / withdrawals from banks. The important point is, all P2P transactions undertaken using Euro (Banknotes) transactions do not pass through Euro Payments Systems. 
Therefore, it is essential that Digital EURO (CBDC) should address digitisation of Euro (Banknotes) transaction. Euro Payments System is already existing and working for other types of transactions. 
Hence, it is suggested that, existing core banking systems in use by various Euro Banks  and Euro Payment Systems can be utilised for Digital EURO and there is no need to have a separate payment system for Digital EURO.</t>
  </si>
  <si>
    <t>In order to respond this question, Team-GULORI, therefore, take this opportunity to share a brief outline of GULORI FRAMEWORK OF DIGITAL CURRENCY SOLUTION. (It would be natural that central theme of our response to other questions would be based on GULORI FRAMEWORK.)
A.	GULORI FRAMEWORK OF DIGITAL CURRENCY SOLUTION
Team-GULORI is an ardent follower of ECB’s efforts towards currency digitisation and innovative steps taken to close digital divide. It is observed that ECB has already achieved transformation of various payments into digital payments, using network centric solution through Bank(s) or other similar institutions. 
However, a breakthrough is yet to be achieved to transform all CASH TRANSACTIONS   (especially person-to-person OR P2P cash transactions)   into DIGITAL TRANSACTIONS   in   NETWORK INDEPENDENT ENVIRONMENT.
In simple terms, ECB need a solution / device to digitise all banknotes in circulation and facilitate ECB to stop printing of banknotes. 
A.1 Suggested Approach
In order to transform all CASH TRANSACTIONS into digital transactions, essentially we need:
-	An electronic device - to undertake functions of currency notes in circulation. 
-	The device must be capable to work in remote locations having no network presence. In other words, device must be network independent OR non-network centric.
It is important to understand that there will always be blind spots, where network services (data OR voice services) availability will pose a big challenge. It may please be observed that sometimes availability of network services may be temporarily withdrawn by Government due to some emergency measures. 
-	The device must be user-friendly which can be used even by our rural or uneducated population. Special devices (voice controlled) to be made available for physically challenged person(s).
-	To facilitate Person-To-Person (P2P) transaction(s), thus eliminating the need of cash or currency notes and enabling ECB to accomplish complete digitsation of payment(s). 
-	Maintains all payments history to track and monitor each and every transaction undertaken as P2P transaction.
-	The device must facilitate to improve payments ecosystem by enforcing various type(s) of transaction limits for P2P transactions e.g.
o	Daily Credit / Debit Transaction Limit
o	Only Debit Transactions Allowed
o	Only Credit Transactions Allowed
o	 Max. amount per transaction
It may please be noted that government(s) are finding extremely difficult to enforce cash transaction limits despite required rules / acts were pronounced time to time.
-	To continue to recognize and respect authority of ECB as custodian of digital currency device as these devices to be manufactured and distributed by ECB under their direct OR  authorised supervision. 
-	More importantly, the money stored in GULORI device would be CENTRAL BANK DIGITAL MONEY. 
A.2 The Solution
GULORI framework of solution was ideated to accomplish CBDC objectives. The framework of solution using electronic device GULORI consists of mainly three phase(s) of development.
Phase – I  
Developing of GULORI device for general use by any person with some of the features described as under:
-	There would be 2 GULORI devices, within handshaking distance, to undertake P2P transaction.  
-	GULORI uses 3P’s approach – Process, Product and People to make it secure, robust and user-friendly.
-	GULORI devices will communicate with each other to collect and exchange data using short range standard network wireless protocol(s).
-	GULORI would be able to exchange data with ATMs and Computers as well. ATMs may require re-configuration to facilitate GULORI interface and data exchange.
Phase – II  
Developing of Voice Activated GULORI for Physically Challenged people. 
Phase – III 
Development of website / data archival system for capturing all GULORI transactions to facilitate tracking and monitoring between any two entities.
Hence, with GULORI Framework of Digital Currency Solution, we do not envisage any changes for banks, payment institutions and other commercial entities in providing a digital euro to end users except a minor change in ATMs  to provide GULORI interface. They are expected to have business as usual while dealing with GULORI device instead of EURO banknotes.</t>
  </si>
  <si>
    <t>A digital EURO using GULORI Framework of Digital Currency Solution addresses the root cause of Person-To-Person cashless transactions in network independent environment. Banks, payment institutions and other commercial entities have absolute freedom to provide services by innovating their core banking application(s), payment system(s) etc. for the benefit of citizens and businesses.</t>
  </si>
  <si>
    <t>Currently, EURO banknotes are being printed by ECB under approved and authorised supervision. Likewise GULORI devices need to be manufactured by ECB under approved and authorised supervision.</t>
  </si>
  <si>
    <t>GULORI Framework of Digital Currency Solution is based on 3P’s approach – Process, Product and People to make it secure, robust and user-friendly. It has built-in mechanism to decline any P2P transaction(s) based on defined business rules. 
Even if some fraudulent device succeeds in performing P2P transaction, it can surely be detected by transaction reconciliation authorities and in-turn they can alert law enforcing agencies with all details including possible geographic area(s). 
It may please be noted that this kind of mechanism is difficult to enforce with EURO banknotes.</t>
  </si>
  <si>
    <t>GULORI Framework of Digital Currency Solution can be implemented using GULORI device with no change at back-end infrastructure while facilitating cash like features.</t>
  </si>
  <si>
    <t>GULORI FRAMEWORK OF DIGITAL CURRENCY SOLUTION is designed keeping the latest data privacy requirements in mind.  Customer / Account holder details / GULORI details  are distributed across different systems being maintained by different bank(s) or institution(s). The data protections requirements can best be visualised by following scenario : 
-	An individual, having GULORI device, undertakes P2P transaction with another GULORI device belonging to another individual.
-	Transaction details are captured in GULORI device of both these individuals so as to enable them to view the details at a later stage.
-	As large number of transactions are being captured in all GULORI device(s), it will consume storage space available on device. Eventually, device transaction(s) will have to be uploaded / transferred to transaction repository system being maintained for all GULORI transactions. 
It is proposed that transaction repository will be managed by ECB or the Government approved authority. 
-	Government approved authority should be empowered to undertake data analytics operations / activities to identify unlawful transactions e.g. anti-money laundering, tax evasion etc. 
-	Therefore, all digital euro transactions would remain transparent to government approved authority and between those individuals involved in P2P transactions.</t>
  </si>
  <si>
    <t>Let us understand existing mechanism being followed by ECB  with regard to Euro banknotes its issuance and usage.
-	Euro banknotes are being printed against reserves being provided by European Union member countries.
-	Euro banknotes are then sent to respective EU member countries and channelized for distribution and usage by their citizens.
It may please be noted that ECB authorised banks maintain accounts with ECB and no individual can maintain the account with ECB. (ECB might have implemented some different mechanism however, in any case individual citizen(s) or businesses will not be maintaining account with ECB.)
-	Citizen(s) or businesses maintain account with ECB authorised bank(s) to avail banking services. They can withdraw the euro banknotes from their accounts as per their needs. 
Citizen(s) or businesses earn the interest as per bank policy on the balance amount being maintained in account only. Bank(s) are not liable to pay any interest or remuneration to citizen(s) or businesses for cash in hand being maintained by them.
GULORI FRAMEWORK OF DIGITAL CURRENCY SOLUTION envisaged the same process. Therefore, 
-	GULORI devices will be distributed to citizen(s) or businesses maintaining account, with ECB authorised banks. 
-	The amount withdrawn from account will get credited to GULORI device by recording a debit transaction of equivalent amount in account. 
Likewise amount deposited in account will get credited to account by recording a debit transaction of equivalent amount in GULORI device.
The balance in each GULORI device will be digital euro. The digital euro in each device will be non-remunerative like euro banknotes Or Cash in Hand. 
In view of the above, we assure ECB  Business As Usual(BAU) pertaining to currency management functions and policy matters.</t>
  </si>
  <si>
    <t>Kindly refer the response submitted in previous question. ECB need not worry about tiered remunerations as it is not required. The offline usability of digital euro with GULORI FRAMEWORK OF DIGITAL CURRENCY SOLUTION will not be impacted in any manner.</t>
  </si>
  <si>
    <t>ECB would be able to improve payments ecosystem by enforcing various type(s) of transaction limits for P2P transactions e.g.
-	Daily Credit / Debit Transaction Limit
-	Only Debit Transactions Allowed
-	Only Credit Transactions Allowed
-	 Max. amount per transaction
It may please be noted that government(s) are finding extremely difficult to enforce cash transaction limits despite required rules / acts were pronounced time to time.
These limits are completely parameterised and can be aligned as per ECB or Bank(s) GULORI usage policy.
Incoming payments above that limit will continue to be handled by core banking applications of respective bank. In case of transactions exceeding limits in GULORI device, an individual is required to take action as per usage policy of bank(s) or ECB.
It may please be noted that core banking application would be the best solution for scheduling of making OR receiving payment transactions rather than GULORI device.</t>
  </si>
  <si>
    <t>GULORI Digital Euro solution can be integrated into existing banking and payment solutions using a flexible approach based on user and business convenience. Team GULORI suggests following three approaches :
BIG-BANG 
A cut-off date is agreed and GULORI system for digital euro would be made available to all the users (individuals / businesses). Euro banknotes will be withdrawn from circulation with effect from agreed cut-off date.
PARALLEL 
GULORI system will be introduced for digital euro in parallel with existing euro banknotes. ECB may decide the timeframe for parallel running of both systems and gradually withdrawing euro banknotes from circulation.
PHASED
GULORI system will be introduced for digital euro within certain geographical limit(s) / area(s) either in parallel with euro banknotes OR by withdrawing euro banknotes. ECB in consultation with EU member countries may prepare digital euro roll out plan.  
Potential Challenges / Changes
GULORI FRAMEWORK OF DIGITAL CURRENCY SOLUTION envisages mainly three changes in existing financial system for smooth roll out of digital euro.
A dedicated GULORI module to be incorporated in core banking application of ECB affiliated banks to keep track of issuance of GULORI devices to authorised account holders.
ATMs to be modified to provide an interface for GULORI devices. EU citizens would be able to perform various GULORI related functions through ATM interface. Additionally, EU citizens would be able to perform various GULORI related functions even from a laptop / computer.  
ECB to establish, operate and maintain the repository system for all GULORI transactions. ECB is advised to implement robust data security measures to comply with EU-GDPR stipulations.</t>
  </si>
  <si>
    <t>As suggested earlier, there are mainly two components of existing financial system viz. : Euro (Banknotes)  and Euro Payment Systems. Euro banknotes, as such, are never part of any payment transactions in banknotes form. 
Any type of payments e.g. domestic, international or cross currency are being undertaken through existing account(s) maintained in core banking application. It is advised all such payments transactions continue to be handled in same manner, thus saving extra cost in introducing new payment systems and avoiding additional complexities to already stabilised payment systems.
GULORI FRAMEWORK OF DIGITAL CURRENCY SOLUTION is designed with a purpose to transform Euro (Banknotes) into digital euro. 
Therefore, ECB is advised to use Gulori’s digital euro solution for that purpose.</t>
  </si>
  <si>
    <t>Team GULORI is of the opinion that, it is mainly operational requirement. Team GULORI suggests that it can best be taken care by having agreement(s) / arrangement(s) between ECB and Central Bank outside euro area. 
ECB and Central Bank outside EURO area, based on agreement, need to inform their banks so as to enable them to provide their services covering mutually agreed geographies.
However, GULORI FRAMEWORK OF DIGITAL CURRENCY SOLUTION is capable to support all operational requirements of ECB for digital euro.</t>
  </si>
  <si>
    <t>ECB is suggested to adapt a digital euro solution which can provide below functionalities: 
-	Even uneducated OR physically challenged person should be able to use the device.
-	No dependency on communication network.
-	Record and maintain all transactions for future tracking and monitoring.
-	Enabling ECB to enforce different type(s) of transaction limits.
-	Finger print based / PIN based mechanism for secure usage.
-	Continue to recognize and respect ECB as custodian of GULORI devices likewise euro banknote(s).  
Digital Euro through GULORI FRAMEWORK OF DIGITAL CURRENCY SOLUTION can be implemented with a separate hand held electronic device GULORI.
It may please be noted that GULORI FRAMEWORK OF DIGITAL CURRENCY SOLUTION is designed to support all above listed functionalities in addition to other functionalities (details will be provided on request)</t>
  </si>
  <si>
    <t>Team GULORI would be happy to associate with ECB to accomplish 
-	Develop and customise comprehensive digital euro solution based on GULORI FRAMEWORK OF DIGITAL CURRENCY SOLUTION 
-	End-to-end implementation of GULORI FRAMEWORK OF DIGITAL CURRENCY SOLUTION for digital euro.</t>
  </si>
  <si>
    <t>Dare la possibilità di creare un deposito di riferimento presso la Banca Centrale, utilizzabile con un solo codice.</t>
  </si>
  <si>
    <t>Le banche hanno tutte le possibilità, quindi basta volerlo.</t>
  </si>
  <si>
    <t>La più importante per molte persone è la possibilità di avere un deposito dove convogliare i propri soldi e di poterlo utilizzare per le spese correnti.</t>
  </si>
  <si>
    <t>Gli intermediari possono essere solo le banche, anche oercoloro che non hanno un conto corrente.</t>
  </si>
  <si>
    <t>Dare la possibilità di visionare il deposito, come avviene per le carte prepagate.</t>
  </si>
  <si>
    <t>I soggetti vulnerabili vanno assistiti da tutor, così come avviene tutt'ora.</t>
  </si>
  <si>
    <t>Per la gente comune e più numerosa, è sufficiente avere piccole cifre per uso quotididiano, quindi basta creare la possibilità di un passaggio tra undeposito principale ad uno di uso corrente. I grandi capitali non dovrebberoavere questa possibilità, essendo già molto funzionali da soli, possono continuare a utilizzare pagamenti online tracciabili, il problema dell'evasione non esisterebbe.</t>
  </si>
  <si>
    <t>Non serve, per i pagamenti oltre un certo limite basta obbligare l'uso di carte, bancomat o assegni non trasferibili, niente contante.</t>
  </si>
  <si>
    <t>La piu sicura è la possibilità di creare codici istantanei personalizzati.</t>
  </si>
  <si>
    <t>un ruolo assolutamente opzionale, rivolto esclusivamente ad utenti che volontariamente lo scelgono</t>
  </si>
  <si>
    <t>Je veux pouvoir l’utiliser en français partout en Europe et dans le monde.</t>
  </si>
  <si>
    <t>Je n’ai pas d’idée.</t>
  </si>
  <si>
    <t>All of the mentioned above.</t>
  </si>
  <si>
    <t>I want a system unlinked to traditional banks as it would be a cash transfer from 2 people. No service fees, especially between different countries</t>
  </si>
  <si>
    <t>any sort of government limitation as a threshold. If the threshold is toll low I might not use it</t>
  </si>
  <si>
    <t>It must work with smartphone as it works the Wechat payment within China.
That would be a very convenient feature.
I lived in China for several years, while I don't like the country, I admit the Wechat payment system is very efficient</t>
  </si>
  <si>
    <t>I would like a system unlinked to traditional banks which are too powerful, slow, expensive</t>
  </si>
  <si>
    <t>must be fast, cheap (free), reliable</t>
  </si>
  <si>
    <t>I would like there is no intermediaries</t>
  </si>
  <si>
    <t>the same taxation and same VAT all over EU, would reduce the tax evasion</t>
  </si>
  <si>
    <t>why do you need to hold a balance limit?</t>
  </si>
  <si>
    <t>Smartphones.
I want the digital euro to be unlinked to banks, to bring competition in the market improving the service and reducing the actual costs, especially for international business payments</t>
  </si>
  <si>
    <t>immediate transfer, no fees, no threshold</t>
  </si>
  <si>
    <t>No limitation.
If we allow everyone to use the digital euro, it is just a benefit for Europe.
Example: nowadays Chinese citizens (resident in China or in Europe) do business with each other, even within Europe, only via virtual CNY (rmb) using Alipay or Wechat.
It means they do not pay tax in Europe, nor VAT and they do offer a business service, completely hide to the EU administration.
This is a benefit for the users (Chinese customer and service supplier) and a benefit for the Chinese economic system.
If we could implement a similar system, foreign users/customers in third countries could decide to use the DIGITAL EUR for their business, bringing a benefit to us, rather then using their own currency</t>
  </si>
  <si>
    <t>only mobile phones (forget to implement an additional card)</t>
  </si>
  <si>
    <t>i will use it immediately when available</t>
  </si>
  <si>
    <t>Sicurezza e privacy sono fondamentali</t>
  </si>
  <si>
    <t>Scarsa conoscenza dei mezzi elettronici di pagamento delle persone più anziane o categorie deboli che dovrebbero appoggiarsi a persone terze</t>
  </si>
  <si>
    <t>Utilizzo di app con iper sicurezza</t>
  </si>
  <si>
    <t>L’utilizzo di intermediari, inevitabilmente, richiederebbe un compenso da riconoscere</t>
  </si>
  <si>
    <t>Nessuno. Se non l’accesso diretto alla ‘conversione’ senza costi aggiuntivi</t>
  </si>
  <si>
    <t>diese könnten meiner Meinung nach als Intermediäre zwischengeschaltet werden. Jedoch nur dann, wenn für jeden ersichtlich ist, was diese machen, dies kontrolliert werden kann und gegebenenfalls Gegenmaßnahmen ergriffen werden können.
Mich ärgert es zB unbeschreiblich, warum es immer noch nicht funktioniert, daß Zahlungen von einem Konto auf ein anderes (zB ein Übertrag von der Oberbank auf die ING oder auch ein Übertrag vom deGiro Depot auf das ING Konto) schneller vor sich gehen. Diese Überträge dauern oft 2 Tage und sollten innerhalb von Minuten erledigt sein. Ich verstehe nicht, warum Banken mit meinem Geld 2 Tage arbeiten sollen/dürfen.</t>
  </si>
  <si>
    <t>Voglio che venga incoraggiato l'uso aumentando il potere di acquisto (es 1€ =1.10) e rendendo incovertibile</t>
  </si>
  <si>
    <t>L'utilizzo di una tecnologia contactless</t>
  </si>
  <si>
    <t>ideally it must be like an apple pay  experience. It must be equivalent to the euro in value and possibly should not have any extra commission if paying in a different currency (eg in Switzerland) to stimulate adption</t>
  </si>
  <si>
    <t>the challenge may be in a different exchange rate from the physical euro. the exchange rate must be 1 to 1 with the euro and with the other main currencies</t>
  </si>
  <si>
    <t>in case of lack of bank account a top-up mechanism can be foreseen (prepaid wallet for digital euro that can be topped up). 
in case of disabilities or elderly people it can be in the form of  a digital wallet on a device like for example a wearable device (watch, neclkace, ring , bracelet) or it can be associated with the biometric of the person (eyeprint plus fingerprint plus other biometrics)</t>
  </si>
  <si>
    <t>it must be in both forms as prepaid and postpaid ; it is exactly what telecommunications companies have done in the last 20 years with prepaid and postpaid offers; there is no need to re-invent the wheel</t>
  </si>
  <si>
    <t>banks, payment institutions must be the enabler. The digital euro can also rely  on a shared ledger technology like blockchain but it must avoid the number-ness of blockchain and be real time. the way I envision it is like a virtual credit card issued by the government (either prepaid or postpaid) so that no new infrastructure has to be invented. It's simply a PAN -EUROPEAN credit card of digital currency that in its form</t>
  </si>
  <si>
    <t>VAT discount every quarter  due to the use of the digital currency. The digital euro could also offer a multi-loyalty program (but in a phase 2) let's stick to payment first.</t>
  </si>
  <si>
    <t>adhere to current legislation for digital transactions . Specific rules may be built but those may depend on the use cases and how easy may be to break the use case and undermine the security of transactions and of the overall solution</t>
  </si>
  <si>
    <t>centralized ledger for the online version. for the prepaid version of the digital euro there is major risk of breaches and frauds. 
however each digital euro should have an unique ID (like banknotes) . This ID should not be used for tracking but for uniqueness of the currency and to avoid the "double spending problem".
Digital EUro must be a shadow currency and does not have to go to the trading world</t>
  </si>
  <si>
    <t>re-use credit card backbone, experience and infrastructure. Both at device level and backend level the technology is already existing</t>
  </si>
  <si>
    <t>each digital euro must have an unique ID (same as it is for banknotes in the paper currency world).
my transaction is recorded on my account but the digital euro unique ID is to stored in the association with my transaction. In this way I won't avoid paying taxes.
Money laundering is a different problems and may not be solved by the digital euro.</t>
  </si>
  <si>
    <t>yes the portfolio of digital and physical euros can be keep t under the same rules of today currency regulations. in my idea the digital euro is a virtualized version of the physical euro at least for phase 1 or the first 5-10 years. Future ideas , regulations, type of use, anti money launderign schemes and techniques may come in  in later phase.
don't accomplish too many things in phase 1</t>
  </si>
  <si>
    <t>tiered remuneration on the digital euro can be higher to stimulate adoption at least in an initial phase</t>
  </si>
  <si>
    <t>for the postpaid version of the digital euro or the online version that can be automatically redirected to the bank account. Note that in my idea the digital euro is a nation-wide form of credit card at least in the initial phase without reinventing the wheel and creating huge backend infrastructure without knowing the adoption.
phase 1 of the digital euro</t>
  </si>
  <si>
    <t>rely on the credit cards circuits already in place.
the digital euro is a nation-wide credit card circuit working across Europe and even worldwide. I'm not an expert of the payment industry but as a consumer I can see the benefits of dematerializing. 
there are several innovations and patents on new forms of digital payment that can be considered as an alternative to the credit card usage and that may rely on the large availability of cellphones.</t>
  </si>
  <si>
    <t>lower currency exchange ratio</t>
  </si>
  <si>
    <t>no. it should be possible to use it worldwide. the idea of a nation-wide credit card goes in that direction. There is no need to print the credit card but bank institution could issue a nation-wide credit card number on the behalf of the European union, completely re-using the existing processes. for people willing to have the virtual credit card on the phone no need to issue a plastic card, for people without technology a plastic card can be issued.</t>
  </si>
  <si>
    <t>rely on current industry directions : wearble, apple pay like transitions, google pay like etc.</t>
  </si>
  <si>
    <t>my company Accenture  has several experts in that domain and can provide help in the conceptualization or realization of the technological solution
Form a personal standpoint I did register a patent through my company in my name and other two colleagues' names on digital payment in 2013 but it uses a different concept than the credit card idea I'm describing in this survey (for reference - COMPUTER NETWORK, AN ELECTRONIC TRANSACTIONS CLOUD AND A COMPUTER-IMPLEMENTED METHOD FOR SECURE ELECTRONIC TRANSACTIONS - Patent date Issued Feb 26, 2013  Patent issuer and number us Publication number: 20130238502)</t>
  </si>
  <si>
    <t>No one, If the digital euro will be truly decentralized it won’t need a third part institution: it will just be some way to exchange wealth through people</t>
  </si>
  <si>
    <t>I think that if anyone have to use it there is no possibility that you need some requirements</t>
  </si>
  <si>
    <t>Not leading the central bank to “print” the digital euro, but been created by an algorithm</t>
  </si>
  <si>
    <t>Not being able to see the transaction, or seeing them in anonymous: if one is suspect the account will be freez for some days and if it keeps creating problems freez the account forever</t>
  </si>
  <si>
    <t>I think that if we are creating a new value, we can’t creat it based on the old and not working one</t>
  </si>
  <si>
    <t>Just create one currency world wide: the internet value</t>
  </si>
  <si>
    <t>No, we should have a unique coin that everyone can use</t>
  </si>
  <si>
    <t>Every start device: so it’s adopted by anyone</t>
  </si>
  <si>
    <t>In molti paese, tra questi l'Italia, il legame con il denaro tangibile è ancora molto forte e la difficoltà, anche culturale, ad accostarsi ad una moneta elettronica è enorme, non solo nelle fasce di età più alte, nonchè la difficoltà ad utilizzare uno strumento nuovo. In Italia, ad esempio, sono ancora moltissime le persone che, pur avendo una carta di debito, non la usano, neanche per prelevare il denaro.</t>
  </si>
  <si>
    <t>Sicuramente il denaro digitale andrebbe legato ad un dispositivo fisico legato ad un conto centralizzato, magari sconosciuto al possessore del dispositivo. Sicuramente dovrebbe esserci una registrazione iniziale e questo potrebbe essere il vero problema.</t>
  </si>
  <si>
    <t>Tutte le transazioni andrebbero tracciate, conservate tutelando la privacy, ma messe a disposizione delle autorità in caso di necessità. L'ideale sarebbe l'assenza degli intermediari.</t>
  </si>
  <si>
    <t>The same as normal euro</t>
  </si>
  <si>
    <t>Privacy transactions should be considered</t>
  </si>
  <si>
    <t>The same as for financial services</t>
  </si>
  <si>
    <t>The blockchain self provides it</t>
  </si>
  <si>
    <t>Simple and safe wallets app for everybody</t>
  </si>
  <si>
    <t>I think that even states can lend and borrow digital money Between each other . It could help several states as Italy Spain Greece to heal their eternal debts</t>
  </si>
  <si>
    <t>You can stake digital euro,so that they are blocked until the remuneration time is finished</t>
  </si>
  <si>
    <t>No limits</t>
  </si>
  <si>
    <t>The technologies are already on the table</t>
  </si>
  <si>
    <t>Instant transactions</t>
  </si>
  <si>
    <t>Of course</t>
  </si>
  <si>
    <t>All of them should be used and others developing -too</t>
  </si>
  <si>
    <t>I am a citizen, I am the center of the politic discussion. I can answer your questions</t>
  </si>
  <si>
    <t>Ich möchte keinen Digitalen Euro! Deswegen ist die Reihenfolge fast egal.</t>
  </si>
  <si>
    <t>Die gleichen wie beim el. Personalausweis den habe ich schon ewig kann ihn aber auch nicht nutzen.</t>
  </si>
  <si>
    <t>Blöde frage! Ältere menschen werden ihn kaum nutzen können wie fast alles was mit moderner Technik zu tun hat.</t>
  </si>
  <si>
    <t>gar keine! Diese Leute wirtschaften in ihre Tasche und wollen bestimmt nichts entwickeln das für den Normalverbraucher einen Mehrwert bringt. 
Es sollte ein unabhängiges Kontrollgremium geben.</t>
  </si>
  <si>
    <t>k.A.</t>
  </si>
  <si>
    <t>fragt doch mal bei BitCoin nach was die so machen.</t>
  </si>
  <si>
    <t>das a ist der knackpunkt der Digitale Euro soll privat und sicher sein, wie passt das mit diesen Punkt noch zusammen? Genau, gar nicht!</t>
  </si>
  <si>
    <t>Es gibt beim Euro auch keine Obergrenze warum dann in digitaler Form!?</t>
  </si>
  <si>
    <t>Am besten alle Banken schließen und den Digitalen Euro per Gesetz den Bürgern aufzwingen.</t>
  </si>
  <si>
    <t>ja bitte.</t>
  </si>
  <si>
    <t>sollte ein unabhängiges physisches gerät sein. Aber nicht vom billigsten Anbieter!!!! Sollte ja auch sicher und einfach sein!</t>
  </si>
  <si>
    <t>Facikità via telefonibo</t>
  </si>
  <si>
    <t>Nessuno mi piacerebbe che funzionasse come le cripto</t>
  </si>
  <si>
    <t>Trasferimenti</t>
  </si>
  <si>
    <t>Privi di telemarketing</t>
  </si>
  <si>
    <t>Xrp ripple</t>
  </si>
  <si>
    <t>Voglio che i pagamenti siano accettati anche dai piccoli esercizi commerciali e negozi</t>
  </si>
  <si>
    <t>Cambio culturale e efficacia della comunicazione sui vantaggi.</t>
  </si>
  <si>
    <t>Facilita di utilizzo e sicurezza anti frode</t>
  </si>
  <si>
    <t>Cybersecurity</t>
  </si>
  <si>
    <t>Andrebbe istituito un servizio dedicato nella pubblica amministrazione (comune o ASL) facilmente raggiungibile, accessibile e proattivo verso le fasce deboli.</t>
  </si>
  <si>
    <t>La combinazione dei sua approcci permetterebbe di favorire l’introduzione dell’euro digitale</t>
  </si>
  <si>
    <t>Fondamentale. Innanzitutto la messa a disposizione di piattaforme digitali che devono essere totalmente integrate.</t>
  </si>
  <si>
    <t>Solidità finanziaria, garanzia di trasparenza, copertura assicurativa, governance forte, controllo da parte di BCE</t>
  </si>
  <si>
    <t>Apple Pay e PayPal ne sono esempi</t>
  </si>
  <si>
    <t>Lo SPID come chiave di accesso a tutti dispositivi</t>
  </si>
  <si>
    <t>not in my opinion</t>
  </si>
  <si>
    <t>mobile phone and smartcard</t>
  </si>
  <si>
    <t>Trace payments and link it with tax declaration</t>
  </si>
  <si>
    <t>I would like a digital money, easy and safe to use. No more cash, no more mafia.</t>
  </si>
  <si>
    <t>L'Italia ha una popolazione estremamente vecchia che ha paura della digitalizzazione o non è in grado di utilizzarla. Anche tra le persone di mezza età in molti non vogliono usare i pagamenti digitali. Dovrà essere un cambiamento graduale.</t>
  </si>
  <si>
    <t>Facilità di utilizzo</t>
  </si>
  <si>
    <t>Tutelare privacy e sicurezza è fondamentale affinché l'euro digitale sia usato senza troppe resistenze, ma la comodità della digitalizzazione della moneta rientra anche nella possibilità di avere servizi aggiuntivi e innovazione.</t>
  </si>
  <si>
    <t>integrazioni con le app e pagamenti tramite impronta digitale e altri sistemi di sicurezza. Analisi delle spese e sostegno alla pianificazione economica (suggerimenti di risparmio ecc...)</t>
  </si>
  <si>
    <t>semplicita' nell'uso</t>
  </si>
  <si>
    <t>ruolo non speculativo</t>
  </si>
  <si>
    <t>CELLULARI</t>
  </si>
  <si>
    <t>Herausforderungen sehe ich darin, den Bürgern die Technologie beizubringen.</t>
  </si>
  <si>
    <t>Einfache Tutorials und v.a. die Darstellung der Vorteile dieser Technologie. Noch wichtiger finde ich aber die Technologie zunächst für Unternehmen interessant zu gestalten. Gerade hier befindet sich das größte Potential. Smart Contracts werden, gerade da unterschiedliche Gegenstände smarter werden, wohl die Zukunft des Vertragsabschlusses werden. Kaufverträge haben somit klare Strukturen und werden immer ausgeführt. Smarte Gegenstände funktionieren nach Bezahlung bzw. nach Freigabe des digit. Euro.</t>
  </si>
  <si>
    <t>Diese Institutionen sind meiner Meinung die "Voranbringer" dieser Technologie. Erst wenn eine gewisse Attraktivität und die Vorteile ggü. den Kunden dargestellt wird, wird sich diese Technologie etablieren können.</t>
  </si>
  <si>
    <t>Smart Contracts ganz klar. Danach könnte man Überlegen den digit. Euro für weitere Geschäftsvorfälle des täglichen Lebens zu verwenden. Beispielsweise Speichern von Dokumenten, Urkunden etc. welche auf Eurobeträge lauten und eine Einmaligkeit darstellen sollen. Bspw. Jahresabschlüsse, Notarurkunden.</t>
  </si>
  <si>
    <t>Klare Trasparenz der Handelnden. Vergleichbares System wie das Transparenzregister. Wichtig ist der Nachweis wer hinter den Handelnden d.h. bei Kapitalgesellschaften die Gesellschafter/Aktionäre steht.</t>
  </si>
  <si>
    <t>Dabei könnte sich die Bitcoin-Technologie zu eigen gemacht werden. Eine Masse von Menschen bestätigt die Einmaligkeit. Von einem digitalen Euro erwarte ich mir allerdings, dass die europäischen Institutionen dafür verantwortlich sind und Einlagen entsprechend dem aktuellen Bankensystem garantiert werden.</t>
  </si>
  <si>
    <t>Klarer Ausweis der Handelnden.</t>
  </si>
  <si>
    <t>Mengenbegrenzung anhand der erwirtschafteten Überschüsse. D.h. die Schaffung eines Bruttoinlandprodukts für den digit. Euro. Es wird stets die Inflation dieser Währung anhand der Schaffung von Mehrwert kontrolliert. Dabei könnte auch zunächst an eine absolute Begrenzung des herausgegebenen digit. Euro gedacht werden. Diese sollte allerdings so hoch sein, dass die Marktteilnehmer nicht auf die Idee kommen möglichst hohe Summen zu horten. Denn sonst tritt eine Sparfunktion in digit. Euro ein, welche dann Sphären ähnlich bei Bitcoin annehmen könnte. Das darf nicht das Ziel sein. Ziel ist die leichte und sichere Abwicklung von Geschäftsvorfällen, ohne Verwaltungsaufwand.</t>
  </si>
  <si>
    <t>Der digitale Euro macht meines Erachtens nur für Geschäfte innerhalb des Euroraumes Sinn. Problem wird sonst die hohe Sparquote von ausländischen Marktteilnehmern. Meiner Meinung nach sollte der digit. Euro allein für Geschäftsvorfälle und als digit. Urkunde wahrgenommen werden.</t>
  </si>
  <si>
    <t>Begleitung bei der Bewertung und steuerliche Behandlung von Geschäften mittels digitalen Euro.</t>
  </si>
  <si>
    <t>il gap tecnologico tra  i cittadini potrebbe essere un problema</t>
  </si>
  <si>
    <t>prevere dei mezzi fisici per distribuire  l'euro digitale</t>
  </si>
  <si>
    <t>Competenze digitali popolazione</t>
  </si>
  <si>
    <t>You should be able to use the digital euro everywhere not only in the euro area</t>
  </si>
  <si>
    <t>The digital euro could be a threat for visa ecc and they will surely try to shutdown digital euro</t>
  </si>
  <si>
    <t>Secure app controlled directly by bce and not from single countries of the EU, biometric access possible in every Atm at no cost so everyone can use it also without cellphone, bank account ecc</t>
  </si>
  <si>
    <t>Privacy an not anonimity is the way to go for the digital euro just give an personal code for every one, you can see the transactions and only the bce know who have made it. do not involve single eu countries on this, privacy is not well seen on many.</t>
  </si>
  <si>
    <t>Trasformation to cashless services and cheaper banks for everyone, fintech explosions, less market for banks and credit card issuers, a lot of independence from USA Visa ecc</t>
  </si>
  <si>
    <t>Credit merit , lending in less time, no more hidden fees , a lot more players can join the game with less costs.</t>
  </si>
  <si>
    <t>Less is best, just a little as deposit insurance and bce ok</t>
  </si>
  <si>
    <t>You should use a direct BCE blockchain with constantly changing cryptographic algorithm, blockchain must not be publicly exposed so no attack can be made. Every terminal must be checked controlled and issued from bce to avoid insider jobs</t>
  </si>
  <si>
    <t>Use cell phones, hardware tokens, biometric access secure elements with rfid ( can be rings keychains ecc) cold storage like bitcoin, you can print a paper wallet</t>
  </si>
  <si>
    <t>Crypto follow privacy and not anonimity, if you know who is the owner of an address you can track all transactions. A database with the accout owner should be made but with strict access , bce should maintain it and not singular eu countries</t>
  </si>
  <si>
    <t>First limit to 10000 or 100000 per account, offer a 1% remuneration up to 10000 euros. No remuneration for bank, processors ecc accounts.
You can make a blacklist and whotelist</t>
  </si>
  <si>
    <t>Direct bce control low tier cap</t>
  </si>
  <si>
    <t>Blacklist and whitelist, bank account should move more money</t>
  </si>
  <si>
    <t>Security should be prioritized rollback could be possible if breach occurr. Blacklist can be helpful</t>
  </si>
  <si>
    <t>Headless exchange  like a smart contract with no owner</t>
  </si>
  <si>
    <t>Secure rfid rings keychain ecc phones secure element wallets, paper wallets</t>
  </si>
  <si>
    <t>Pay all with the digital euro, from 1 to 100000</t>
  </si>
  <si>
    <t>Farne una valuta franca, libera totalmente da influenze dei governi nazionali, che possa essere usata dalle persone anche come riserva di valore</t>
  </si>
  <si>
    <t>I governi nazionali pretenderanno di definirne l’ambito di applicazione attraverso trattati in</t>
  </si>
  <si>
    <t>Integrando lo strumento di pagamento in carta di identità o altro documento personale, e quindi legando propria identità al conto in euro digitale, sarebbe possibile assicurare a tutti l’accesso. Utile anche pensare a nuove forme di pagamento elettronico, che sfruttino dati biometrici come impronte digitali, già presenti nelle carte di identità</t>
  </si>
  <si>
    <t>Nessuno. La moneta elettronica esiste già, un euro digitale siffatto sarebbe solo un doppione della moneta elettronica</t>
  </si>
  <si>
    <t>Non andrebbe limitato</t>
  </si>
  <si>
    <t>Voglio che sia basato su blockchain pubblica e non centralizzato</t>
  </si>
  <si>
    <t>Si. La mancata copertura di connessione internet al 100% del territorio europeo, forse ovviabile con 5g.</t>
  </si>
  <si>
    <t>Rendere wallet semplice nell'utilizzo e a prova di errore involontario.</t>
  </si>
  <si>
    <t>Potrebbe differenziarsi in modo da avere un quantità standard mensile offline ricaricabile online e una parte online per lo spostamento di valuta digitale oltre plafond mensile.</t>
  </si>
  <si>
    <t>Ruolo di supporto e tutoraggio ma non di controllo e intermediazione.</t>
  </si>
  <si>
    <t>Più che le funzionalità riferite ad euro digitale, dovrebbero essere prese in considerazione le potenzialità della tecnologia che ne sarebbe alla base sfruttando le nascenti piattaforme DeFi e CeFi - Banche e altri soggetti dovrebbero diventare garanti territoriali per conto della banca centrale fornendo supporto e tutoraggio a cittadini e imprese.</t>
  </si>
  <si>
    <t>Le stesse autorizzazioni attualmente utilizzate per l'euro fisico più una nuova parte dedicata a nuovi ruoli riferibili alla gestione/creazione/controllo del token euro digitale.</t>
  </si>
  <si>
    <t>Utilizzare blockchain su tre livelli di astrazione.</t>
  </si>
  <si>
    <t>Utilizzare degli hardware wallets con accesso biometrico e software wallets con adeguati sistemi di cifratura e sicurezza.</t>
  </si>
  <si>
    <t>Adottare sistemi per mantenere private le transazioni a livello pubblico ma totalmente trasparenti a livello fiscale. In tal modo potrebbe essere creato un nuovo sistema fiscale per singolo individuo/impresa che elabori automaticamente versamenti e documentazione.</t>
  </si>
  <si>
    <t>La valuto come valuto la politica monetaria riferita all'euro fisico.</t>
  </si>
  <si>
    <t>Suddividendola in wallets multilivello con caratteristiche proprie di ognuno.</t>
  </si>
  <si>
    <t>Creando un mirror di quanto avviene su blockchain abbinato a conto privato.</t>
  </si>
  <si>
    <t>Basta guardare gli sviluppi dei progetti del mondo DeFi.</t>
  </si>
  <si>
    <t>Velocità, sicurezza, basse fees.</t>
  </si>
  <si>
    <t>Le stesse sviluppate e utilizzate per le cryptomonete.</t>
  </si>
  <si>
    <t>Servizi di supporto e tutoraggio per utenti.</t>
  </si>
  <si>
    <t>I want it to replace entirely cash, coins and banknotes.</t>
  </si>
  <si>
    <t>I don't see any challenges.</t>
  </si>
  <si>
    <t>It should be easy to use and compatible with smartphones.</t>
  </si>
  <si>
    <t>There should be no intermediary to process the payment. Blockchain technology has already demonstrated you don't need an intermediary to offer innovative featured.</t>
  </si>
  <si>
    <t>I want them to be involved the least possible.</t>
  </si>
  <si>
    <t>Lend and borrowing and programmable money.</t>
  </si>
  <si>
    <t>Not sure</t>
  </si>
  <si>
    <t>Blockchain technology has already solved this problem.</t>
  </si>
  <si>
    <t>Blockchain technology.</t>
  </si>
  <si>
    <t>We could take as an example already existing solutions such as Zcash and Monero.</t>
  </si>
  <si>
    <t>I like the idea of tieing a remuneration to it. A sort of cashback might work very well. Lotteries might also be an interesting incentive to use it.</t>
  </si>
  <si>
    <t>I don't see how a tiered remuneration might negatively affect the usability of a digital euro. I think it could only increase it's usage.</t>
  </si>
  <si>
    <t>There should be no balance limit. I really don't see the point in having it.</t>
  </si>
  <si>
    <t>The best would be to take as an example Ethereum technology.</t>
  </si>
  <si>
    <t>It should be programmable and compatible with other digital currencies, including Crypto Assets.</t>
  </si>
  <si>
    <t>I haven't thought about it yet. Overall, the less restricted to international usage, the better it is.</t>
  </si>
  <si>
    <t>I like the idea of having a dedicated hardware to use it, something like a USB. We could take Ledger as an example. In any case it should be compatible with smartphones and computers.</t>
  </si>
  <si>
    <t>I am available for any kind of help.</t>
  </si>
  <si>
    <t>Être simple à utiliser. Confidentielle au même titre que les paiements en espèces.</t>
  </si>
  <si>
    <t>Si la transaction n’est pas instantané, c’est à dire encore plus rapide que la carte bancaire et virement, je pense que l’euro numéro ne serait pas utile. Il faut vraiment qu’il soit instantané.</t>
  </si>
  <si>
    <t>Une carte à puce rechargeable.</t>
  </si>
  <si>
    <t>Ne passer pas par des intermédiaires parce que l’objectif est de faire de l’euro numérique un moyen de paiement au même titre que l’espèce.</t>
  </si>
  <si>
    <t>Un rôle d’intermédiaire. Mais il serait bien que ce caractère intermédiaire n’ait pas lieur d’être. La BCE devrait être l’unique interlocuteur avec les porteurs de la monnaie numérique</t>
  </si>
  <si>
    <t>En fonction du montant à payer. Pour les petites transactions elles devraient être respectueuse de la vie privée comme l’espèce.</t>
  </si>
  <si>
    <t>Plateforme en ligne et accessible à toute la planète</t>
  </si>
  <si>
    <t>Téléphone potable, ordinateur</t>
  </si>
  <si>
    <t>Same like the past tradition</t>
  </si>
  <si>
    <t>All services as we see in Digital currencies</t>
  </si>
  <si>
    <t>Prove the origin of movement (invoice, fiscal receipt)</t>
  </si>
  <si>
    <t>That's a challenge to know what Pirates will try for steal</t>
  </si>
  <si>
    <t>All means</t>
  </si>
  <si>
    <t>Not at all, EURO banknotes is internationally welcome, why shouldn't Digital one?</t>
  </si>
  <si>
    <t>By passing from standard secured Bank circuit</t>
  </si>
  <si>
    <t>Kontrolle des Staats über meine Ausgaben.
Möglichkeiten eines generellen negativ Zins zur Enteignung. 
Aussperrung von politischen oder sonstigen Gegnern vom Zahlungssystem durch den Staat. 
Schafft Freiheit ab</t>
  </si>
  <si>
    <t>Keine</t>
  </si>
  <si>
    <t>Alles kann gehackt oder gefälscht werden</t>
  </si>
  <si>
    <t>Offline nutzbar</t>
  </si>
  <si>
    <t>Absolutr Anonymität</t>
  </si>
  <si>
    <t>Anonym</t>
  </si>
  <si>
    <t>Assumere hacker russi</t>
  </si>
  <si>
    <t>It is critical that the system engenders trust from Europe's citizens. In the current political climate where trust in mainstream institutions is fraying, it is important that the system offer privacy, security and not be seen as an invasive move by government. This means, for example, that transaction ledgers can only be decrypted and read by authorities only if a warrant is obtained. It also means that there must be guarantee that normal euros and cash will not disappear from the system. Finally, the Central Bank's power to suspend transactions or cancel currency must be curtailed. In a crisis, citizens must know that they can still spend their digi-euros with one another. If this trust does not exist, people will not give up their supplies of emergency hard cash for digital euros.
Educating older or less digitally connected citizens on the differences between a digital euro and 'normal' euros, especially when both can be used electronically will also present challenges.</t>
  </si>
  <si>
    <t>Digital euros should be accessible through an app on most smartphones but an optional dedicated device which is cheaper than a smartphone may increase access to less connected citizenry.</t>
  </si>
  <si>
    <t>limitare l'importo consentito nelle transazioni. Ogni transazione superiore a questo limite deve essere confermata da una OTP ( password temporanea inviata con email al cellulare) in modo da confermare l'identita' di chi effettua la transazione.</t>
  </si>
  <si>
    <t>sicurezza delle transazioni e possibilita' di hakeraggio.</t>
  </si>
  <si>
    <t>facilita di utilizzo</t>
  </si>
  <si>
    <t>sicurezza delle transazioni</t>
  </si>
  <si>
    <t>No spese</t>
  </si>
  <si>
    <t>sia facile da utilizzare</t>
  </si>
  <si>
    <t>essere più disponibili con i clienti</t>
  </si>
  <si>
    <t>i pagamenti e i finanziamenti piu disponibili per i clienti</t>
  </si>
  <si>
    <t>essere piu flessibili sulle operazioni interbancarie con i clienti e avere piu disponibilità con le richieste del cliente</t>
  </si>
  <si>
    <t>criptare completamente tutto il sistema digitale in possesso dal cliente</t>
  </si>
  <si>
    <t>non lo so sinceramente</t>
  </si>
  <si>
    <t>avere il controllo criptato e codificato sugli accessi del cliente</t>
  </si>
  <si>
    <t>non saprei rispondere posso solo dire che potrebbe risolvere la circolazione di denaro mantenendo la privacy sempre del cliente</t>
  </si>
  <si>
    <t>trasferimenti bancari con sistemi piu veloci come xrp</t>
  </si>
  <si>
    <t>esiste un unico sistema veloce e immediato di ricevere pagamenti XRP</t>
  </si>
  <si>
    <t>sarebbero tante troppe ma al momento non mi sovviene</t>
  </si>
  <si>
    <t>l istantaneità e la velocità</t>
  </si>
  <si>
    <t>software ripple tutta la vita è veloce e istantaneo</t>
  </si>
  <si>
    <t>Sarebbe interessante avere accordi per poterlo utilizzare anche al di fuori dell'area euro</t>
  </si>
  <si>
    <t>Occorre far sì che possa essere usato con grande facilità dagli anziani, che compongono una fetta consistente della popolazione europea e che hanno difficoltà con la tecnologia. Non ci possono essere continue password e richieste di collegamenti online per autorizzare un pagamento (o almeno non solo quelle). Una tessera ricaricabile difficilmente falsificabile?</t>
  </si>
  <si>
    <t>Si potrebbero usare i due approcci ma le banche vanno regolate nelle tariffe direttamente dall'Unione Europea. Altrimenti il conto lo pagano sempre i cittadini. 
Faccio un esempio: la carta di credito viene scoraggiata dagli esercenti per le tariffe esose che le banche richiedono per gli affitti di POS e per le percentuali che si trattengono. Dovrebbero essere dell'80% in meno. Leggere che in un semestre fanno un miliardo di euro di utili non è che invoglia il cittadino o l'impresa a dargli altri soldi.</t>
  </si>
  <si>
    <t>Le banche, come sopra, il meno possibile a meno che non siano strettamente regolate dall'Unione Europea. L'utilizzo base deve essere assolutamente gratuito.</t>
  </si>
  <si>
    <t>Carta ricaricabile con protezione contro la falsificazione e numero identificativo per bloccarla. Poi può esserci anche tutta la parte online, più difficilmente "difendibile" dalla pirateria.</t>
  </si>
  <si>
    <t>Carta ricaricabile con protezione contro la falsificazione e numero identificativo per bloccarla</t>
  </si>
  <si>
    <t>Non rilasciarlo a soggetti condannati per tali reati 
Mettere un limite oltre il quale le transazioni sono tracciate (1.000 o 2.000 €)</t>
  </si>
  <si>
    <t>Avete già la risposta. Basta dare interessi a chi ne ha pochi e non darli alle grandi entità che ne accumulano milioni.
Un altro modo sarebbe di premiare chi fa tante piccole transazioni presso gli esercizi commerciali fisici (non online)</t>
  </si>
  <si>
    <t>Questo riguarda principalmente le aziende</t>
  </si>
  <si>
    <t>Metterlo come ulteriore soluzione come ora c'è sempre più spesso Paypal accanto alle carte di credito. Se l'euro digitale non avesse commissioni o solo commissioni strettamente regolate dall'Unione in poco tempo prenderebbe piede. E sarebbe anche ora che la UE non dipenda dai sistemi inventati dagli americani.</t>
  </si>
  <si>
    <t>stesso cambio dell'euro non digitale</t>
  </si>
  <si>
    <t>Facendo specifici accordi e escludendo da subito tutti i paradisi fiscali</t>
  </si>
  <si>
    <t>La smartcard per gli anziani e per particolari situazioni (ricaricabile e con un certo importo massimo) e poi il cellulare. Da computer serve per le aziende.</t>
  </si>
  <si>
    <t>Come privato cittadino poco, ma lo utilizzerei. Ho una piccola azienda e sicuramente lo utilizzerei.</t>
  </si>
  <si>
    <t>Non ci dovrebbero essere commissioni per chi riceve i pagamenti.</t>
  </si>
  <si>
    <t>Non sono un esperto. Può darsi che ce ne siano.</t>
  </si>
  <si>
    <t>Il dispositivo per il pagamento andrebbe poi collegato al codice fiscale della persona e andrebbe istituito un database (forse problemi di privacy?) dei minori e delle persone che dai dati delle aziende sanitarie hanno certi tipi di problemi ed impedire loro di utilizzare la moneta digitale</t>
  </si>
  <si>
    <t>Provide a free and basic bank account to every EU citizens above 16.</t>
  </si>
  <si>
    <t>Facilitate and explain to EU citizens what is and how to use the digital euro</t>
  </si>
  <si>
    <t>no it shouldn't</t>
  </si>
  <si>
    <t>mobile phones, smartwatches</t>
  </si>
  <si>
    <t>Bisognerebbe trovare degli incentivi all’uso dell’euro digitale. Esempio cashback o promozioni ad hoc.
Comunicherei anche la maggiore protezione delle transizioni da un punto di vista sanitario (contactless) e il ridotto impatto ambientale.</t>
  </si>
  <si>
    <t>Il più classico è la naturale riduzione del “nero”.</t>
  </si>
  <si>
    <t>Associare il conto di Euro digitale anche a carte di pagamento tipo “octopus” (HK) o “oyster” (UK) per permettere a tutti di usare strumenti noti e ai quali le persone sono già abituati in qualche modo.</t>
  </si>
  <si>
    <t>E’ molto allettante la modalità senza intermediari, ma credo che precluda troppe opportunità. Trovare il buon compresso credo che sarà importante per trasmettere senso di trasparenza verso i cittadini.</t>
  </si>
  <si>
    <t>contrario alla remunerazione degli euro digitali</t>
  </si>
  <si>
    <t>- Zahlungen müssen anonym möglich sein
- lieber Bindung an ein dediziertes Gerät als zwangsweise Nutzung eines Smartphones</t>
  </si>
  <si>
    <t>am besten gleich die Geldschöpfung durch private Kreditinstitute ebenfalls beenden</t>
  </si>
  <si>
    <t>transparentere und striktere Aufsicht als bisherige Bankenaufsicht</t>
  </si>
  <si>
    <t>Warum wollen Sie verhindern das Geld von Geschäftsbanken in den digitalen Euro umgeschichtet wird?
Warum sollte die Lizenz zum "Geld drucken" der Geschäftsbanken erhalten bleiben? Hierfür gibt es keine Rechtfertigung!</t>
  </si>
  <si>
    <t>Nessun dispositivo fisico, grazie</t>
  </si>
  <si>
    <t>Unico modo di affermarsi è azzerare le commissioni dovute agli attuali circuiti di credito</t>
  </si>
  <si>
    <t>App su smartphone/Web</t>
  </si>
  <si>
    <t>Questioni legate alla sicurezza di una criptovaluta,ossia l possibili attacchi informatici legati a speculazioni finanziarie. Ci sarebbero resistenze da parte delle fasce di età più anziane e da parte di partiti politici legati ad ambienti corrotti.</t>
  </si>
  <si>
    <t>Estrema facilità d’uso e svincolato da qualsiasi istituto bancario privato. È fondamentale che sia legato ad un oggetto che tutti possono avere, indossare e utilizzare comodamente senza che venga legato ad una tecnologia costosa da avere.</t>
  </si>
  <si>
    <t>Per quanto riguarda i depositi e prelievi dovrebbero essere gestiti in maniera centralizzata dalla banca centrale e gli istituti finanziari privati dovrebbero essere enti che forniscono solo servizi complementari, come fondi pensione o d’investimento.</t>
  </si>
  <si>
    <t>La possibilità di avere un profilo finanziario che tenga conto di crediti da maturare nei confronti di privati e pubbliche amministrazioni, e il coordinamento con enti governativi per evitare fenomeni come corruzione ed evasione fiscale.</t>
  </si>
  <si>
    <t>Dovrebbero avere un portafoglio cliente dedicato che mostri in modo trasparente tutte le operazioni di investimento o destinazione dei fondi (finanziamenti ad imprese) effettuati grazie al deposito a disposizione.</t>
  </si>
  <si>
    <t>Ogni cittadino dovrebbe avere a disposizione un conto personale slegato da istituti finanziari dove poter effettuare le operazioni base come versamenti e prelievi. A questo potrebbero aggiungersi intermediari per altre operazioni e/o prodotti finanziari più complessi che sarebbero accessori al conto deposito.</t>
  </si>
  <si>
    <t>L’utilizzo di sistemi blockchain</t>
  </si>
  <si>
    <t>Sofern auf dem Smartphone integriert, Kompatibilität mit älteren Smartphone-Generationen</t>
  </si>
  <si>
    <t>Semplici intermediari</t>
  </si>
  <si>
    <t>Difficult to use for people which have not a good relationship with technology</t>
  </si>
  <si>
    <t>Riciclaggio, Privacy, Banche</t>
  </si>
  <si>
    <t>Semplicità d'uso</t>
  </si>
  <si>
    <t>Senza costi aggiuntivi nel caso di presenza di un intermediario</t>
  </si>
  <si>
    <t>Tracciabilità</t>
  </si>
  <si>
    <t>Remunerazione inversa, cioè livelli più alti anche negativa deve essere uno strumento per i cittadini e non per gli speculatori</t>
  </si>
  <si>
    <t>Sistema bancario molto efficiente con regole molto chiare</t>
  </si>
  <si>
    <t>Servizi bancari online e dispositivi mobili. La sicurezza</t>
  </si>
  <si>
    <t>Smartcard, computer e telefoni cellulari</t>
  </si>
  <si>
    <t>All the available options - even those I ranked as less important - should be features of the digital Euro</t>
  </si>
  <si>
    <t>I think the digital euro should be designed to be independent from any device. I imagine it as a plastic card - like a credit card - that can work on its own</t>
  </si>
  <si>
    <t>Weiterhin möchte ich die Option haben ob ich in digitalem Euro , Bargeld oder mit anderen Methoden (Überweisung, Lastschrift) zahlen kann.</t>
  </si>
  <si>
    <t>Ein Konto bei einer Zentralbank zu haben erscheint Prestige trächtig (analog zur schwarzen American Express) . Jedoch, wenn jeder ein Konto bei der Zentralbank hat, verliert dies an Attraktivität. Sicherheit steht an oberster Stelle. Was passiert, wenn ich den Zugang zu meinen digitalen Euros verliere und mit diesem Zugang meine digitalen Euros verloren gehen (z.B. durch Missbrauch bei Diebstahl etc.). Was passiert, wenn doppelt gezahlt wurde? Muss ich dann die Zentralbank anrufen und in einer langen Warteschleife mein anliegen digital erklären durch drücken von Tastenkombinationen? Wie einfach und sicher kann ich Reklamationen anbringen? Kann ich dies auch einfach digital machen?</t>
  </si>
  <si>
    <t>Einfache und sichere Reklamationsfunktionen bei Diebstahl / Verlust etc. Käuferschutz im Fall von Fraud oder bei anderen betrügerischen Vorgängen.</t>
  </si>
  <si>
    <t>Sicherheit und Nutzerfreundlichkeit stehen an oberster Stelle. Ein Produkt wie z.B. Paydirekt, dass zwar gut ist aber seeehr Umständlich in der Handhabung ist sollte ein  negatives Beispiel sein, wie man es nicht macht. So easy wie Paypal oder Kreditkarte wäre optimal.</t>
  </si>
  <si>
    <t>Sie sollten in direktem Kontakt mit ihren Kunden stehen und weitere Dienstleistungen / Services für ihre Kunden erbringen. Durch den Verlust der Passivseite in den Banken durch den Verlust des "digitalen Eurokontos" können die Banken und Zahlungsinstitute keine Kreditvergabe (Aktivgeschäft) durchführen. Darüber sollte dringend nachgedacht werden welche Auswirkungen und Konsequenzen dies für die Realwirtschaft hat, wenn keine Kredite mehr vergeben werden könnten! Es sein denn, die Zentralbank übernimmt auch dies ganz nach dem Motto: One currency, one Bank.</t>
  </si>
  <si>
    <t>Kreditvergabe in form eines Dispokredites, Direkte Versorgung von Zahlungsanforderungen aus der Produktionstrecke der Corporate Kunden, Optimierung von Bankgeschäften durch den Digitalen Euro, weitere Dienstleistungen / Services, die durch den digitalen Euro entstehen, die man jetzt noch nicht absehen kann.</t>
  </si>
  <si>
    <t>Eine Banklizenz ist Key in diesem Zusammenhang ansonsten verlieren wir das Vertrauen an eine stabile Währung und an die handelnden Akteure. Stabilität und Sicherheit die durch Banken gewährleistet und in denen das höchste Vertrauen liegt, müssen gewährleistet sein. Ein Verramschen an x-beliebige Dienstleister ohne Banklizenz ist sehr gefährlich und beeinflusst die Stabilität des Euro.</t>
  </si>
  <si>
    <t>Die heutigen Sicherheitsmerkmale und Anforderungen sollten auf den digitalen Euro angewendet werden. Eine Erhöhung der Sicherheit darf aber nicht zu Lasten der Nutzerfreundlichkeit gehen. Die IT muss sich halt  mal Gedanken machen, wie das Endnutzer freundlich umgesetzt werden kann.</t>
  </si>
  <si>
    <t>Dies ist ein sicherlich weites Feld das die Experten gerne übernehmen und beantworten können. Nutzerfreundlichkeit und Sicherheit stehen aber ganz oben auf der Bearbeitungsliste.</t>
  </si>
  <si>
    <t>siehe vorherige Antworten.</t>
  </si>
  <si>
    <t>Dies ist ein ganz wichtiger Aspekt unter dem Gesichtspunk der Kreditvergabe der Banken an die Realwirtschaft. Siehe meine Antworten zu vorherigen Fragen.</t>
  </si>
  <si>
    <t>Das sollen die Experten beantworten, dafür werden sie bezahlt.</t>
  </si>
  <si>
    <t>Ich hatte mich für eine Nutzung des digitalen Euro durch die Banken ausgesprochen, Daher gibt es diese Option nicht in der Zentralbank sondern bei den Geschäftsbanken die dies umsetzen sollen.</t>
  </si>
  <si>
    <t>Wir sprechen von Zahlung bei digitalem Geld? M.E. sind die anderen Währungen auch digital und können dadurch untereinander in der Blockchain getauscht werden. Oder ist das technisch ein Probklem?</t>
  </si>
  <si>
    <t>Nein, so wie heute möchte ich den Euro auf der ganzen Welt nutzen.</t>
  </si>
  <si>
    <t>Eine Frage an die Experten. Ich möchte aber kein neues Gerät in meiner Hosentasche haben auf dem digitaler Euro steht. Also eine Verwendung in den bestehen Optionen wäre wünschenswert.</t>
  </si>
  <si>
    <t>Enge Zusammenarbeit mit der Zentralbank als ausgebende Stelle des digitalen Euros. Das muss erarbeitet werden in einer Projektstruktur, so au dem Stehgreif kann man das nicht beantworten. Dafür sind die Rahmenbedingungen für einen digitalen Euro noch nicht stabil genug.</t>
  </si>
  <si>
    <t>facilità d'utilizzo anche attraverso le classiche card (bancomat/carta di credito) e naturalmente smartphone</t>
  </si>
  <si>
    <t>NON SONO ASSOLUTAMENTE D'ACCORDO SULL'EMISSIONE DI EURO DIGITALI !!!</t>
  </si>
  <si>
    <t>COME AL SOLITO VENGONO IGNORATE LE DIFFICOLTA' DELLE PERSONE ANZIANE E DEI DISABILI. BASTA, BASTA, BASTA !!!</t>
  </si>
  <si>
    <t>NON EMETTERE ALCUN EURO DIGITALE !!!</t>
  </si>
  <si>
    <t>CONTINUARE AD EMETTERE EURO CARTACEI E DI METALLO E NON EMETTERE EURO DIGITALI !!! BAAAAAAAAASTA PRENDERE IN GIRO I CITTADINI CON QUESTI PSEUDO QUESTIONARI !!! VERAMENTE: BASTA.</t>
  </si>
  <si>
    <t>There are no technical details. I would rather rank at the top to be a completely decentralized anonymous public ledger and also that it provides a governance mechanism to its users, so that the people can decide at which rates the token is issued and any other protocol changes.</t>
  </si>
  <si>
    <t>The digital euro, just as banknotes and coins, doesn't have intrinsic value. In my opinion, the ECB is trying to spread the false notion of what Bitcoin really is and how risky paper money is, considering the fact that paper money is not backed by anything, is just that, paper and nothing more. It has to fundamentally change the core philosophy to be able to compete against Bitcoin or Ethereum. It has to be reliable, in the sense that no single central authority arbitrarily decides to produce more and at whichever rate it pleases. It must offer value, people like to use Ethereum network because of the DAPPS that run on it, the incentive is ETH and users are more than willing to trade it for such services, hence it has value; Bitcoin has value in the sense that the protocol provides it, you can't fake transactions in the network as easily as you would fake paper money or having banks aiding in money laundering, these feature gives it value, the more people using it gives it value; contrary to paper money which constantly loses value. There must be governance, it must be decentralized, anonymous and public. Having such features will provide value to the project 
 Otherwise, it will be the same as before, as worthless as paper and I should say there are better options. Right now the ECB has the opportunity to make the right decision and make a real change for the better. Centralization is over and crypto currency is the future, there is no way to deny it.</t>
  </si>
  <si>
    <t>Possibility to print QR codes for transfer and deposit without one of the parties having to connect to the internet.</t>
  </si>
  <si>
    <t>Decentralized anonymous public ledger and governance mechanism. There is nothing more to it.</t>
  </si>
  <si>
    <t>Implementation of protocol changes, but not the decision. Governance should be spread among the users.</t>
  </si>
  <si>
    <t>Use POS or other algorithms to validate the transactions. This is a no brainier. There is a reason why you can't simply fake crypto currency in the Ethereum or Bitcoin networks. This question makes me feel like the ECB doesn't understand what crypto currencies are.</t>
  </si>
  <si>
    <t>Money laundering is difficult to do in the Bitcoin and Ethereum network. That is because the ledger is public. Even though is anonymous, you can track all transactions that happened between the addresses. With a proper monitor you could spot suspicious activity and prevent those addresses from exchanging the crypto for fiat. Such thing can't be done with paper money or bank transactions. Since it is not a public ledger and can be altered by the banks.</t>
  </si>
  <si>
    <t>Use POS and implement a governance mechanism for users of the network. This way the people will be able to decide this matters that no central entity should decide bay itself.</t>
  </si>
  <si>
    <t>There should be no need to integrate the digital euro to existing solutions. The crypto itself should be the solution. When properly implemented there is no need for middle men, no intermediary, only user to user. Ethereum or Bitcoin networks don't need such "solutions". You don't need a bank that holds your Bitcoin.</t>
  </si>
  <si>
    <t>Include a transaction pool. Just like Uniswap in the Ethereum network. That way users can act as liquidity providers and facilitate the solution to users that want to contribute themselves.</t>
  </si>
  <si>
    <t>No, should be open everywhere for everyone.</t>
  </si>
  <si>
    <t>Any kind of computer can be used for this, even paper can be user for this, you just need a QR code and you are good to go.</t>
  </si>
  <si>
    <t>As long as it is decentralized and has governance mechanism any user can provide improvements to the protocol and extra features. This should not be limited to ECB or other financial institutions, or innovation will be hindered.</t>
  </si>
  <si>
    <t>secure method and privacy are essential features</t>
  </si>
  <si>
    <t>lack of absolute privacy</t>
  </si>
  <si>
    <t>use on any smartphone. dedicated device for disabled people.</t>
  </si>
  <si>
    <t>technology to be strictly owned or supervised by public authority</t>
  </si>
  <si>
    <t>technology to be strictly owned and controlledam by public authority</t>
  </si>
  <si>
    <t>transfer amount limit, Recallable within few seconds.</t>
  </si>
  <si>
    <t>biometric</t>
  </si>
  <si>
    <t>central bank supervision to be maintained as today zero for</t>
  </si>
  <si>
    <t>zero for small amounts,  a small percentage allowed for largee amounts: subject to competition and clerly stated on each transaction.</t>
  </si>
  <si>
    <t>should be two clealy separated applications</t>
  </si>
  <si>
    <t>first: safety; second: safety,</t>
  </si>
  <si>
    <t>Voglio che sia esente dal signoraggio.</t>
  </si>
  <si>
    <t>Che per qualsiasi motivo il contante esiste realmente il denaro elettronico no.</t>
  </si>
  <si>
    <t>Usarlo con modalità differenti dalle sole dita e/o mani. Tipo uso biometrico</t>
  </si>
  <si>
    <t>Sparire completamente lasciando uniche delegazioni nazionali della bce</t>
  </si>
  <si>
    <t>La possibilità di convertirlo senza pipping in cartaceo senza limiti di importo</t>
  </si>
  <si>
    <t>Nessuno in quanto secondo me dovrebbero non esistere.</t>
  </si>
  <si>
    <t>Una blockchain basata sulla biometria e sulla storia individuale di vita.</t>
  </si>
  <si>
    <t>La pseudonominizzazione</t>
  </si>
  <si>
    <t>Nessuna remunerazione</t>
  </si>
  <si>
    <t>Non incentivare la remunerazione ma obbligare il deposito</t>
  </si>
  <si>
    <t>Non si capisce per quale motovo il saldo debba avere limiti nel momento in cui la creazione del saldo è già identificabile come beneficiario</t>
  </si>
  <si>
    <t>Avere meno decimali dell'euro</t>
  </si>
  <si>
    <t>Biometria e storia individuale</t>
  </si>
  <si>
    <t>Testing</t>
  </si>
  <si>
    <t>non voglio assolutamente un euro digitale o qualsiasi cosa simile</t>
  </si>
  <si>
    <t>si, e non sono possibili da risolvere</t>
  </si>
  <si>
    <t>infatti come sopra scritto non è giusto imporre una moneta digitale, e non vi è la necessità</t>
  </si>
  <si>
    <t>non c è la risposta giusta per me</t>
  </si>
  <si>
    <t>di totale controllo dei miei soldi, quindi ingiusto , e contrari ad ogni diritto</t>
  </si>
  <si>
    <t>c è già tutto adesso, non serve un altra moneta</t>
  </si>
  <si>
    <t>nessuno deve essere il proprietario  o avere la disponibilità dei soldi altrui, soprattutto la rete</t>
  </si>
  <si>
    <t>lasciare le cose come sono</t>
  </si>
  <si>
    <t>nessuno, il cash e mio e lo voglio gestire come meglio credo , in casa in banca o dove voglio io</t>
  </si>
  <si>
    <t>non ci devono essere controlli , il denaro va seguito , se uno ha un tenore di vita congruo con quello che dichiara.
Tanto che le multinazionali evadono legalmente le tasse, (banche per prime).
ed in più non è compito delle banche fare la polizia fiscale.</t>
  </si>
  <si>
    <t>ininfluente, è possibilissimo farlo nella situazione attuale</t>
  </si>
  <si>
    <t>lasciare le cose come sono adesso</t>
  </si>
  <si>
    <t>lasciare le cose come sono, mi sembra che ci siamo molti più problemi importanti</t>
  </si>
  <si>
    <t>ripeto quanto sopra</t>
  </si>
  <si>
    <t>al momento non esistono queste caratteristiche</t>
  </si>
  <si>
    <t>indifferente</t>
  </si>
  <si>
    <t>non voglio avere i miei soldi in un soft o hard che sia</t>
  </si>
  <si>
    <t>semplicemente non farlo</t>
  </si>
  <si>
    <t>Le banche dovrebbero avere un ruolo primario, sia per i sistemi di cui sono dotate sia per la vicinanza al cittadino</t>
  </si>
  <si>
    <t>le autorizzazioni dovrebbero essere le stesse già previste per gli intermediari</t>
  </si>
  <si>
    <t>utilizzo presidi simili a quello utilizzato per la firma digitale che garantiscano la corretta identificazione dei soggetti che operano nel sistema e un accesso sicuro al sistema</t>
  </si>
  <si>
    <t>utilizzo in modalità offline</t>
  </si>
  <si>
    <t>Wichtig ist die Neutralität der Institute bezüglich auf den digitalen Euro. Das Zahlungsmittel muss klar erkennbar eine neutrale europäische Währung bleiben, ohne dass eine bestimmte Institution der Währung eine "Marke" aufbrennt. Der Digitale Euro muss stark,neutral und praktisch sein, so dass die Nutzer hohes Vertrauen in diese Form bekommen.</t>
  </si>
  <si>
    <t>It must be adopted widely almost immediately after its launch, otherwise it loses one of its key attributes, its feature as alternative to cash</t>
  </si>
  <si>
    <t>There should be a safe and technically similar form of offline payment, ideally with state-of-the-art security features, but similar to what people have gotten used to (e.g. cards or "USB"-sticks one can attach to ones keys)</t>
  </si>
  <si>
    <t>Semplicità di utilizzo e facilmente comprensibile.</t>
  </si>
  <si>
    <t>Preferirei il primo approccio poiché nel secondo sicuramente gli intermediari applicherebbero delle commissioni per i servizi prestati e allora non sarebbe più equivalente utilizzare l'euro digitale rispetto al contante.</t>
  </si>
  <si>
    <t>Di back office ai fini di un puro regolamento delle transazioni effettuate con l'euro digitale, quindi all'interno del sistema dei pagamenti.</t>
  </si>
  <si>
    <t>Dipende. Si ma da valutare a quali costi per i cittadini.</t>
  </si>
  <si>
    <t>Sono d'accordo sull'attenzione che meriterebbe questo punto.</t>
  </si>
  <si>
    <t>Non dovrebbe esserci remunerazione negativa.</t>
  </si>
  <si>
    <t>accettazione del nuovo sistema di pagamento nel commercio al dettaglio; resistenze degli attuali gestori dei pagamenti digitali perché perderebbero una fonte di guadagno.</t>
  </si>
  <si>
    <t>accessibilità, facilità di gestione.</t>
  </si>
  <si>
    <t>L'impossibilità di usarlo fuori dall'area Euro</t>
  </si>
  <si>
    <t>Fornire sistemi di utilizzo semplici e gratuiti</t>
  </si>
  <si>
    <t>Bonifici</t>
  </si>
  <si>
    <t>Come Satispay</t>
  </si>
  <si>
    <t>Privacy concerns and the resistance about potential (and desirable, against money laundering and tax evasion) tracking of transaction</t>
  </si>
  <si>
    <t>The key point here is related to the costs related to managing such transactions and who will be the final bearer of them: in many countries the usage of bank cards is avoided by smaller enterprises in order to avoid bank commissions and hassles. My personal guess is that the customers would be even less inclined to bear any extra cost.</t>
  </si>
  <si>
    <t>Go Euro</t>
  </si>
  <si>
    <t>using two level access in all sensitive data</t>
  </si>
  <si>
    <t>It could be not a good idea because it can split up money  in different banking account</t>
  </si>
  <si>
    <t>It can develop  digital euro cash-back</t>
  </si>
  <si>
    <t>Develop biometric access in all banking account and cross automatic checks to avoid fraud</t>
  </si>
  <si>
    <t>Non sono favorevole all'introduzione di una moneta digitale</t>
  </si>
  <si>
    <t>Ritengo che esistano molti più rischi che opportunità</t>
  </si>
  <si>
    <t>Resto sostanzialmente contrario all'introduzione di una moneta digitale</t>
  </si>
  <si>
    <t>Wenn kein Bargeld; dann auf dig. Infrasruktur angewiesen.
Störanfällig und manipulierbar.</t>
  </si>
  <si>
    <t>Sprachsteuerung</t>
  </si>
  <si>
    <t>Credo che il divario tecnologico tra i vari paesi dell'unione possa rappresentare un ostacola al reale utilizzo. Un altro problema lo vedo nelle fasce di età più alte dei cittadini dell'unione meno avvezzi alla tecnologia.</t>
  </si>
  <si>
    <t>Al di la dell'uso con i propri dispositivi digitali bisognerebbe fornire gratuitamente a tutti i cittadini un'apposito strumento per l'uso della moneta elettronica</t>
  </si>
  <si>
    <t>L'idea dell'euro digitale sarebbe utile fino a quando sia completamente garantita la sua sicurezza, sia nella sua stessa possessione che nell'implicito utilizzo.</t>
  </si>
  <si>
    <t>Si, perché le generazioni più vecchie (dai 40-45 anni in sù) hanno già una forte reticenza rispetto all'uso del denaro non contante, come bancomat o carte di credito. Se si dovesse introdurre una forma di denaro completamente digitale probabilmente molte di queste persone si troverebbero a disagio e svantaggiate.</t>
  </si>
  <si>
    <t>Sicuramente in primis la sicurezza delle transazioni, la garanzia di un ''conto'' accessibile a tutti gratuitamente che non richieda connessione internet, per poter tenere sotto controllo il proprio denaro digitale. Una sorta di portafoglio adatto per tutti quanti.</t>
  </si>
  <si>
    <t>Ritengo che un minimo di intermediazione sia necessaria, per garantire la tutela del denaro e la corretta gestione dello stesso. Non ritengo che però sia fondamentale avere degli istituti bancari che coordinino completamente il lavoro.</t>
  </si>
  <si>
    <t>Magari delle possibilità concrete di reinvestimento.</t>
  </si>
  <si>
    <t>Sinceramente non saprei rispondere.</t>
  </si>
  <si>
    <t>privacy, utilizzo offline e fruibilità per i soggetti vulnerabili)</t>
  </si>
  <si>
    <t>Sappiamo che la moneta digitale sarà usata dai giovani e meno giovani.Bisognerebbe convincere le classi d’età più alte da sempre più restie alle innovazioni.Quindi semplicità,disponibilità a tutti,possibilità anche di insegnare,sicurezza nelle transazioni,campagna stampa su innovazione di tale sistema</t>
  </si>
  <si>
    <t>La facilità e la sicurezza. Quindi un device e un’app a portata di mano per tutti,eventualmente per queste classi disagiate e sfortunate pensare di dare questi mezzi gratis o con agevolazioni</t>
  </si>
  <si>
    <t>Spero nessuna,almeno per Italia,loro ci mettono commissioni e commissioni.Mi costringerebbe a ulteriori controlli.Attenzione,secondo me questo è un aspetto importante e discriminante.Quindi nessun intermediario.E poi senza intermediari il cittadino si sentirebbe più vicino alla BCE e quindi alla EU.</t>
  </si>
  <si>
    <t>Scusate le mie perplessità e pessimismo sull’eventuale ingresso di banche</t>
  </si>
  <si>
    <t>Nessun ricarico all’utente di commissioni</t>
  </si>
  <si>
    <t>Appunto,se fosse possibile,nessun intermediario tra me e la Banca centrale</t>
  </si>
  <si>
    <t>Controlli da parte di Banca Centrale di movimenti sospetti e comunicazione alle varie istituzioni per controlli approfonditi.Se esistessero delle istituzioni europee che controllassero loro,anziché quelle nazionali,sarebbe una conquista</t>
  </si>
  <si>
    <t>Questa è una risposta che non sono in grado di dare</t>
  </si>
  <si>
    <t>N.N</t>
  </si>
  <si>
    <t>Sicuramente l’euro digitale non dovrebbe avere limiti,e se limiti ci saranno dovrebbero essere alti</t>
  </si>
  <si>
    <t>La tecnologia ci permette di risolvere questi problemi</t>
  </si>
  <si>
    <t>la resistenza delle banche e degli evasori fiscali</t>
  </si>
  <si>
    <t>mi sentirei tutelato se la gestione fosse interamente della bce senza banche ed intermediari finanziari</t>
  </si>
  <si>
    <t>nessuno. dovrà essere in prima persona la Bce</t>
  </si>
  <si>
    <t>non vorrei intermediari</t>
  </si>
  <si>
    <t>un'assicurazione a carico dell'istituto emittente a prima chiamata senza franchigia e immediato. multe in caso di malfunzionamento o impossibilità di utilizzare il proprio portafoglio digitale</t>
  </si>
  <si>
    <t>nessuna tracciabilità sotto un certo importo es 500 €. tracciabilità totale per tutto il resto con accesso solo da prte della magistratura e delle polizie. multe severissime in caso di abuso o mancata difesa da cyber attacchi</t>
  </si>
  <si>
    <t>garanzia assoluta sulla privacy</t>
  </si>
  <si>
    <t>La mancanza di accesso generale a una connessione internet e la difficoltà di utilizzo di applicazioni mobili da parte dei più anziani</t>
  </si>
  <si>
    <t>La possibilità di utilizzare l'euro digitale anche in assenza di connessione internet</t>
  </si>
  <si>
    <t>Tutte le caratteristiche elencate, a parte l´anonimato, sono perfettamente svolte attraverso gli strumenti di pagamento in essere.
Ma se da un lato la tutela della privacy e´ importante e´ anche vero che l`eliminazione della moneta fisica e´ uno degli obbiettivi per la lotta all´evasione fiscale e al riciclaggio.</t>
  </si>
  <si>
    <t>le difficolta´ le vedo tutte nei problemi di sicurezza legati anche elle entita´ degli importi che si potranno gestire.
Problemi che se si vorranno ridurre bisognera´ agire o diminuendo la privacy o limitando il "contante" digitale.</t>
  </si>
  <si>
    <t>visto che bisogna rispondere si risponde ma ritengo tutte le considerazioni possibili premature rispetto allo scioglimento del quesito 
piu´ importante  e cioe´ : vorra´ e  potra´ veramente l´euro digitale conservare la caratteristica principale della carta moneta?</t>
  </si>
  <si>
    <t>piu´ di 20 anni fa ho partecipato allo studio per l´evoluzione tecnologica delle carte di pagamento e si era studiato anche uno schema possibile per poter disporre di moneta virtuale da utilizzare nei micropagamenti. Molti i problemi che poi hanno consigliato l´accantonamento dei progetti  erano legati ai problemi di sicurezza e ai livelli tecnologici esistenti inadeguati anche per i costi oggi sicuramente superati e superabili.</t>
  </si>
  <si>
    <t>temo che questo sia uno dei punti cruciali. 
Tecnicamente potrebbe essere possibile ma   la privacy e la prevenzione al riciclaggio restano in antitesi</t>
  </si>
  <si>
    <t>in teoria tutti</t>
  </si>
  <si>
    <t>metterei volentieri a disposizione l´esperienza maturata in materia in anni passati ma sull´analisi di problemi ancora vivissimi e per l´individuazione di possibili soluzioni che oggi probabilmente l´evoluzione tecnologica potrebbe consentire piú facilmente</t>
  </si>
  <si>
    <t>The digital euro needs to become a home European reality, interoperable in all European countries seamlessly. I would like to see specific privacy provisions to ensure my payments are anonymized</t>
  </si>
  <si>
    <t>Digital euro has to be inserted in any form of physical or online exchange. If this is not the case, the digital euro may become irrelevant. Look at open code developments and off line chip inserted digital euro functionalities in future IoT devices produced or sold in Europe</t>
  </si>
  <si>
    <t>Easy to use, part of their daily lives and needs. Use cases have to be devised in advance by both european authorities and mostly the distributors. Distributors have to be incentivized to pursue ample rollout.</t>
  </si>
  <si>
    <t>The digital euro has to be a digital bearer for both offline transactions and very critically for online including programmability features in order to increase economic productivity and efficiency. To launch a digital euro just replacing or complementing cash functionalities would be a mistake.</t>
  </si>
  <si>
    <t>They have to become trusted agents for expanding the digital euro and creating solutions for problems of citizens and companies, they themselves developing new business models. The central banks do not create solutions, they just create institutional infrastructure for trust  for citizens and companies succeed economically and socially</t>
  </si>
  <si>
    <t>The banks and other payment institutions need to partner or become "customer solution agents". The digital euro has to be embedded into these solutions. At the same time, the IoT and machine to machine "dialogue" requires a digital euro embedded into the IoT standards in EU</t>
  </si>
  <si>
    <t>They should be licensed for custody, be subject to standards when transferring and registered at the very least. In the case of significant players, perhaps further disclosure or licensing agreements should be required. Perhaps big institutions can sub license smaller players.</t>
  </si>
  <si>
    <t>SCA, biometric identification</t>
  </si>
  <si>
    <t>Electronic identity should be framed to apply different use cases. A fast track process for exceptions should be put in place. Contingent identity plans should be established</t>
  </si>
  <si>
    <t>Individual payments below a certain amount should be private. Individual payments made "massively" through a certain routine should be tracked (future advent of machine to machine routines). Use of AI to start tracking anonymized payments to better detect fraud/CFT. Stablish clear limit of "what not to do" when applying AI to payments, specially by the private sector</t>
  </si>
  <si>
    <t>In the long term, the digital euro is unstoppable in grabbing attention from citizens and companies, so quantity limits or tiered remuneration are short-term solutions to bridge financial stability concerns and the provision of money to the overall economy. I am personally inclined to foster the digital payment aspect of the digital euro rather than the investment element, hence amount of digital euro in circulation should be "necessary" to become a widespread mean of payment. In a second phase remuneration can be considered for monetary policy considerations. Negative remuneration can be considered at the onset for large transactions or if financial stability is at threat</t>
  </si>
  <si>
    <t>If the digital euro becomes a legal tender and easy to use being integrated in online tools, this may help. Transparent charges would also help. Look at the VAT case (you pay full amount, VAT is disclosed)</t>
  </si>
  <si>
    <t>Once the digital euro becomes convenient it would be increasingly difficult. Private sector providers should develop private solutions to rebalance the mix. The case is special for banks: they have all to lose whereas tech native player have all to gain. Look at interoperable wallets/accounts</t>
  </si>
  <si>
    <t>If the digital euro is mostly aimed at becoming a payment tool, merchant integration is critical. I would foster for partnerships in between banking industry and associations of merchants.</t>
  </si>
  <si>
    <t>User identification is key and a proper wallet structure. For example, the Spain Bizum now allows for instant payments p2p y to companies. The digital euro should run in a EU Bizum like wallet. I presume the payee should have digital euro wallet functionality and that digital euro should become "usable" in the receiver country</t>
  </si>
  <si>
    <t>If not a hard limit, at least some soft limits or tracking system should exist. The aim should be to foster international payments in euro whilst avoiding to displace local (weak) currencies. That said, this is very difficult to avoid, specially because technology may make the digital euro viral.</t>
  </si>
  <si>
    <t>All of them. Europe should fast track experimentation to develop "Europe made solutions" to compete with other countries. Designing properly and timely the integration with software and hardware is of utmost importance.</t>
  </si>
  <si>
    <t>Develop discussion around business cases specially on the integration with online and offline devices</t>
  </si>
  <si>
    <t>L'euro digitale dovrebbe arrivare laddove al momento il pagamento con carte non arriva: effettuare un pagamento a costo zero per il consumatore e a costo trascurabile per l'esercente. Deve poter essere comodo da utilizzare anche per ordinazioni a domicilio, in cui non si interagisce con l'esercente.</t>
  </si>
  <si>
    <t>E' necessario che il denaro dei cittadini venga assicurato contro potenziali attacchi hacker e truffe.</t>
  </si>
  <si>
    <t>Facilità di utilizzo sicuramente, associando un codice utente ad ogni conto come unica richiesta per inviare un pagamento. Il codice deve essere molto più semplice di un IBAN (come la mail nel caso di Paypal). Chi non usa lo smartphone non penso userà mai questo tipo di moneta, quindi è sufficiente creare una app sicura e user friendly. I possessori di gravi handicap che potessero essere raggirati potrebbero magari usufruire di un doppio check tramite parenti o amici fidati.</t>
  </si>
  <si>
    <t>Non occorre che diventi l'ennesimo strumento per conoscere le spese dei cittadini, è però necessario che, al fine di evitare truffe e furti, ci sia un tracciamento degli spostamenti di denaro tra account. Questo senza che l'informazione venga inviata alle svariate aziende analitiche.</t>
  </si>
  <si>
    <t>More like cash, better is.</t>
  </si>
  <si>
    <t>Total privacy should be guaranteed, even from banks and governments. To sum up, if I have a lover, nobody has to know. That is the reason why cash are not going to disappear with current alternatives to cash.</t>
  </si>
  <si>
    <t>A very user-friendly wallet hardware device wth an IoT sim card (completely managed by ECB, user should never even know that there is a SIM card inside).</t>
  </si>
  <si>
    <t>There are already "intermediary" mediated solutions. There is no need for one more.</t>
  </si>
  <si>
    <t>Their current roles, if you're going to change it, ECB will find resistance to Digital euro adoption from the market player.
Banks should provide loans in Digital Euro, payment institutions could add the Digital euro to their payment system.</t>
  </si>
  <si>
    <t>None. If someone has this answer, he will likely become rich. You have to introduce a digital currency based on your and citizens' requirements and let the market player discover how to leverage it at maximum.</t>
  </si>
  <si>
    <t>Intermediaries should fulfill not less and not more requirements than the traditional euro. Extend the current framework to the digital euro. Keep things straight, don't mess with the roles of the market player.</t>
  </si>
  <si>
    <t>Blockchain technology using delegated proof-of-stake. Block producers are entities like banks with special authorization from ECB.</t>
  </si>
  <si>
    <t>The same as cash. If you think you have the same KYC-AML rules as a bank account, you will end up with the functional equivalent of a bank account, without covering cash use cases. You will not have digital cash.</t>
  </si>
  <si>
    <t>To regulate the amount of digital euro you must use the same systems with which you regulate the amount of cash in circulation. Do not invent new strange things because you do not know how intermediaries will welcome them or their possible macro-economic effects. The experiments can always be done later.</t>
  </si>
  <si>
    <t>Do not remunerate holding balances of digital euro. It's cash, not a bank account.</t>
  </si>
  <si>
    <t>Balance limits are incompatible with the concept of currency. It's a concept useful for a bank account. Currency must be free to flow. If not, it's not a currency.</t>
  </si>
  <si>
    <t>I have to be honest, this part is technical implementation, not a strategy. Provide software libraries to access the infrastructure you will design and banks, merchants, and payment systems will adopt it. There are no plethora of legacy IT systems to be made compatible as in the case of PSD2. Here you develop alongside the existing, not above or within.</t>
  </si>
  <si>
    <t>Since I suppose that the trading of digital euros against other currencies will take place in enabled platforms, the question must be properly asked to the platforms you intend to exchange currencies on. In the most conservative case to stock exchanges, in the most liberal case to centralized crypto currency exchanges.</t>
  </si>
  <si>
    <t>Why you should? If you want to hope in the long term to replace the dollar as the currency of international trade, counterparties outside the EU must be sure that political reasons cannot turn their euros into toilet paper.</t>
  </si>
  <si>
    <t>Provide a software library and the software will be inserted into the devices that the market requires. Just beware of Big Tech's halter contracts regarding their app stores.</t>
  </si>
  <si>
    <t>I am a blockchain technology specialist with a very interesting CV, if the advice I gave you seemed interesting you can contact me at the email I provided to learn more about the issues.</t>
  </si>
  <si>
    <t>semplicità e trasparenza</t>
  </si>
  <si>
    <t>la privacy in primis, i cyber attacks, il dipendere da un cellulare e la diffidenza delle persone nell'usare un dispositivo per un pagamento, sopratutto per grosse cifre</t>
  </si>
  <si>
    <t>il supporto sa usare per pagare e i problemi legati al suo uso</t>
  </si>
  <si>
    <t>questo è il punto cruciale da risolvere</t>
  </si>
  <si>
    <t>qualcosa come una carta di credito, un braccialetto o un telefono, non per forza uno dei tre, anche tutti e tre assieme</t>
  </si>
  <si>
    <t>Sicuramente i livelli di sicurezza dei dispositivi utilizzati per il pagamento e il grado (basso) di istruzione digitale della popolazione</t>
  </si>
  <si>
    <t>L'utilizzo anche di uno strumento fisico (smartcard) sarà necessario per abbracciare tutti gli utendi di ogni fascia di età.</t>
  </si>
  <si>
    <t>Investire nei sistemi di sicurezza informatica. Garantire all'utenza la massima sicurezza nel pagamento digitale è la migliore pubblicità.
Investire nei software di gestione dei pagamenti, la semplicità è fondamentale.
Collegare il pagamento digitale ai servizi maggiormanete utilizzati dai cittadini (bollette, ticket sanitari, mezzi trasporto, ecc.) sarà un altro punto a favore per propagare la nuova tecnologia.
Consentire anche l'utilizzo di dispositivi fisici alle persone meno abili nell'utilizzo di strumenti tecnologici.</t>
  </si>
  <si>
    <t>Tutti i servizi comunemente utilizzati dai cittadini, dal caffé al bar alle visite mediche.</t>
  </si>
  <si>
    <t>Solo intermediari finanziari vigilati dalle banche nazionali (es. in Italia Bankit)</t>
  </si>
  <si>
    <t>Si potrebbe pensare l'utilizzo di braccialetti elettronici con attivazione biometrica, fruibile da chiunque con la sola impronta digitale per autorizzare il pagamento.</t>
  </si>
  <si>
    <t>Nell'era di internet la privacy è mera teoria. Sicuramente più importante la lotta al crimine per la quale dobbiamo sacrificare parte della ns privacy. 
Tuttavia porre particolare attenzione ai Gestori dei dati sarà fondamentale e se ne dovrebbe occupare lo Stato e non dei privati.</t>
  </si>
  <si>
    <t>calcolo automatico del cambio valuta</t>
  </si>
  <si>
    <t>oltre a quelli comuni introdurrei braccialetti elettronici e orologi con cip, in modo tale da vere sempre con sé un supporto utilizzabile.</t>
  </si>
  <si>
    <t>Ritengo che il pagamento mediante euro digitale sia senza alcun tipo di commissione da parte di eventuali intermediari. E' fondamentale che gli strumenti per i pagamenti con l'euro digitale non implichino ulteriori card o tessere o dispositivi se non in casi particolari. E' necessaria una sicurezza rinforzata per i pagamenti, ad esempio: riconoscimento facciale, impronta digitale, doppio PIN, ecc.</t>
  </si>
  <si>
    <t>E' necessario pensare a strumenti di gestione multipli: smartphone ma anche card digitali con microchip per chi ha difficoltà ad utilizzare gli smartphone.</t>
  </si>
  <si>
    <t>Considerare l'euro digitale alla stregua di contante tradizionale. Quindi obbligo di non applicare alcuna commissione alle transazioni. Possibilità di eventuali funzionalità aggiuntive a pagamento solo su base realmente volontaria e non mascherate da facilitazioni obbligatorie che possano trarre in inganno soprattutto chi non ha molta dimestichezza con i contratti e i rapporti con istituti finanziari.</t>
  </si>
  <si>
    <t>Forme di assicurazione o previdenza assicurativa legate all'uso dell'euro digitale, con commissioni inversamente proporzionali all'utilizzo: più si usa l'euro digitale, meno, in proporzione si paga. Pagamento automatico di bollette e tasse senza commissioni per l'utenza, come già accade con l'addebito diretto in c/c</t>
  </si>
  <si>
    <t>Garanzia del pagamento analogamente a quanto accade per il contante tradizionale</t>
  </si>
  <si>
    <t>Unica regia di progettazione e sviluppo della piattaforma di gestione dell'euro digitale. I vari intermediari dovrebbero utilizzare solo questa soluzione per la gestione dell'euro digitale. Occorrerà mettere in comune, sulla base di un database unico europeo, le informazioni e le transazioni gestite localmente dalle varie banche centrali nazionali per una verifica costante e continua della validità delle transazioni. In sostanza un controllo a tre livelli: l'intermediario garantisce la validità della singola transazione, la banca centrale nazionale garantisce che l'intermediario agisca all'interno delle regole definite e la banca centrale europea garantisce che il totale di euro digitale circolante corrisponda a quello emesso.</t>
  </si>
  <si>
    <t>App su smartphone utilizzabile anche offline fino a un plafond definito in base alle caratteristiche dell'utente (es.: come nel caso di prelievo da sportello ATM. Una volta prelevato il contante posso spenderlo fino al suo esaurimento). Al momento del rientro sotto copertura allineamento automatico delle capacità di spesa in funzione delle caratteristiche definite dall'utente. La stessa funzionalità dovrebbe essere garantita per persone con disabilità con strumenti alternativi, es.: carta con microchip con sicurezza e due livelli.</t>
  </si>
  <si>
    <t>Tutte le transazioni oltre un certo limite devono essere tracciate e messe a disposizione dell'autorità giudiziaria in caso di necessità. Le transazioni oltre una certa soglia dovrebbero essere automaticamente segnalate all'autorità competente, esattamente come accade per le transazioni bancarie.</t>
  </si>
  <si>
    <t>Non remunerazione sia attiva che passiva</t>
  </si>
  <si>
    <t>Dovrebbe essere impostato un plafond oltre il quale, in modo totalmente automatico e gratuito, il saldo in euro digitale si riallinea prelevando/versando nel conto privato, analogamente a quanto accade con il contante prelevato/versato agli sportelli ATM</t>
  </si>
  <si>
    <t>L'euro digitale dovrebbe essere trattato alla stessa stregua del contante tradizionale. Se vado in banca o alla posta ad effettuare un pagamento dovrebbe risultare indifferente che io paghi in cartamoneta o con una transazione elettronica.</t>
  </si>
  <si>
    <t>tutti gli strumenti elettronici disponibili e smartcard con microchip riprogrammabile per persone che non vogliano o possano utilizzare i dispositivi</t>
  </si>
  <si>
    <t>Es ist Sinnlos eine neue eigene digitale Währung zu schaffen, wenn jetzt bereits sehr viel direkt Bargeldlos mit dem aktuellen Euro bezahlt werden kann.</t>
  </si>
  <si>
    <t>Keine denn Technik ist fehlbar und auch angreifbar.</t>
  </si>
  <si>
    <t>Ist es eine gute Möglichkeit Geld verschwinden zu lassen und von einer anderen Seite wieder auftauchen lassen? Dann ist es super für Geldwäsche geeignet und der digitale Euro spielt den Ball in die Hände der kriminellen Organisationen zu, das ist kaum zu vermeiden. Es gibt kaum Maßnahmen die das verhindern können, außer direkte Verfolgung der Transaktionen von seiten der Behörden, egal welche Landesgrenze oder Bankgeheimbiss oder welche Gesellschaft bzw. Gesellschafter, und das wird sich wohl kaum lockern.</t>
  </si>
  <si>
    <t>Ritengo che i rischi "cyber attacchi" siano il problema principale, E' fondamentale che i dati personali e le statistiche di acquisto non devono mai essere utilizzati per scopi commerciali o pubblicitari.</t>
  </si>
  <si>
    <t>Deve essere di facile utilizzo come il denaro contante. Una sorta di pre-pagato o la figura di un garante o curatore delle finanze potrebbe risolvere il problema dei pagamenti per disabilili o in assenza di un conto bancario.</t>
  </si>
  <si>
    <t>La tracciabilità dei pagamenti deve essere finalizzata ai soli organi di polizia finanziaria. Per evitare che altre forme di pagamento siano effettuate per le operazioni illecite, deve essrci un organismo di controllo automatico (non investigativo ne inquisitorio, ma puramente contabile) che valuti la congruenza tra ricchezze personali e tenore di vita.</t>
  </si>
  <si>
    <t>Un ruolo di controllo e tutela delle banche dati su tutte le transazioni (Big data store) ed, eventualmente, di guardiano, garante o tutore per le transazioni a rischio o per operazioni eseguite da anziani, persone con disabilità permanente o temporanea.</t>
  </si>
  <si>
    <t>Solo le banche, potrebbero avere un ruolo, molto blando, di consiglio sul risparmio e opportunità di investimenti finalizzate alle tendenze e volontà del risparmiatore.</t>
  </si>
  <si>
    <t>Non diversi da quelli attualmente in vigore</t>
  </si>
  <si>
    <t>La tracciabilità di qualsiasi operazione e il mantenimento di questi dati presso le banche. Un controlllo automatico sulle transazioni definite nel profilo utente come rischio. Tutti gli intermediari "umani", non devono, in nessun modo, avere accesso libero ai dati personali e tantomeno alla possibilità di effettuare operazioni per conto altrui. Solo nei casi essi vengono eletti dalle autorità competenti come tutori, allora possono eseguire piccole transazioni legate alle esigenze giornaliere del tutelato e, ancora una volta, all'interno di un profilo utente concordato.</t>
  </si>
  <si>
    <t>La privacy sicuramente unita ad una tracciabilità elettronica delle transazioni tramite smartphone per somme limitate. In caso di non connessione temporale, dei sistemi di caricamento del contante virtuale che memorizzano le transazioni che verranno dichiarate a fine giornata o fine del periodo di non connessione.</t>
  </si>
  <si>
    <t>sicuramente non delle password o sistemi a riconoscimento facciale, ma dei microchip sottopelle per il riconoscimento personale. Le banche devono mantenere tutte le transazioni effettuate e, in maniera automatica, tramite algoritmi, controllare la congruenza delle operazioni. Le autorità di polizia devono avere la possibilità di investigare le operazioni finanziarie tramite analisi dei "Big data".</t>
  </si>
  <si>
    <t>Non mi reputo un esperto, ma, Lla remunerazione a più livelli, secondo me, è uno strumento adeguato.</t>
  </si>
  <si>
    <t>Penso, l'identificazione di un profilo utente, possa agevolare la fruibilità tenendo conto delle varie esigenze.</t>
  </si>
  <si>
    <t>Le banche devono avere un ruolo in questi casi</t>
  </si>
  <si>
    <t>Tutti i servizi bancari possono essere offerti con la soluzione digitale, I rischi sono quelli di essere utilizzati per scopi commerciali e promozionali. ancora di più, come base per cookies per indirizzare o invogliare acquisti.</t>
  </si>
  <si>
    <t>Il sistema attualmente in uso</t>
  </si>
  <si>
    <t>Smartphone e microchip sottopelle per validare le transazioni e la ricerca di dati personali al posto delle password</t>
  </si>
  <si>
    <t>valuatare le proposte.</t>
  </si>
  <si>
    <t>Le zone con scarsa copertura di Internet, l'opposizione di alcuni cittadini legati all'uso del contante.</t>
  </si>
  <si>
    <t>Non credo dovrebbero essere coinvolti, il sistema dovrebbe funzionare come un borsellino digitale. Le operazioni sugli atm dovrebbero essere sostituite da trasferimenti da e verso il proprio conto corrente.</t>
  </si>
  <si>
    <t>Utilizzare una tecnologia blockchain, partendo da quelle esistenti ma personalizzandola su misura per l'UE. Un sistema tipo ethereal, in cui gli istituti finanziari possono offrire dietro compenso servizi aggiuntivi (forme di pagamento automatico), ma in cui la valuta circola senza essere ad essi vincolata.</t>
  </si>
  <si>
    <t>Come sopra. Blockchain con software di supporto per smartphone e pc di ogni tipo, cifratura delle transazioni.  Se qualcuno non avesse dispositivi del genere (?), dovrebbe poter ottenere, magari in banca dietro pagamento, un dispositivo minimale in grado di fare operazioni di trasferimento dal proprio conto corrente tramite tecnologia contactless, senza pin di conferma ma solo con la pressione di un pulsante. Riguardo il back-end, non è necessario se si usa un sistema distribuito.</t>
  </si>
  <si>
    <t>Non si possono avere entrambe le cose. O si ha la privacy, quindi la moneta virtuale diventa irrintracciabile come il contante, oppure si tracciano le transazioni, ma non si ha privacy. 
I metodi usati adesso per la lotta alla circolazione di proventi illegali restano validi.</t>
  </si>
  <si>
    <t>Legando il conto corrente al software di gestione della moneta digitale.</t>
  </si>
  <si>
    <t>Le piattaforme di e-commerce potrebbero sviluppare un sistema di pagamento dei propri prodotti utilizzando un codice generato dal borsellino digitale utilizzabile una sola volta.</t>
  </si>
  <si>
    <t>Va considerato e quotato come l'euro cartaceo, non deve essere creata una nuova valuta, in modo da mantenere lo stesso tasso di cambio.</t>
  </si>
  <si>
    <t>Quelli elencati nell'esempio.</t>
  </si>
  <si>
    <t>Vorteil von Kryptowährung ist in erster Linie die dezentrale Struktur. Hätte der digitale Euro nicht. Ich verstehe nicht, was dann der Unterschied zu normalem Buchgeld welches ich per SEPA-Überweisung oder Kartenzahlung nutzen kann, ist.</t>
  </si>
  <si>
    <t>Möglichkeit einer kontaktlos funktionierenden Karte statt bspw. Smartphone</t>
  </si>
  <si>
    <t>Bereitstellung der Infrastruktur (Wallet), Information der Bürger über Nutzungsmöglichkeiten</t>
  </si>
  <si>
    <t>Abwicklung von Wertpapiertransaktionen,  Smart Contracts</t>
  </si>
  <si>
    <t>KWG-Lizenz</t>
  </si>
  <si>
    <t>Blockchain-Dokumentation</t>
  </si>
  <si>
    <t>Wallet-ID wird bei einer Bank eindeutig einer legitimierten Person zugeordnet, kann aber von Zahlungspartnern nicht mit anderen Daten verknüpft werden. (Ähnlich zu Corona-App)</t>
  </si>
  <si>
    <t>Durch eine Mengenbegrenzung könnte im digitalen Euro Inflation bestehen, während dies beim Geschäftsbankengeld nicht der Fall ist. Dadurch würde das System aus meiner Sicht keinen Sinn mehr machen, falls es einen festen Umtauschkurs gibt.</t>
  </si>
  <si>
    <t>keine negativen Zinssätze</t>
  </si>
  <si>
    <t>Kann aus meiner Sicht nur erfolgen, wenn der Wallet, wie das Konto einem Institut zugeordnet ist. Allerdings ist es dann schwierig zu verhindern, dass mehrere Wallets bei verschiedenen Banken eröffnet werden.</t>
  </si>
  <si>
    <t>Transparente Wechselkurse, niedrige Transaktionskosten</t>
  </si>
  <si>
    <t>Nein, wird mit dem Buchgeldeuro auch nicht gemacht.</t>
  </si>
  <si>
    <t>Smartphones, Tablets, Kreditkarten, ggf. Autos (bspw. Mautstelle liest RFID-Chip)</t>
  </si>
  <si>
    <t>Crediting my account using my smartphone is a must</t>
  </si>
  <si>
    <t>It must be 100% secure</t>
  </si>
  <si>
    <t>My expectation is that we create a similar system to the OCTOPUS system in Hong Kong: credit your Octopus account from your mobile phone or at dedicated public devices using cash, then spend using your mobile phone  at almost 100% stores/services in town: transports, food, drinks, etc... at zero cost</t>
  </si>
  <si>
    <t>The new payment system must be independant. Banks should have no other role than associating with the newco to allow their clients easy credit on the new payment digital system. The newco will get a % commission on all transaction, paid by the retailer/service provider.</t>
  </si>
  <si>
    <t>No offline, it is too risky</t>
  </si>
  <si>
    <t>In Hong Kong you can buy an Octopus card/number without providing personal data. Just set a maximum amount per transaction and that is it. Why reinventing the wheel when something that exits works?</t>
  </si>
  <si>
    <t>simply by setting a threshold by transaction. Whatever above this threshold should be moved by normal bank account.</t>
  </si>
  <si>
    <t>only Euro, no cross currency</t>
  </si>
  <si>
    <t>No use outside Euro zone, keep it simple</t>
  </si>
  <si>
    <t>All above listed</t>
  </si>
  <si>
    <t>Deve essere assolutamente utilizzabile anche senza alcuna connessione Internet e facile da usare per tutti, accettabile in ogni posto dove ora si accetta l'Euro cartaceo, che sia assolutamente sicuro contro gli attacchi hackers.</t>
  </si>
  <si>
    <t>Possibili attacchi hackers, speculazioni per indebolirne la forza ed attaccare le economie europee, ipotetici blackouts informatici, difficoltà nell'utilizzo soprattutto da parte di chi non è avvezzo alla tecnologia.</t>
  </si>
  <si>
    <t>Poter essere utilizzato su una "piattaforma unica europea" (che garantisca la privacy assoluta) scollegata da un conto corrente, molto semplice da usare, intuitiva e chiara.</t>
  </si>
  <si>
    <t>Ovviamente l'ideale sarebbe un mix tra le due opzioni, priviligendo però la facilità d'uso anche offline (esattamente come l'euro cartaceo).</t>
  </si>
  <si>
    <t>Essere garanzia della sua forza e stabilità, nonché del suo utilizzo ovunque circoli attualmente l'euro cartaceo.</t>
  </si>
  <si>
    <t>Migliorare le transazioni garantendo la sicurezza, poter essere utilizzabile su ogni piattaforma ed in ogni attività commerciale di qualunque tipo.</t>
  </si>
  <si>
    <t>Autorizzare ed obbligare tutte le attività commerciali ad accettarlo come metodo di pagamento.</t>
  </si>
  <si>
    <t>Utilizzo avanzato e continuamente aggiornato e migliorato di software anti-hackers ed altre "chiavi di sicurezza" digitali (blockchain?)</t>
  </si>
  <si>
    <t>Comodità e facilità d'uso sia online che offline, istruzioni semplici e chiare per persone con disabilità cognitiva, visiva, anziane...</t>
  </si>
  <si>
    <t>Ideare una sorta di "banconote e monete digitali" ognuna con un codice alfanumerico ed altri codici di sicurezza, esattamente come si fa adesso contro la contraffazione delle banconote. Io, in modo anonimo, possiederò X banconote e monete "digitali" che userò per pagare, esattamente con gli stessi tagli dell'euro cartaceo attuale (esempio: 110 € --&gt; userò una banconota da 100 ed una 10 "virtuali" e quindi con i relativi codici, oppure 2 da 50 e 2 da 5...... Esattamente come adesso).</t>
  </si>
  <si>
    <t>Di base, premiare sempre i cittadini che risparmiano ed investono in attività commerciali e finanziarie allocate nell'Unione Europea = più risparmi ed investi e più vieni remunerato).</t>
  </si>
  <si>
    <t>Premiare risparmiatori ed investitori per rafforzare il capitale personale (e quindi anche la capacità di spesa) di ogni cittadino europeo.</t>
  </si>
  <si>
    <t>Trasferimenti / switch automatici e gratuiti superata una certa soglia del portafoglio digitale.</t>
  </si>
  <si>
    <t>Semplicità d'uso anche offline, massima sicurezza e rispetto della privacy (nei limiti della normativa). Nessun obbligo di avere con sè qualsiasi dispositivo digitale ma, eventualmente, utilizzare in sicurezza (ed igiene) dispositivi presenti in tutti i servizi ed attività commerciali.</t>
  </si>
  <si>
    <t>facilità di "connessione" con altre valute digitali, elaborazione di un sistema / piattaforma unica con codici e strumenti facilmente riconoscibili dalle altre valute.</t>
  </si>
  <si>
    <t>Solo ed esclusivamente per salvaguardare la forza e la stabilità dell'Euro stesso e per prevenire attacchi hackers. Altrimenti no, dovrebbe essere possibile pagare con l'Euro digitale nella maggior parte possibile dei Paesi del mondo.</t>
  </si>
  <si>
    <t>Tutti: smartphones, laptops, personal computers, tablets, smartwatches, tutti i dispositivi portatili ed indossabili, smartcards, ecc. anche nella prospettiva di un ulteriore sviluppo della tecnologia i-cloud, dell'e-commerce, dell'intelligenza artificiale, dei comandi vocali e della robotica (anche come ausili per le persone con disabilità varie e per le persone anziane).</t>
  </si>
  <si>
    <t>Autorizzarne e favorirne l'utilizzo e la sua comprensione. Farne pubblicità e parlarne con tutti.</t>
  </si>
  <si>
    <t>Deve essere possibile il pagamento tra privati senza alcuna traccia. Non deve sostituire il contante.</t>
  </si>
  <si>
    <t>L'invadenza dello stato nelle transizioni private.</t>
  </si>
  <si>
    <t>Si possa gratuitamente caricare dei soldi su una tessera o sul telefono cellulare e si possa scambiare per passaggio\contatto</t>
  </si>
  <si>
    <t>E' essenziale che non ci siano costi (nemmeno occulti) di intermediazione, non va indirizzato alle banche ma ai rapporti tra privati.</t>
  </si>
  <si>
    <t>Solo fornire informazioni. Questa deve essere una occasione per liberare i cittadini dalla necessità del rapporto con le banche.</t>
  </si>
  <si>
    <t>Nessuno. Anzi. Dovrebbe essere possibile usarlo eccetto che nelle transizioni che coinvolgono le banche.</t>
  </si>
  <si>
    <t>Dovrebbe essere un soggetto pubblico, senza alcun fine di lucro, l'intermediario.</t>
  </si>
  <si>
    <t>Che sia gestito esclusivamente dalle banche centrali di ogni nazione</t>
  </si>
  <si>
    <t>App sul cellulare con riconoscimento impronta. Accostare i due cellulari e realizzare il pagamento.</t>
  </si>
  <si>
    <t>Limitare gli importi delle transizioni a quelli di uso comune, un limite per transizione, giornaliero e mensile.</t>
  </si>
  <si>
    <t>Non remunerare a più livello</t>
  </si>
  <si>
    <t>No. Vanno impediti.</t>
  </si>
  <si>
    <t>Solo il trasfeirmento dal proprio conto al portafoglio digitale che non deve in nulla essere noto alla banca.</t>
  </si>
  <si>
    <t>Non è necessario, deve essere usabile solo in area Euro</t>
  </si>
  <si>
    <t>Impedito</t>
  </si>
  <si>
    <t>tutte</t>
  </si>
  <si>
    <t>il solito ruolo, con meno tasse sui conti dei risparmiatori</t>
  </si>
  <si>
    <t>Integrated with the most widepread mobile payment technologies (e.g. Apple Pay)</t>
  </si>
  <si>
    <t>To gain trust of the wider pool people possible and boost adoption I recognize that a digital euro focused on privacy and protection of personal data could be more appealing, but, if ever possible, enabling a combination of both options would definitely be the best way forward to enable broader digital services and a more seamless integration into the existing payment circuits</t>
  </si>
  <si>
    <t>Instant money transfer</t>
  </si>
  <si>
    <t>All of the examples should be enabled</t>
  </si>
  <si>
    <t>Deve essere sottoposto a rigidi controlli antiriciclaggio e protetto dal rischio di cyberattacchi</t>
  </si>
  <si>
    <t>Semplicità d uso tramite supporto tipo carta credito/debito o smatphone</t>
  </si>
  <si>
    <t>Fornire eventuali servizi aggiuntivi</t>
  </si>
  <si>
    <t>Non vedo limitazioni a servizi o funzionalità o impieghi comparati con gli attuali. La peculiarità nuova dovrebbe essere quella di offrire tali servizi a chi non è attualmente raggiungibile ampliando la platea dei possibili destinatari</t>
  </si>
  <si>
    <t>Quelli che soddisfano attualmente</t>
  </si>
  <si>
    <t>Capacità, onestà, correttezza degli addetti ai lavori a tutti i livelli. Lavorazione a blocchi indipendenti con implementazione delle più stringenti norme di sicurezza cybernetica</t>
  </si>
  <si>
    <t>Dispositivo fisico che magari soddisfi requisiti biometrici e che racchiuda in un chip tutte le caratteristiche necessarie scollegato da reti di telefonia ed internet</t>
  </si>
  <si>
    <t>Nel rispetto del Gdpr adeguatamente aggiornato esperire i controlli previsti dalla normativa su tali materie anche con utilizzo di intelligenza artificiale</t>
  </si>
  <si>
    <t>Corretta</t>
  </si>
  <si>
    <t>Calibrare i tassi di remunerazione quotidianamente</t>
  </si>
  <si>
    <t>Convertirli in valuta fisica</t>
  </si>
  <si>
    <t>A mio avviso la moneta digitale dovrebbe essere primariamente a disposizione di chi attualmente non dispone di alcun tipo di conto e maneggia esclusivamente contanti. Un target di clientela difficile per le banche (in linea di massima)</t>
  </si>
  <si>
    <t>Certezza di ancoraggio a valuta madre fisica</t>
  </si>
  <si>
    <t>No! L Euro deve assumere un ruolo primario nel panorama mondiale fino ad arrivare ad esserne valuta di riferimento negli scambi commerciali</t>
  </si>
  <si>
    <t>Smartcard</t>
  </si>
  <si>
    <t>I think digital payments are highly hacking susceptive and it concerns me.</t>
  </si>
  <si>
    <t>It's unclear in case of digital euro without any intermediate, who citizens should refer to in case of wrong payments (i.e. no bank account related mens no expenses sum up), it seems a lack of end users protection</t>
  </si>
  <si>
    <t>Absolutely no need of a dedicated device</t>
  </si>
  <si>
    <t>Receio da possibilidade de se tornar demasiado caro, como o caso da Bitcoin, assim como a fraca utilização pelas gerações mais antigas.</t>
  </si>
  <si>
    <t>Unificando o cartão de cidadão com o cartão bancário, assim como a atribuição de uma conta bancária na altura de criação e/ou renovação do cartão de cidadão.</t>
  </si>
  <si>
    <t>Facilitar a utilização, evitando o absurdo excesso de comissões, como vemos nos dias de hoje.</t>
  </si>
  <si>
    <t>Al primo posto delle mie necessità c'e' la riservatezza che credo sia impossibile ottenere con una moneta digitale.</t>
  </si>
  <si>
    <t>Privacy</t>
  </si>
  <si>
    <t>Privacy, facilità, diffusione capillare</t>
  </si>
  <si>
    <t>Per valutare a fondo i due scenari, è necessario avere ulteriori dettagli. Da un lato la  banca centrale potrebbe essere una tutela di tutto il sistema di moneta unica elettronica, di contro, tale approcio potrebbe violare la privacy dei cittadini europei.</t>
  </si>
  <si>
    <t>Nessuno. Dovrebbe essere costituita una società/azienda comunitaria che fornisca la tecnologia, i sistemi, app  ai cittadini europei. Le banche dovrebbero eventualmente solo accettare transazioni nella nuova valuta</t>
  </si>
  <si>
    <t>Il tema degli eventuali servizi offerti da banche o istituti di credito è complesso. Andrebbe fatta una regolamentazione molto accurata del settore di questi servizi nonche' uno stretto controllo e monitoraggio di tutti gli attori in gioco mediante autority con potere di multare pesantemente pratiche scorrette.</t>
  </si>
  <si>
    <t>Sicuramente avere sede legale in Europa, essere un istituto regolarmente riconosciuto dalla CE, avere requisiti di capitale/situazione finanziaria  tali da poter assicurare solidità e sicurezza al cliente comunitario, adeguate strutture tecnologiche sicure.</t>
  </si>
  <si>
    <t>Di preciso non lo so, forse  l’ammontare di euro digitale detenuto dagli utenti nei portafogli digitali corrisponda a quello emesso dalla banca centrale potrebbe essere un buo npunto di partenza, ma andrebbe valutato insieme ad altre opzioni</t>
  </si>
  <si>
    <t>Non lo so.</t>
  </si>
  <si>
    <t>direi</t>
  </si>
  <si>
    <t>si potrebbero implementare soluzioni a fasi successive. In prima battuta imponendo limiti più stringenti per un controllo e monitoraggio puntuale al fine di capire eventuali punti deboli del sistema da rafforzare in seguito.</t>
  </si>
  <si>
    <t>Non lo so</t>
  </si>
  <si>
    <t>La moneta unica digitale europea dovrebbe essere gestita da un azienda/consorzio europeo che mediante esposizione di servizi, app, tecnologia per tali attori che gli permetterebbe costruire offerte e servizi a valore aggiunto sui servizi base.</t>
  </si>
  <si>
    <t>sicuro, dovrebbe offrire soluzioni di pagamento multi canale e multi tecnologici (App, WEB, Dispositivi mobili come i POS etc.etc.)</t>
  </si>
  <si>
    <t>Sicuramente in una prima fase si.</t>
  </si>
  <si>
    <t>Smartphone, Compute, dispositivi portatili, da valutare l'adozione delle smart card</t>
  </si>
  <si>
    <t>Eletronic payment has either compulsory or economic</t>
  </si>
  <si>
    <t>Challenges: small companies, lobbies where cash is used very often</t>
  </si>
  <si>
    <t>Usable on mobile phones</t>
  </si>
  <si>
    <t>Easy transaction, no cost, even between 2 single private citizens .</t>
  </si>
  <si>
    <t>Limited or use should be specially certified by EU surveillance</t>
  </si>
  <si>
    <t>Mobile phones, wearables,tablets, RFID</t>
  </si>
  <si>
    <t>No, if supported by a clear and effective education campaign</t>
  </si>
  <si>
    <t>Availability of simplified devices only for users that are not provided with smartphones or as a backup in case of smartphone unavailability. This device should be provided of usual accessibility features for people with disabilities.</t>
  </si>
  <si>
    <t>I think that the success of this initiative could be driven by a mixed approach giving users the opportunity to choose which option to choose payment by payment.</t>
  </si>
  <si>
    <t>They could use the digital currency for their payment / transactional business but I see ECB as an opportunity to provide a competitive payment option (cheaper, safer, more private).These institutions could enrich the base ECB service with additional premium services and/or integrate the digital currency with their payment services.</t>
  </si>
  <si>
    <t>Insurance services for specific transactions.</t>
  </si>
  <si>
    <t>Advanced privacy, offline payment capability, anti-fraud detection systems, transaction history, full integration with traditional on-line accounts</t>
  </si>
  <si>
    <t>I think that anti-laundering and tax evasion fighting must be priority 1 before privacy requirements. ECB control should be a guarantee of equal management of privacy.</t>
  </si>
  <si>
    <t>All main electornic payment must be supported. Basically I think that open API must be created for easy integration with alternative payment methods (eg smartcards)</t>
  </si>
  <si>
    <t>Vorrei che fosse di apoggio alla moneta fisica, non sostitutiva</t>
  </si>
  <si>
    <t>diffidenza; commissioni che sicuramente spunteranno fuori, magari nascoste; difficoltà a spiegrlo e comprenderlo, visto il livello basso di educazione finanziaria e di comprensione</t>
  </si>
  <si>
    <t>inserire la moneta virtuale in una grande campagna di educazione finanziaria, in chiave europea</t>
  </si>
  <si>
    <t>E' necessario capire il senso della moneta, e darne nuovo valore. Un'operazione ben fatta andrebbe a costituire un "valore comune" soltanto europeo. Per valore non intendo solo l'impatto meramente economico/finanziario, ma la comprensione e condivisione degli effetti che una valuta ha nelle vite di ciascuno</t>
  </si>
  <si>
    <t>E' una questione abbastanza tecnica e complessa per valutarla da non tecnico. Chi altri potrebbero gestire una maneta virtuale se non le banche, o diramazione di esse? se non son banche nazionali sarà BCE, o no?</t>
  </si>
  <si>
    <t>trasparenza, affidabilità, capacità</t>
  </si>
  <si>
    <t>non saprei, è domanda tecnica</t>
  </si>
  <si>
    <t>dati di proprietà pubblica piùche privata</t>
  </si>
  <si>
    <t>Pagare con qualsiasi sistema tracciabile eliminando il contante , aiuterebbe a sconfiggere l'evasione fiscale (specialmente in Italia) , il lavoro "nero" , il "caporalato" ecc...</t>
  </si>
  <si>
    <t>Deve essere un sistema facile da usare specialmente per gli anziani 
Per piccoli pagamenti ( fino a 300€ ) con carte di credito  senza digitare PIN , Password o altro ma semplicemente avvicinando la carta al lettore  
Per  pagamenti di somme importanti ( non sò se possibile ) l'uso  "Impronte digitali"  , "Riconoscimento facciale"  o altro 
Per le persone senza conto bancario , sarebbe da fornire loro una  "Carta ricaricabile"  ( o un sistema  simile ) che venga caricato in maniera tracciabile , e i pagamenti che verranno fatti saranno prelevati da quella  "Carta ricaricabile"</t>
  </si>
  <si>
    <t>Assegni bancari , carte di pagamento , ecc.....</t>
  </si>
  <si>
    <t>Limitato 
In caso ci si rechi all'estero  , la banca dovrebbe fornire una  "carta ricaricabile provvisoria"   che abbia un tetto di ricarica</t>
  </si>
  <si>
    <t>Smartphone - smartcard - Computer  e altro</t>
  </si>
  <si>
    <t>It has to be impossible to steal it (like a credit card, which makes no sense steal as it can be blocked).
In today's cryptocurrencies, if I steal an hard drive full of bitcoins, I own them forever.</t>
  </si>
  <si>
    <t>Bitcoins can be stolen, credit cards can be blocked, so theft protection is a big deal.
Exchange stability is another big deal, at least for me.
Otherwise, in full honesty, in a globalized world the whole idea of currency is blending away quite a bit. I travel internationally and I don't really care what is booked on my credit card, if Euro, Dollars or whatever else.</t>
  </si>
  <si>
    <t>It should be possible for tutors to limit the expense amount (children, for instance, get limited access to currency for very good reasons).
Private institutions other than banks should have the possibility to release accounts with limited spending capability. For example, a charitable organization could give homless a 5-10-15-whatever € "token" for them to buy stuff. The same mechanism would help families as well, if they want to send their kid to buy milk to the store without risking to having him coming back with a pallet of sweeties.
By the way, this would be the digital translation of what today happens with the physical currency. The institution holds some physical currency at their premises, gives out part of it to specific subjects, and keeps track of the transaction.</t>
  </si>
  <si>
    <t>There is a point into removing the physical currency, which is to make money laundry more difficult. I wouldn't create at high costs a full infrastructure to ensure the Mafia doesn't have that much trouble in spending its money...</t>
  </si>
  <si>
    <t>Not deep enough in the matter to answer this</t>
  </si>
  <si>
    <t>A similar level of protection like a bank account (basically, you know it, but you speak about that only with judges)</t>
  </si>
  <si>
    <t>Not an expert, but quantity limits sounds like something tha triggers a secondary market. If this is true, this means deflation which is definetly not something we want to see.
I'll go for tiered remuneration, but I'm not a finance guy.</t>
  </si>
  <si>
    <t>You could put a limit to the offline transations, reducing the issue.
In general the question is what do you want to achieve with this new currency: if it has to be used as cash on the street, then you could put the first tier high enough to not disturb anybody (let's say, 20K; not many people hold more than 20K at home). If it has to be used for savings, then I'll not use tiered remuneration at all, and work with quantity limits, as they ensure a better financial performance.
If you try to achieve something that serve both uses, the Germans have a beautiful word to describe your attempt: Eierlegendewollmilchsau. Ask Ursula what does it mean ;)</t>
  </si>
  <si>
    <t>Give a flexibility of, let's say, a quarter.
Example, you have a limit set for 100K, you have 80K in your wallet and get a 30K payment. That payment goes in without trouble, but any other payment is then shifted to the user's private money account. The user has then 3 months time to "haircut" his balance down to 100K, if s/he doesn't comply the operation is done automatically.</t>
  </si>
  <si>
    <t>There should be a possibility to exchange Euros back and forth from the digital currency wallet instantly. Let's say that you want to book a flight, you need to do the payment in Euro but you need 100€ extra from your digital wallet. You don't want to wait a day for that.
ATM machines where it is possible to deposit money should allow to do it both ways (Euro or dEuro).</t>
  </si>
  <si>
    <t>Same limitations as the Euro</t>
  </si>
  <si>
    <t>As the Euro, meaning all of four.</t>
  </si>
  <si>
    <t>I can compile other more targeted questionaires like this, if you need a user perspective, to help targeting the product to different groups.
Moreover, as you release it, if I like it I could get it and brag around with my frieds, inducing them to get it as well.
For more than that, I think you need a finance guy ;)</t>
  </si>
  <si>
    <t>Need to be simple, same value of Euro, with simple rules for everyone.</t>
  </si>
  <si>
    <t>Simplicity of use and cost</t>
  </si>
  <si>
    <t>Need to have the possibility to be transfer between people without going through bank or other...</t>
  </si>
  <si>
    <t>Need to be able to storage, account and make available the digital euro</t>
  </si>
  <si>
    <t>Si smartphone</t>
  </si>
  <si>
    <t>No, vorrei solamente che fosse utilizzabile ovunque, senza limiti (inferiori)  per il suo utilizzo</t>
  </si>
  <si>
    <t>l'euro digitale dovrebbe essere direttamente gestito dalla ECB senza intermediazione. La gestione centralizzata ridurrebbe i costi a carico del consumatore e renderebbe l'euro digitale realmente alternativo al contante.</t>
  </si>
  <si>
    <t>Frodi e false informazioni sull'utilizzo</t>
  </si>
  <si>
    <t>Essere sicuri che la piattaforma sia supportata senza intoppi dai produttori di hardware e software fin dal primo giorno. Accesso tramite Carta di Identità elettronica.</t>
  </si>
  <si>
    <t>Spiegare la differenza tra pagamento con carta e euro digitale</t>
  </si>
  <si>
    <t>Imporlo a tutti i negozianti annullando le commissioni bancarie</t>
  </si>
  <si>
    <t>Togliere le commissioni sui pagamenti nei piccoli pagamenti</t>
  </si>
  <si>
    <t>Cashback e lotteria transazioni</t>
  </si>
  <si>
    <t>Non avere commissione nel cambio, o al massimo averne una fissa universale, tipo 1%</t>
  </si>
  <si>
    <t>Un app ufficiale BCE sarebbe percepita come sicura</t>
  </si>
  <si>
    <t>Farei volentieri da tester</t>
  </si>
  <si>
    <t>Da studiare il miglior sistema di sicurezza, per evitare la possibilità di truffe e furti digitali</t>
  </si>
  <si>
    <t>L'ostacolo principale può essere l'utilizzo da parte delle persone anziane</t>
  </si>
  <si>
    <t>Forse associandolo ad un sistema di utilizzo biometrico senza bisogno di smartphone o carte, insieme ad un sistema di identità digitale a cui è associato il "conto"</t>
  </si>
  <si>
    <t>Di base il sistema potrebbe funzionare senza intermediari, poi le banche o altre società potrebbero fornire servizi aggiuntivi per chi volesse appoggiarsi a loro come intermediari</t>
  </si>
  <si>
    <t>Potrebbero fare da intermediari e fornire servizi vari ma non dovrebbe essere obbligatorio passare da loro</t>
  </si>
  <si>
    <t>I servizi che esistono già oggi, non mi vengono in mente altri servizi al momento ma sicuramente nuove potenzialità ci sono</t>
  </si>
  <si>
    <t>Dovrebbero essere delle banche, quindi rispettare le normali normative che regolano il settore. Non dovranno essere società con meno vincoli e norme da rispettare</t>
  </si>
  <si>
    <t>Sistema biometrico legalo all'identità digitale del cittadino, server decentralizzati</t>
  </si>
  <si>
    <t>Una carta che invece di un pin ha registrato al sui interno l'impronta digitale del proprietario che bisognerà confermare fisicamente sul POS (così non sarà necessaria una connessione dati). L'esercente registra la transazione e potrà incassare la moneta digitale anche in differita (sempre se non c'è la connessione internet)</t>
  </si>
  <si>
    <t>Delle regole su chi possa accedere ai dati delle transazioni e per quale motivo. Tutti i dati potrebbero essere criptati e per decodificarli serve una chiave che solo alcune istituzioni potranno usare e solo per determinati utilizzi autorizzati</t>
  </si>
  <si>
    <t>Quesito troppo tecnico, non ho studiato economia e finanza</t>
  </si>
  <si>
    <t>Lo stipendio si potrebbe dare in parte in moneta tradizionale e in parte in moneta digitale, quando si effettua un pagamento con sistemi elettronici su potrebbe scegliere con quale delle due monete pagare. Si potrebbero studiare degli incentivi che diano dei vantaggi nell'usare la moneta digitale</t>
  </si>
  <si>
    <t>Nessuna commissione per i pagamenti</t>
  </si>
  <si>
    <t>Si potrebbe pensare di limitare il suo utilizzo alla sola area Euro, per favorire il mercato interno</t>
  </si>
  <si>
    <t>Smartcard e smartphone</t>
  </si>
  <si>
    <t>Accettare pagamenti con euro digitale</t>
  </si>
  <si>
    <t>I think a digital euro should also be accompanied by a common EU IBAN, in order to facilitate the immediate exchange of money from one EU bank account to the othe (on the model of the Dutch bank accounts and Tillie)</t>
  </si>
  <si>
    <t>Old people being limited by using their smartphones. Hacking issues. Privacy of consumers. Businesses not accepting this new form of payment.</t>
  </si>
  <si>
    <t>Maybe an app apart from bank accounts (as a form of European PayPal). Simple design. Language accessibility. Easiness to pay online (on the model of the Dutch iDEAL).</t>
  </si>
  <si>
    <t>A digital euro should be connected to bank accounts but also be distinguished by them (otherwise it would not be used) or maybe converge them into this sole tool. Savings accounts should be made available. Transaction records with possibility for the citizen to rename them. Security from hackers should be ensured. Internet should be a human right.</t>
  </si>
  <si>
    <t>Capabilities of older generations to accept it. 
It is very important to make it smooth and cheap for business owners</t>
  </si>
  <si>
    <t>You should give the basic possibility of direct offline payment and an option to access more services from intermediaries</t>
  </si>
  <si>
    <t>small loans, bills payments, tickets booking
Take example from what done by Alipay's Ant system in China</t>
  </si>
  <si>
    <t>blockchain technology</t>
  </si>
  <si>
    <t>Some ranking are for info only as some aspects will need to be fulfilled all together : instantaneous, secured and always available (offline incl) are a minimum requirement for me to be able to use it.</t>
  </si>
  <si>
    <t>Retailers will all need to be ready on time to accept this kind of payment.</t>
  </si>
  <si>
    <t>Needs to be possible to have some kind of physical wallet where we can store digital euro. In parallel an application or a built in application which can be connected to our web banking applications.</t>
  </si>
  <si>
    <t>They should be facilitators for digital euro. Hence an obligation to provide a standardized service is required otherwise these private institutions will not engage any costs to do so. 
On top, this digital euro should be promoted some how by these institutions otherwise end clients and euro citizen will not be able to use all the potential of this digital currency</t>
  </si>
  <si>
    <t>Digital euro should ease payments at retailers, give pocket money to kids, be able to participate into donations, be able to have a common virtual « purse » for several users to be able to pay with this aggregated purse</t>
  </si>
  <si>
    <t>All financial institutions, and retailers physical and online.</t>
  </si>
  <si>
    <t>A centralized solution being able to check any discrepancy is required.</t>
  </si>
  <si>
    <t>Rémunération is not key. How ever, for retailers to accept this kind of payment, it has to be free of charge unlike using a MasterCard or Visa card</t>
  </si>
  <si>
    <t>Agreed. But we have to be able to point to the different accounts we want to debit in case we have multiple bank accounts. 
On top, i think there should be a possibility to go negative in the digital euro to a certain extend based on the physical cash we have in a bank account. But more generally, digital and physical euro should be able to balance each other in one way or the other.</t>
  </si>
  <si>
    <t>Security, track in/outflows</t>
  </si>
  <si>
    <t>Instant exchange rate with minimum fee</t>
  </si>
  <si>
    <t>Not limited. Digital euro should be possible to be accessible by other foreigners</t>
  </si>
  <si>
    <t>Mobile app, + a physical standard device provided by banks for those who don’t have a smartphone.</t>
  </si>
  <si>
    <t>I am a senior manager at Accenture for the strategy and consulting department. Our clients are Financial institutions, Custodian banks, Major retailers as well. 
Our role could be to promote the digital euro but also collect comments from those institutions.</t>
  </si>
  <si>
    <t>Ich möchte nicht, dass dass der Bargeld-/ Giralgeld-Euro gegenüber dem digitalen Euro in irgendeiner Art und Weise direkt oder indirekt benachteiligt wird.
Ich möchte eine gesetzliche Regelung, dass der Bargeld-Euro unter keinen Umständen abgeschafft werden kann. Bargeld muss als Menschenrecht definiert und in die Verfassungen / Grundgesetze mit aufgenommen werden.
Es muss sichergestellt werden, dass der digitale Euro jederzeit zu 100% verfügbar ist und Mißbrauch durch staatliche Stellen und private Organisationen nicht möglich ist bzw. jeder Digitalgeldinhaber einen sofort vollstreckbaren Titel (per Knopfdruck auf digitalem Weg)  ggü. der EZB hat. Bei Mißbrauch sind außerdem alle Täter persönlich, auch die jeweiligen Vorgesetzten des letztendlichen Täters bis hin zur Geschäftsführung und Aufsicht) mit empfindlichen Strafen in einem Schnellverfahren zu belegen und öffentlich kundzutun.</t>
  </si>
  <si>
    <t>Ungenügender Datenschutz und Verwendung persönlicher Daten zu anderen Zwecken als des reinen Zahlungsvorgangs.
Mangelnde Aufsicht und Kontrollmöglichkeiten der EZB durch die Bürger.
Solange Personen wie C. Lagarde, die als Finanzministerin in Frankreich von einem Gericht verurteilt wurde, die Geschäfte der EZB leitet, ist keinerlei Vertrauen in die Handlungen der EZB angebracht.</t>
  </si>
  <si>
    <t>Welche Barrierefreiheit? Jeder Mensch soll entscheiden können, ob er den digitalen Euro nutzen möchte oder nicht. Insofern gibt es diesbezüglich keine Barriere, außer die eigene persönliche Entscheidung.</t>
  </si>
  <si>
    <t>Ich vermisse die Darstellung, welche wesentlichen Anforderungen der Otto-Normalverbraucher an Geld hat, z.B. wie wird das Bankguthabens des digitalen Euro gegen Insolvenzen des Kontobetreibers geschützt? Wird das Guthaben als Sondervermögen geführt?
Welche konkreten Vorteile würden sich aus den sog, Innovationen und Synergien für den Otto-Normalverbraucher ergeben?</t>
  </si>
  <si>
    <t>Nur als Dienstleister für bestimmte Dienstleistungen der EZB im Rahmen der CBDC. Außerdem stellt sich die Frage, ob es ein Ziel der EZB ist, mittelfristig die CBDC als Vollgeldsystem mit Umlaufsicherung zu betreiben?</t>
  </si>
  <si>
    <t>Persönliche Haftung ohne Haftungsbeschränkungen</t>
  </si>
  <si>
    <t>il largo numero di anziani che faticano ancora con la tecnologia</t>
  </si>
  <si>
    <t>inserimento dei pagamenti con smartphone</t>
  </si>
  <si>
    <t>Voor mij is anonimiteit absolute topprioriteit, samen met een betaalsysteem dat losgekoppeld is van de digitale wereld.</t>
  </si>
  <si>
    <t>Ja. Ik maak mij grote zorgen over de veiligheid van digitale oplossingen. Geen enkel systeem is volledig vrij van risico's. Ik heb behoefte aan een omgeving die vrij is van het risico op hacks,manipulatie en dergelijke. Ook wil ik niet dat bedrijven betaalgegevens (voortvloeiend uit het eventuele gebruik van een digitale euro) voor hun eigen bedrijfsprocessen, reclame e.d. gebruiken of deze doorverkopen aan derden. Als de digitale euro contant geld verdringt, is er geen mogelijkheid meer om je als burger hieraan te onttrekken.</t>
  </si>
  <si>
    <t>Eenvoudig in gebruik, los van een internetverbinding.</t>
  </si>
  <si>
    <t>Fornire assistenza ai cittadini</t>
  </si>
  <si>
    <t>Si, le cose fondamentali sono che il pagamento sia immediato e disponibile in tutta l'UE, oltretutto il cittadino non deve subire costi di transazione perché 1€ deve valere sempre 1€, stessa cosa un pagamento di 10€ devo pagarlo 10€.
Poi sarebbe bello poter fare transazioni anche senza connessione internet utilizzando anche lo Smartphone.
Ovviamente questione importante è la sicurezza delle transazioni e anche la privacy</t>
  </si>
  <si>
    <t>La creazione e l'introduzione non sono per niente un problema, è una procedura che si può e si deve fare, ne è del futuro dei pagamenti.
Poi riguardo all'utilizzo è ovvio che ci siano alcune categorie di persone tipo le più anziane o alcuni disabili che non riusciranno ad utilizzare questo nuovo sistema, oppure saranno contrare a queste nuove tecnologie, le ritengono poco sicure e complicate.</t>
  </si>
  <si>
    <t>Domanda complicata da rispondere, credo che per risolvere questo serva un applicazione molto facile ed intuitiva da utilizzare per queste categorie.
Oltretutto farei un opzione più semplice da attivare per chi ha difficoltà, ma per gli altri la tecnologia è bella nella sua complessità.</t>
  </si>
  <si>
    <t>Nessuno.</t>
  </si>
  <si>
    <t>Utilizzare la blockchain.</t>
  </si>
  <si>
    <t>Applicazioni semplici ed intuitive con immagini della banconota o della moneta.</t>
  </si>
  <si>
    <t>No one</t>
  </si>
  <si>
    <t>Maybe it could be charged by a European card sent to every citizens. Digital Euro could be loaded on it</t>
  </si>
  <si>
    <t>No one, thanks</t>
  </si>
  <si>
    <t>We can keep the storage of the value on bank account, to record every transactions we make. Banks could serve as fiduciary intermediary.
Otherwise their role should be entirely revised.</t>
  </si>
  <si>
    <t>I don't know.</t>
  </si>
  <si>
    <t>more restriction and data protection to avoid cyber attack</t>
  </si>
  <si>
    <t>Why we should control the amounts of digital euro we use? We are not free to choice to keep the whole of our money digital? (we and every institutions).</t>
  </si>
  <si>
    <t>I don't know (please see response above).</t>
  </si>
  <si>
    <t>to transfer the money cross country rapidly and without additional cost.</t>
  </si>
  <si>
    <t>No, why?</t>
  </si>
  <si>
    <t>every one you've reported here are adapt to receive digital euro</t>
  </si>
  <si>
    <t>To use it instead of physical euro</t>
  </si>
  <si>
    <t>assistance</t>
  </si>
  <si>
    <t>convert digital into physical cash</t>
  </si>
  <si>
    <t>they can be used both in the same way (digital and private money)</t>
  </si>
  <si>
    <t>digital for internet payment</t>
  </si>
  <si>
    <t>to allow and facilitate change of currency</t>
  </si>
  <si>
    <t>yes</t>
  </si>
  <si>
    <t>smartcard</t>
  </si>
  <si>
    <t>most of the features indicated above are already available with current devices (smartphones in most cases) allowing to pay charging a credit card, a debit card, an electronic wallet or even directly a bank account, so why do we need to add a digital currency? why not simply stop printing physical money and powering up the current electronic payment tools?</t>
  </si>
  <si>
    <t>do we really need it? see my answer to the previous question</t>
  </si>
  <si>
    <t>simplicity is a must, and easyness in accessing it and using it</t>
  </si>
  <si>
    <t>which are the services that a digital currency will provide in addition to those provided by actual electronic payments? I would buy it if it will allow to improve the tracking of payments from companies and for services, thus reducing the weight of the black market</t>
  </si>
  <si>
    <t>they must be involved only in the services allowing the use of the digital euro</t>
  </si>
  <si>
    <t>you have to tell me which new services I would be able to receive!</t>
  </si>
  <si>
    <t>Intermediaries must provide full access to the data to regulator, authorities and public bodies to supervise, control and analyse the payments, without any restriction due to privacy issues</t>
  </si>
  <si>
    <t>I do not have ideas in this respect</t>
  </si>
  <si>
    <t>both a device level solution as well as a back-end infrastructure for controlling transactions</t>
  </si>
  <si>
    <t>I answered to this in a previous point, full access to the transaction data must be provided to public bodies, regulators and the police bodies of the various countries</t>
  </si>
  <si>
    <t>The monetary policy must be managed accounting for both types of euros, whathever the approach the central bank is going to use to enforce this</t>
  </si>
  <si>
    <t>I have no idea in this respect</t>
  </si>
  <si>
    <t>digital currency wallets must be linkes to bank accounts, this will also ease controls on transactions</t>
  </si>
  <si>
    <t>a digital euro is a new currency, just treat is as a foreign currency in current systems, i.e. all bank accounts will be opened (for free) to a second currency</t>
  </si>
  <si>
    <t>the same as the current euro</t>
  </si>
  <si>
    <t>will foreing countries will accept the payments in digital euro?</t>
  </si>
  <si>
    <t>all of them</t>
  </si>
  <si>
    <t>A chi posso rivolgermi per l'apertura conto o l'attivazione del dispositivo? Devo fornire un documento? 
Qualcuno potrà controllare le mie transazioni? 
Dove potrò cambiare i contanti in euro digitali? 
Che dispositivi potrò utilizzare? A chi potrò rivolgermi se non funzionano? 
Possono rubarmi gli euro digitali?</t>
  </si>
  <si>
    <t>Con un dispositivo fisico (es. una carta), purchè il suo utilizzo sia sicuro e il saldo si possa recuperare facilmente in caso di smarrimento.</t>
  </si>
  <si>
    <t>Il problema principale del contante ad oggi riguarda le transazioni illecite o ad esempio non dichiarate al fisco.
Se lo scopo dell'euro digitale è quello di far emergere l'economia sommersa non ci sono dubbi che tutto debba essere registrato e tracciato e reso accessibile alle autorità competenti.
Se invece si intende sostituire il contante fisico con un sistema digitale avente le medesime caratteristiche (anonimo, non tracciato, scambiabile brevi manu, facilmente nascondibile) non si vedono benefici utili alla società complessivamente intesa.
In entrambi i casi occorre un intermediario che gestisca: il rilascio/attivazione  del dispositivo; la compravendita asset reali/euro digitale.</t>
  </si>
  <si>
    <t>Mi aspetto di potermi rivolgere a banche e altri soggetti abilitati per ricevere/attivare il dispositivo e comprare euro digitali.</t>
  </si>
  <si>
    <t>Eliminazione delle dichiarazione dei redditi e compensazione con i crediti tributari.</t>
  </si>
  <si>
    <t>Dovranno essere autorizzati ai sensi di legge dall'autorità competente come ad oggi, garantendo la capillarità sul territorio.</t>
  </si>
  <si>
    <t>Occorre necessariamente registrare tutte le transazioni in un sistema accessibile dalla banca centrale perchè sia essa stessa a garantire la coerenza tra quanto ha emesso e quanto disponibile nei wallet.</t>
  </si>
  <si>
    <t>Utilizzo di una blockchain permissioned con accessibilità ai dati in chiaro solo a soggetti istituzionali appositamente individuati e secondo un processo trasparente e definito per legge dell'Unione Europea.</t>
  </si>
  <si>
    <t>Questi fenomeni riguardano principalmente transazioni di importo elevato.
Se si intende gestire un euro digitale completamente autonomo (evenienza di cui lo scrivente ribadisce la propria contrarietà) si potrebbe ipotizzare uno strumento con limiti di importo, sia per il saldo che per le transazioni (numero e importo massimo), come ad esempio una carta anonima ricaricabile, anche acquistabile presso supermercati, tabaccherie, bar...
I wallet che non hanno questi limiti non dovrebbero invece essere anonimi, ma anzi l'identità del proprietario dovrebbe essere adeguatamente verificata in fase di apertura/attivazione e controllata nel tempo in relazione alle eventuali pendenze dello stesso.</t>
  </si>
  <si>
    <t>L'euro digitale non dovrebbe candidarsi a divenire un asset risk free. 
Abbiamo già visto come in epoca di crisi il ridimensionamento dell'economia ha comportato una crescita dei depositi bancari a causa dell'outlook negativo percepito delle famiglie. Se si vuole favorire la circolazione del denaro occorre, come fatto per le banche imponendo tassi negativi, spingere i cittadini a non immobilizzare le giacenze su wallet digitali garantiti dalla BCE che non dovrebbero, a maggior ragione, offrire una remunerazione positiva.</t>
  </si>
  <si>
    <t>In base all'attuale scenario economico, non dovrebbe essere ammessa alcuna remunerazione delle giacenze in euro digitale (salvo eventuali rivalutazioni in contesti futuri, che ci auguriamo essere più positivi).</t>
  </si>
  <si>
    <t>Attraverso l'utilizzo di SCT istantanei per trasferire gli importi dal conto tradizionale (di banca commerciale o altro PSP) al digital wallet.</t>
  </si>
  <si>
    <t>L'esperienza d'uso è fondamentale. APP su smartphone e carte sembrano essere i principali strumenti ad oggi in uso, con larga accettazione da parte degli utenti.
BCE potrebbe sviluppare centralmente un'APP comune per tutto l'eurosistema, indipendente dalle app bancarie ma comunque aperta all'accesso da parte di queste ultime tramite API, con funzioni standardizzate e aggiornamenti rilasciati contemporaneamente per tutti gli utenti (evitare il proliferare di soluzioni diverse o "flavours").
Al contempo, potrebbero essere emesse e stampate direttamente da BCE carte di pagamento IBANIZZATE da consegnare ai cittadini attraverso intermediari abilitati.
Entrambi gli strumenti dovranno avere i medesimi limiti operativi per l'utilizzo anonimo, ovvero limiti superiori se il cittadino accetta di registrarsi.</t>
  </si>
  <si>
    <t>Dovrebbe essere accettato anche da controparti fuori dalla UE e accettare al contempo la presenza di altre valute estere. 
Ciò comporta la necessità di accordi tra la BCE ed altre banche centrali per garantire lo scambio su supporti equivalenti multicurrency (es. con APP/carte sviluppate dalla FED che gestiscono un conto in dollari digitali ed euro digitali) . Il wallet estero dovrebbe essere registrato sul sistema dell'euro digitale e al contempo il wallet europeo dovrebbe essere registrato sul sistema della valuta estera digitale (rete di blockchain).</t>
  </si>
  <si>
    <t>No, come indicato sopra dovrebbe essere possibile scambiare euro digitali con altre valute digitali, purchè basate su sistemi analoghi sviluppati dalle relative banca centrale. E' comunque opportuno rimandare l'estensione extra-UE ad una seconda fase progettuale.</t>
  </si>
  <si>
    <t>Come detto in precedenza gli strumenti dovrebbero essere due: APP su smartphone e carte, entrambi sviluppati/emessi direttamente da BCE.</t>
  </si>
  <si>
    <t>La presente risposta è fornita a titolo personale di cittadino, che potrebbe svolgere il ruolo di beta tester di un eventuale soluzione sviluppata da BCE.</t>
  </si>
  <si>
    <t>Das wichtigste Merkmal einer digitalen Währung sollte die Wahrung der Anonymität und Privatsphäre sein.</t>
  </si>
  <si>
    <t>Nachverfolgung von Zahlungen und Speichern dieser bis in alle Ewigkeit. Ich möchte nicht, dass mein Konsumverhalten nachverfolgt und gespeichert wird.</t>
  </si>
  <si>
    <t>Schwere und kaum zu lösende Aufgabe. Ich habe einen behinderten Sohn, der unter meiner Betreuung steht und der bereits nicht mit Bargeld umgehen kann. Eine zu einfache Handhabung einer digitalen Währung wäre für ihn sicher gefährlich (da er zum Beispiel nicht unterscheiden kann, ob es jemand gut mit ihm meint oder er betrogen wird).</t>
  </si>
  <si>
    <t>Meiner Meinung nach keine, denn Banken sind als Intermedär überflüssig.</t>
  </si>
  <si>
    <t>Keine, da ich eine digitale Währung nur ohne Intermediär nutzen würde.</t>
  </si>
  <si>
    <t>It shall be accepted everywhere without restrictions for any kind of transaction.</t>
  </si>
  <si>
    <t>Bank system charges</t>
  </si>
  <si>
    <t>dedicated hardware</t>
  </si>
  <si>
    <t>Every effort you're doing is useless. There is only an answer to your efforts: BITCOIN will kill you</t>
  </si>
  <si>
    <t>It's backed by a Central Bank and not by a mathematical algorithm which is much more secure and reliable than crazy people directing central banks</t>
  </si>
  <si>
    <t>No hope</t>
  </si>
  <si>
    <t>USE, HODL AND LOVE BTC</t>
  </si>
  <si>
    <t>Blockchain already exixsting. Unfortunately it's working for BTC and not for Digital Euro</t>
  </si>
  <si>
    <t>Lighting Network</t>
  </si>
  <si>
    <t>It's impossible and useless</t>
  </si>
  <si>
    <t>Antiriciclaggio?</t>
  </si>
  <si>
    <t>Mi sembra che la prima opzione abbia più rischi di riciclaggio. Bisognerebbe porre dei limiti agli importi. Non mi è chiaro se in entrambi i casi c'è dietro un conto non anonimo presso la BCE</t>
  </si>
  <si>
    <t>No, penso che anche paesi come la Svizzera o AELS potrebbero farne parte</t>
  </si>
  <si>
    <t>App smartphone e utilizzo mediante carta debito/credito</t>
  </si>
  <si>
    <t>Vigilare e tutelare in caso di truffe</t>
  </si>
  <si>
    <t>smart contract come ethereum</t>
  </si>
  <si>
    <t>No altrimenti si perderebbe il senso di valuta utilizzabile ovunque</t>
  </si>
  <si>
    <t>Smartphone smartcard e sito internet da qualsiasi dispositivo</t>
  </si>
  <si>
    <t>I think that make a digital currency is important to make transactions more easy, cheap and fast, going through the actual bank sistem which is slow and expensive. It will be perfect having an infrastructure that implements this feature, but also preserves the privacy of people. Like a digital cash.</t>
  </si>
  <si>
    <t>Answering from Italy, I see that a lot of people are not familiar with technology and digital world, so it will be difficult for them to understand a digital euro. This is why, if this project will go on, we need that simple, maybe implemented in smartphones with a really user friendly app.</t>
  </si>
  <si>
    <t>It must be simple. Maybe, it will be useful to have a "parental control" on the application, that prevents a sort of transactions based on what are you buying or how much are you spending. 
Maybe it will be useful also having multi-signature transactions, that allows more people to get the control of which transactions has to be made and which not.</t>
  </si>
  <si>
    <t>I like that to be a "digital cash", as far away from the banking system as possible. That is becouse (in my opinion) bank as failed as intermediary. They charge a lot of commission and payments are to slow. I know that having some intemediaries means that we can develop a lot of new features but a "digital cash" sounds safer and guarantee my privacy. I hope that, in case of having an intermediary, it will be the central bank and not the bank system which offer a bad service for too much costs.</t>
  </si>
  <si>
    <t>I already see that they are useless. Unfortunately, however, I am forced to use them because they are the only ones to offer digital payment systems. I think a digital euro can be the revolution, allows people to make their transaction without the bank system using technology to have a better experience in managing their finances. I think a lot of payments institutions will convert to develop to get new services basing on digital euro and commercial entities will implement this in their business, becouse a digital euro will be so smart and also has less cost than the bank system.</t>
  </si>
  <si>
    <t>I don't know, i think that more services can be add on the technology side to improve what the digital infrastructure can do. I think that also a lot of other financial istitutions, like the stock exchange or governative bonds can be upgrade to digital, so they can be exchanged without brokers or banks. With this people can manage their money and their investiments without banks, interacting directly with other people and also financial istitutes (central banks, goverments, companies), establishing a direct relationship between the parties without an intermediary.</t>
  </si>
  <si>
    <t>Using blockchain technology that is (eventually) governed only by the central bank. Blockchain technology prevents counterfeiting, the central bank can (in case) create new euros like already does printing cash, but other player can only interact with the structure. Only central bank can manage the network of the blockchain without intermediares.</t>
  </si>
  <si>
    <t>Like the previous answer, a blockchain technology can do that. It has to be developed a simple way to use it with smartphones (like the wallet in criptocurrencies) or with some cards with a code on it that can sign transactions when you have to do a payment.</t>
  </si>
  <si>
    <t>This is the difficoult part. If anyone as an anonimous wallet (like cash) it's difficoult to know what people are doing with their money. I think that having certain rules is the way to go. For exemples "if you recive 10.000€ in a day you have to declere where this money came from", or for every payment over an amount have to be justified. But it's really complicated to verify all this data. But i think that we need some simple rules and goverments have to guarantee that no one are avoiding them. Actually (almost in Italy) it's difficoult to understand if some transactions (like cash withdrowal or wire transaction) can be souspicious and what you have to declare to autorithy. Simple rules are the way.</t>
  </si>
  <si>
    <t>I think central bank HAS to manage the quantity of digital euro as this is its job. It must have all instruments to manage the monetary policy and counter commercial banks activity. Digital infrastrucure can easy match people directly with central bank without commercial banks, so central bank has an easy chance to "stole" power from other financial istitutions.</t>
  </si>
  <si>
    <t>I don't understand really well this point.</t>
  </si>
  <si>
    <t>I think digital euro will not integrate with the acutal system, but replace the actual system. Also if it not guarantee 100% of privacy, it get a lot of advantagees, like less costs, fast payments, and directly interact between users, companies, central bank ecc. 
It is not all about to have a completly anonimous digital cash, but also replace the bank and traditional finance that is not working really well. And we have the chance to do that, with digital euro.</t>
  </si>
  <si>
    <t>Thinking about blockchain technology, probably all central banks has to develop an infrastructure that can easily convert (for example) euros to dollars in real time when you are making a transaction in US. But it's to difficoult thinking if this can work (maybe with some conversion fees yes) but it need a lot of internetional agreements.</t>
  </si>
  <si>
    <t>I think not. Why do we have to do that? More people use our currency better it is, right?</t>
  </si>
  <si>
    <t>All of that. Paying using digital euro with a smartwatch is the future.</t>
  </si>
  <si>
    <t>I'm only a guy that study IT engeenering, i don't know if i can do much to developing digital euro. But surely, if one thay we will have a digital euro, i will use it for all my transactions, abandoning cash, bank account and credit cards.</t>
  </si>
  <si>
    <t>I want to be able to pay any sum, from ordering a coffee to purchasing car, without restrictions if not the usual double identification procedure for those transactions higher than 250Euro</t>
  </si>
  <si>
    <t>Digitalization of remote areas and related infrastructure costs
Cultural mindshift! it requires appropriate information campaign and rising public awareness from institutions</t>
  </si>
  <si>
    <t>free bank account for each individual, managed by ECB
biometric recognition</t>
  </si>
  <si>
    <t>The question here is wrongly presented, in my opinion..
There is a contrasting dualism between privacy and freedom of use against safer infrastructure and added value from the services brought by an intermediary.
The two are not necessarily dependant on each other and the end-user should not face the mutually exclusive choice!
In other words, privacy is of utmost importance to me and the main aspect I would focus on instead is to have a solid and transparent procedure for tax evasion by monitoring the total account balance rather than having information on each of the transactions performed by the end-users.</t>
  </si>
  <si>
    <t>simply as a guarantor of the infrastructure which should be reporting to a central EU government</t>
  </si>
  <si>
    <t>Just focus on making it a fast, safe and reliable payment method.. additional services will come in time..
The most important service to me is that ALL public entities - healthcare, tax agency, transportation authority, etc. and insurance companies as well... - should allow for such payment method.</t>
  </si>
  <si>
    <t>it should be only one centralized EU system, not really sure about the licensing question</t>
  </si>
  <si>
    <t>if the ECB holds the total amount of  the digital wallet of each user, it should be easy to stay away from counterfeiting regardless of how money is spent
blockchain technology is already a viable solution to this</t>
  </si>
  <si>
    <t>mobile phones/wearables or old style bank cards combined with an e-dentifier (already in use by most of modern banks..)</t>
  </si>
  <si>
    <t>let's first make sure that everybody is paying for the right amount of taxes...
then I believe there are other ways to identify illegal businesses and especially that banks should not be the appointed entities to fight money laundering since -as history has already thought us - too many times have failed in complying with this responsibility!</t>
  </si>
  <si>
    <t>E' fondamentale che l'euro digitale non sia in contrasto con la privacy nei pagamenti. 
Deve esserci la possibilità di fare transazioni fra portafogli privati di piccole dimensioni (sotto i 500/1000 euro) se sono a contatto fisico senza che sia tracciato né la tipologia di bene/servizio sottostante alla transazione né il titolare del portafoglio di provenienza, esattamente come accade per il denaro fisico. 
Questo toglierebbe tutta la questione della privacy e faciliterebbe enormemente l'utilizzo del denaro digitale.</t>
  </si>
  <si>
    <t>Complessità nell'utilizzo. 
Preoccupazioni per la privacy
Costi</t>
  </si>
  <si>
    <t>Riteniamo che sia opportuno che vi sia un livello di "moneta digitale" che sia funzionalmente IDENTICA alla moneta fisica e che si integri con un sistema di pagamento, sempre pubblico e digitale, che offra i vantaggi ulteriori di un mezzo di pagamento avanzato con tutti i vantaggi che può offrire e che può essere utilizzato SOLO se si desidera. Tali vantaggi, infatti, vengono insieme ad una diminuzione della propria privacy e comunque al rilascio di informazioni sensibili personali. Questo dovrebbe essere lasciato alla scelta individuale.</t>
  </si>
  <si>
    <t>Come già detto, riteniamo che sia utile avere dei portafogli digitali per piccoli importi, fino agli attuali massimi previsti per l'utilizzo del contante che possa essere speso in presenza fisica, esattamente come avviene oggi con il contante, senza che sia traccia l'informazione relativa al portafoglio di provenienza. 
Verrà scambiato solo il dato dell'importo prelevato in un portafoglio e accreditato nell'altro, ma nessun altro dato.
Questo sarà possibile solo per importi limitati ed entro determinati limiti giornalieri/mensili (ad esempio 1000 euro giornalieri e 15.000 mensili).</t>
  </si>
  <si>
    <t>devono gestire tutto il sistema informatico</t>
  </si>
  <si>
    <t>corretta</t>
  </si>
  <si>
    <t>Mir ist gleich wichtig, dass der digitale Euro sicher, überall nutzbar ist und meine Daten nicht an (außereuropäische) Unternehmen weitergibt.</t>
  </si>
  <si>
    <t>Meine Daten müssen geschützt sein.</t>
  </si>
  <si>
    <t>Hierfür ist irgendeine Art von physischem Gegenstand wichtig. Meine Großeltern besitzen kein Smartphone, würden aber auf mein Zureden sicherlich mit einem physischen Gerät den digitalen Euro testen.</t>
  </si>
  <si>
    <t>Wichtig ist hierbei wohl ein Widerspruchsrecht.</t>
  </si>
  <si>
    <t>Vor allem für Leute, die weniger digitalaffin sind, ist das unerslässlich.</t>
  </si>
  <si>
    <t>Hier sollte man der Innovationskraft der Unternehmen freien Lauf lassen.</t>
  </si>
  <si>
    <t>DSGVO-konform</t>
  </si>
  <si>
    <t>Digitaler Wallet, der sich auch außerhalb eines Smartphones transportieren lässt.</t>
  </si>
  <si>
    <t>Nein</t>
  </si>
  <si>
    <t>Un eventuale costo per le transazioni, anche ad esempio per l'acquisto di un apparecchiatura</t>
  </si>
  <si>
    <t>Interoperabilità</t>
  </si>
  <si>
    <t>Anche come intermediari, ma senza lucro</t>
  </si>
  <si>
    <t>Facilità di trasferimento</t>
  </si>
  <si>
    <t>DLT o blockchain, insomma registri immutabili</t>
  </si>
  <si>
    <t>Dovrebbe essere scambiabile senza costi</t>
  </si>
  <si>
    <t>Telefoni cellulari</t>
  </si>
  <si>
    <t>Bank as custodial services or financial services built on top of a public blockchain</t>
  </si>
  <si>
    <t>Blockchain technology</t>
  </si>
  <si>
    <t>Limit the sum payable by digi cash by anonymous account -permit big money transfers only to public account</t>
  </si>
  <si>
    <t>swapping tokens is easy if all currencies are blockchain based</t>
  </si>
  <si>
    <t>No limit</t>
  </si>
  <si>
    <t>all</t>
  </si>
  <si>
    <t>I am a blockchain expert</t>
  </si>
  <si>
    <t>Se spiegato bene con campagne di informazione, i problemi ci saranno ma presto superabili</t>
  </si>
  <si>
    <t>la facilità di scambio insieme alla sua sicurezza</t>
  </si>
  <si>
    <t>NON</t>
  </si>
  <si>
    <t>AUCUNS</t>
  </si>
  <si>
    <t>Tout le monde a un téléphone portable, il devrait être relié au propre abonnement téléphonique au cas d'absence de compte bancaire</t>
  </si>
  <si>
    <t>Ils devraient être plus collaboratifs et moins penser aux gains possibles</t>
  </si>
  <si>
    <t>Assurances contre le vol ou le piratage de données</t>
  </si>
  <si>
    <t>Plus de transparence</t>
  </si>
  <si>
    <t>Utilisation de l'empreinte numérique ou de l'iris</t>
  </si>
  <si>
    <t>Absolument le respect de la vie privée, l'utilisation hors ligne et l'accès des groupes vulnérables sont parmi les solutions les plus importantes</t>
  </si>
  <si>
    <t>Les banques centrales ont deja un contrôle sur les transactions, elles peuvent donc continuer dans ce sens</t>
  </si>
  <si>
    <t>Gardons les mêmes limites qu'avec les contants</t>
  </si>
  <si>
    <t>Trop technique pour moi :-)</t>
  </si>
  <si>
    <t>Les limites ne permettent pas les dépassements et basta</t>
  </si>
  <si>
    <t>En faire la seule monnaie utilisable</t>
  </si>
  <si>
    <t>Un taux de change mis à jour quotidiennement</t>
  </si>
  <si>
    <t>Oui, pour l'instant</t>
  </si>
  <si>
    <t>Tout appareil connécté sur internet pour commencer</t>
  </si>
  <si>
    <t>J'utilise pratiquement que la monnaie numérique par le biais de mon téléphone, je n'ai plus de contant depuis longtemps deja alors j'ai déjá adopté l'euro numérique</t>
  </si>
  <si>
    <t>Really skeptical about the security issues. Just thinking about how bitcoin is getting so easily hacked.</t>
  </si>
  <si>
    <t>Security, not sure if I would use it unless it's safe</t>
  </si>
  <si>
    <t>Make it super easy for elderly people</t>
  </si>
  <si>
    <t>They could help in digitalising transactions and avoid submerged economy i.e. illegal transactions/fiscal evasion</t>
  </si>
  <si>
    <t>Cross-countries bank accounts. Why have a currency with a base in a single state when we can have a currency with a European base? Useful for those who work or travel frequently across europe</t>
  </si>
  <si>
    <t>Make it accessible to anyone with no excessive fees</t>
  </si>
  <si>
    <t>- Personal codes that match identity details on the passport.
- videos of themselves to prove identity</t>
  </si>
  <si>
    <t>Safer privacy features</t>
  </si>
  <si>
    <t>Free transactions
Easy to convert into physical cash</t>
  </si>
  <si>
    <t>No, if it is safe there is no need to</t>
  </si>
  <si>
    <t>A smart card is probably safer than a smartphone that these days get hacked all the time</t>
  </si>
  <si>
    <t>Die Technische Herausforderung wird die größte sein. Es muss für alle Anbieter und Banken umsetzbar sein den digitalen Euro auf Smartphone oder Karte einführen zu können. Dies kann auch durch Einführung eines Schattenkontos mit digitaler Euro Währung gewährleistet werden.</t>
  </si>
  <si>
    <t>Einbindung des digitalen Euro auf der Bankkarte.</t>
  </si>
  <si>
    <t>Eine sehr große Rolle, da diese als Intermediäre Auftreten können und diese Dienstleistung in Zusammenarbeit mit der EZB sicherstellen können.</t>
  </si>
  <si>
    <t>Mobile Payment</t>
  </si>
  <si>
    <t>Bankzulassung</t>
  </si>
  <si>
    <t>Mobiltelefone, Wearables</t>
  </si>
  <si>
    <t>Basterebbe usare la tessera sanitaria</t>
  </si>
  <si>
    <t>Devono supportarlo in tutte le operazioni e permetterne l'acquisto e la vendita a costo zero</t>
  </si>
  <si>
    <t>Scelta della tipologia di moneta nell'uso delle carte di debito e credito. Scambio peer to peer</t>
  </si>
  <si>
    <t>Rispetto normativa vigente</t>
  </si>
  <si>
    <t>Non riconducibilità della provenienza della moneta se non in un istituto centrale che verifica la tracciatura.</t>
  </si>
  <si>
    <t>Sono necessarie per garantire che non vi siano speculazioni e oscillazioni eccessive</t>
  </si>
  <si>
    <t>Prevedere una remunerazione tramite cashback</t>
  </si>
  <si>
    <t>Occorre semplificare attraverso meccanismi istantanei il ripopolamento di un budget associato al portafoglio virtuale</t>
  </si>
  <si>
    <t>Deve affiancarsi all'attuale moneta</t>
  </si>
  <si>
    <t>Avere un prezzo di conversione chiaro e ben definito. Offrire strumenti di conversione istantanea.</t>
  </si>
  <si>
    <t>Smartphone e smartcard</t>
  </si>
  <si>
    <t>Most likely those people who don't have a bank account are 80% old people. Old people won't even understand the concept of a digital currency, because they won't even know what's the Internet. It's impossible that you try t include everybody, despite the fact you're obliged to.
But by the time you'll really create this, boomers will be the new old people, they should be able to use this.</t>
  </si>
  <si>
    <t>I don't want intermediaries involved</t>
  </si>
  <si>
    <t>Dedicate more of your budget to cyersecurity, which is currently unexisting compared to the likes of Russia, China, North Korea or even US</t>
  </si>
  <si>
    <t>Security is a must have.
No additional costs are a excellent way to increase usage.
It would be good to have the same privacy level as with cash.
Transaction should be instantaneous as they are today with cash and credit cards.
It should take a form of a physical device, such a credit card, in order to decouple it from third parties (Android, Apple, Huawei) and their data collection.
It must be accepted at payment terminals. The usage through smartphone would be useful, since a lot of people are currently doing that, but it might bring privacy and security issues.
Usage without internet would be nice to have, in order for it to be a complete alternative to cash. Don't know if it is technically possible.
The more countries adopt it, the best. But it is not mandatory.
Of course it should be fairly easy to use, but I don't expect it to be used by older people.</t>
  </si>
  <si>
    <t>I think that for it to work it should completely overlap to current credit cards and digital payments functionalities.
The greater benefit would be no additional costs, no intermediaries, privacy and security.
Since cash will still be present and used, it should substitute the credit cards. Otherwise, if I still need to own and pay a yearly fee for a credit card service, I would have no incentive to use digital euro currency.</t>
  </si>
  <si>
    <t>All ages and disabilities: credit card usage is fairly simple. Otherwise they can still use cash.
no bank account: it can also take the form of a rechargeable card, that visually shows its balance. Then it will be more similar to a physical wallet were you can look inside it and see how much money you have.
Anyway it think it should be thought as not necessarily fit for all people, but for the majority of the potential users.</t>
  </si>
  <si>
    <t>1) why can't you do both approaches, in parallel ?
2) why can't the ECB do the transaction intermediation, so that it can close the whole payment loop?</t>
  </si>
  <si>
    <t>La sicurezza informatica e la gestione della privacy</t>
  </si>
  <si>
    <t>Di fondo sono sufficienti le attuali carte di credito o debito. Forse basterebbe aumentare il minimo disponibile via contactless</t>
  </si>
  <si>
    <t>Third-party intermediation which commoditize private data, store private data, or profit from private data - directly or indirectly.</t>
  </si>
  <si>
    <t>A cash-like digital euro (in the form of token or value bearer medium), which is intrinsically offline P2P capable, should be the least disruptive to the widest demographic of the general public - including those unbanked. And a soft data based digital value bearer design would be more flexible with regards to the options with devices and tools applicable &amp; accessible for utilization of the digital euro; and will enable more flexible and wider access to wider population. The private sector, both hardware and software businesses, can also have wider participation, promoting innovation and fair competition.</t>
  </si>
  <si>
    <t>Intermediary based design may be more similar to the currently accounts based model of most "private sector" payment businesses, and may seem at first more beneficial and convenient to the existing well established players. The innovation opportunity would be only limited to these same established businesses, and the network effect will exclude new competition and new innovation from onset. Cash-like digital euro with privacy protection, offline P2P convenience, and free from hidden service costs, should be the better option for most the general population. Businesses can (and should) always adapt to new paradigms. The primary concern for digital euro should be for its general users: the wider population.</t>
  </si>
  <si>
    <t>There is only so much that one organization or one institution can do, even for a government; and especially in a democratic environment. So commercial entities, and especially the regulated banks, should have a role with the distribution of digital euros - just like how cash works today. Digital euro can have much wider participation, including technology developers of hardware and software for the end-user tools - or e-wallets. Even for payment service providers, digital euro may offer opportunity for better book keepings, with more clear and easier distinction or separation between private money and state backed liabilities.</t>
  </si>
  <si>
    <t>My opinion is Eurosystem should first develop the best digital euro with the best interest and concerns of its general users first. Businesses will always adapt and be creative and innovative and competitive with their services and solutions.</t>
  </si>
  <si>
    <t>My proposed technical solution is the ACC core technology on the ACE platform. Again, this was proposed to and dialogued with the Sveriges Riksbank in 2017 and 2018. A new paper was also submitted to the Bank of England and the Bank for International Settlements. If with your interest, I shall be happy to also submit this paper for the European Central Bank's review. 
The system is a hybrid type transaction system, combining an offline P2P suitable value bearer digital medium  and an online Zero-Knowledge-Proof immutable transaction ledger - which are cryptographically inter-linked / inter-coupled. Hence, by my opinion, this system can offer both the best of offline P2P transaction capability and the fail-safe security with the online ledger. Further even the Zero-Knowledge-Proof online ledger is with intrinsic privacy protection.</t>
  </si>
  <si>
    <t>The Zero-Knowledge-Proof immutable ledger, aforementioned, can be intrinsically anonymous or pseudonymous depending on policy. A separate identity database can be linked to the user keys during the issuance, hence, the ledger becomes pseudonymous. When necessary, the identities can be looked up by authorities for the various purposes. Otherwise, the identity data are never involved with day-to-day transactions.</t>
  </si>
  <si>
    <t>I think these should be left to market mechanisms. Most individuals or households in most economies are - been kept to - just barely making ends meet anyway; mostly have little to save if at all. Just small percentage of the population have significant wealth to savings, and these are really the businesses that banks prefer anyway. Yet, even if, and if the choice of just holding all the savings in digital euro, if this is denied as an option to people, I believe it will just further stifle competence and competition for the banking. It will be (still) easy to simply siphon on wealth that flows by; and probably even easier with digital euro. Banks should have more competitive pressure to provide better services and benefits, and to compete for peoples' saving, and to offer proper incentives for saving money in banks. Rather than sort of like given the (state supported) right - perhaps analogous to a landlord - to hold the wealth and siphon on the vast wealth - of the entire society.</t>
  </si>
  <si>
    <t>My proposed ACC technology, the offline value bearer digital medium does have capability to support remuneration. The soft data based digital value bearer has programability and has secure data storage for programmable codes. Coupling with additional features to the online ZKP immutable ledger, and tiered remuneration can be supported. Albeit the cost will be more complexities and less efficiency.</t>
  </si>
  <si>
    <t>I think there is no best way for this. Seems this will be intrusive and counter to people's free will one way or another.</t>
  </si>
  <si>
    <t>My proposed ACE platform solution does include a banking component, and is explained in more detail in my paper aforementioned. I shall be happy to submit the paper for your review if with your further interest.</t>
  </si>
  <si>
    <t>The Linked Exchange Asset (LEA) feature that I had proposed for the ACE Platform. The feature is explained in more details in my aforementioned paper, which I shall be happy to submit for your review if with your interest.</t>
  </si>
  <si>
    <t>There should be no technical barrier to limiting use of the digital euro outside the euro area, or at least with the ACE Platform aforementioned. And this can be a policy decision at any time so far as the technology is concerned. For example, in pseudonymous mode, e-wallets / digital wallets issued to non-euro member can be identifiable - and which can be one category of wallet with different rules - and limits can be set to these wallets. It's also possible to further govern different category of wallets on different ledgers.</t>
  </si>
  <si>
    <t>The answer would be all and any of them, if digital euro is based in the soft data type value bearer technology as the ACC.</t>
  </si>
  <si>
    <t>Il problema più grande sarà far capire alla persone così sia un wallet digitale e come funzioni.</t>
  </si>
  <si>
    <t>Sicurezza delle transazioni 
Facilità di utilizzo</t>
  </si>
  <si>
    <t>L'euro digitale dovrebbe essere trattato</t>
  </si>
  <si>
    <t>API opensource per permettere l'accesso alla blockchain. L'accesso alla blockchain in modo trasparente permetterebbe a tutti i soggetti (banche, aziende cittadini) di sviluppare nuovi servizi  che attualmente non vengono sviluppati (o vengono sviluppati a fatica) a causa del fatto che viviamo in un mondo prevalentemente closed source.</t>
  </si>
  <si>
    <t>Realizzazione di una blockchain decentralizzata sul modello della blockchain bitcoin</t>
  </si>
  <si>
    <t>recorded in the blockchain all the queries relating to the transactions (by whom and the reason)
So that a third-party judge can determine if the privacy violation occurred for investigation purposes (and in this case you are allowed to access the data or there has been a privacy violation with consequent compensation for damage).</t>
  </si>
  <si>
    <t>First thing is that must be financial-speculation-proof</t>
  </si>
  <si>
    <t>Must have different physical forms, eg smartphone and credit-cards-like</t>
  </si>
  <si>
    <t>Intermediaries must not be private</t>
  </si>
  <si>
    <t>Definitely it should, as EU can't control speculation in other countries. This will allow EU to have much more control</t>
  </si>
  <si>
    <t>Si - dovrebbe essere presumibilmente connesso a un conto bancario, che alcune persone non hanno.</t>
  </si>
  <si>
    <t>Una carta personale adeguatamente sicurizzata.</t>
  </si>
  <si>
    <t>most are equally important and would make the electronic € work only went implemented simultaneously. immediate, secure and anonymous payment to be used in all EU with mobile phone. If PayPal can do it...</t>
  </si>
  <si>
    <t>not having immediate, secure and anonymous payment to be used in all EU with mobile phone. If PayPal can do it...</t>
  </si>
  <si>
    <t>mobile phone have both finger prints, face recognition and so on. use the phone do not reinvent the wheel. if an elderly can use a 'phone he can pay.</t>
  </si>
  <si>
    <t>do not reinvent the wheel. look at China and Wechat payments, Paypal...</t>
  </si>
  <si>
    <t>same as today.</t>
  </si>
  <si>
    <t>keep it simple it is currency not fidelty card</t>
  </si>
  <si>
    <t>I'm HR. no idea.</t>
  </si>
  <si>
    <t>Again, I'm HR not and IT chap nor GDPR expert.</t>
  </si>
  <si>
    <t>these questions should be reserved for business professionals not me.</t>
  </si>
  <si>
    <t>dear ECB, these questions should only be address by those with studies ands experiences relevant to it and not the general public. you are missing the shot here.</t>
  </si>
  <si>
    <t>inbulit real time converter in the app used to pay</t>
  </si>
  <si>
    <t>No, absolutely it should be encouraged.</t>
  </si>
  <si>
    <t>our existing phone, stop reinventing the wheel and ask the same questions, this is no HOGAN</t>
  </si>
  <si>
    <t>none. I'm HR.</t>
  </si>
  <si>
    <t>Easiness, security and no additional costs are the main three, the rest are irrelevant.
We already have the platforms for online payments (Mobile phones) and those are very safe anyways, the problem is that is still somewhat expensive for the provider of services (who pay high fees to have POS or who have to pay a % of transaction to the banks).</t>
  </si>
  <si>
    <t>No, no challenges, is all about pushing the service, and giving the right incentives to people to use it.
When I was a child I was spending HOURS to queue at post office to pay utility bills, now is done automatically by the bank, is a win-win-win, and with digital euro we would have a HUGE improvement in terms of tax-cheating as well as money that goes into crime, so I only see benefits.</t>
  </si>
  <si>
    <t>banks should: Reduce fees to the minimum for operators (restaurants, hotels, but even coffee-shops etc) /Provide POS for free (maybe the government can subsidize them).</t>
  </si>
  <si>
    <t>We have given up our privacy LONG AGO!
The ones who push for privacy as leverage to prevent digital euro to take place are just using this as an excuse to delay as much as possible the use of this currency, for their own hidden agenda (tax cheating, for example).</t>
  </si>
  <si>
    <t>Banks should be facilitators, to me digital Euro is basically moving ALL the transactions on mobile phone payment system, imagine no coins or papers….how would drug dealers survive? How would gangastars who ask you for money threatening extortions survive? How could you bribe Public Administration personnel?!?! They will have difficult times!!
I currently pay as much as I can with phone app, imagine the Whole european citizens paying that way!!
And if a tourist comes to visit our wonderful Europe (and he comes from a country with no online banking system), for sure he will have a mobile phone, where he can install an app, and transfer the money to the related bank account to do all the payment he wants!</t>
  </si>
  <si>
    <t>I can't see any, and I am curious to know what additional services could be added….</t>
  </si>
  <si>
    <t>For the end user perspective, a mobile phone with google-pay (or similar) app is all is needed, at least based on my lifestyle. From the service provider perspective a very low-cost terminal to badge with mobile phone and secure the transaction.
Additionally the app should have some "off-line cash" whose transaction can be authorized even in locations where there is no access to the online banking.</t>
  </si>
  <si>
    <t>no clues.</t>
  </si>
  <si>
    <t>what has been done for online banking works pretty well already and should be replicated for digital euro.</t>
  </si>
  <si>
    <t>I hold a degree in economics and I lived abroad for several years, so I think I have some decent understanding of the payment difficulties we might face if we take Euro on only-digital level but I am a bit confused from the questions above!
Assuming from January 2022 we go digital with Euro….means that: 
- Each of us who has cash has to go to the bank and deposit on their own online banking account
- Each of the interfaces we deal with (bars, restaurants, supermarkets etc ) should have a POS free of charge with 4/5G backup connnection onboard
And wherever I go I should be able to pay with my mobile phone or at best with contact debit card.
So to me the system is already well integrated, we should just get rid of coins and bills! 
Pls correct me if I am wront.</t>
  </si>
  <si>
    <t>Is already embedded in the online payment system, maybe ECB should guarantee a fair Exchange rate.</t>
  </si>
  <si>
    <t>I can't see why should be limited and in what ways.</t>
  </si>
  <si>
    <t>We have everything we need already in our hands.
Online banking system and smart phones, we should just cut all the transaction costs and provide POS for free.</t>
  </si>
  <si>
    <t>I am a provider of satellite communications solutions, I could provide internet connectivity via satellite in all the possible remote locations where the POS doesn't have 4/5G coverage!!</t>
  </si>
  <si>
    <t>I want tax authorities to have access to the data, in order to fight evasion.
I want the use of digital euro to be incouraged, and the physical one discouraged.
I want to be able to use it anywhere.</t>
  </si>
  <si>
    <t>Tax evaders will fight against it. They will oppose for privacy or safety matters, but in fact it's just because they want to keep evading.  This is a huge and extremely powerful lobby, at least in Italy, where it seems to be influencing more than a half of the Italian Parlament.</t>
  </si>
  <si>
    <t>Not a particularly important issue: for instance, not having a bank account is to be strongly discouraged, and a citizen with disabilities is currently facing even more difficulties with the physical euro!</t>
  </si>
  <si>
    <t>Privacy should not be an issue, I want my (and others) payments to be publicly known. 
Offline use is exceptional and should be treated as such. 
Vulnerable groups are even more vulnerable with the physical euro.</t>
  </si>
  <si>
    <t>Privacy is not an issue. Payments should be publicly known.</t>
  </si>
  <si>
    <t>Digital euro should be used only online (we all are online nowadays, always!) and directly connected to the bank account, just like a virtual debit card.</t>
  </si>
  <si>
    <t>Digital euro should be directly connected to the spender's bank account, just like a virtual debit card.</t>
  </si>
  <si>
    <t>Banken sollten weiter eine große Rolle spielen</t>
  </si>
  <si>
    <t>Sicherheit für Verbraucher</t>
  </si>
  <si>
    <t>Zentralbanken sollten jede Möglichkeit der Kontolle haben und ausnutzen</t>
  </si>
  <si>
    <t>Wichtig ist mir, dass der digitale Euro über Banken/Sparkassen in Umlauf gebracht wird und es keine Konten von Bürgern oder Unternehmen im Eurosystem gibt</t>
  </si>
  <si>
    <t>Für die Finanzmarktstabilität ist es entscheidend, die bewährten Strukturen der Geldschöpfung in unserem Bankensystem beizubehalten.</t>
  </si>
  <si>
    <t>Entscheidend bleiben die Geldfunktionen. Sie müssen auch mit einem digitalen Euro erfüllt sein. D.h. die Transaktionen sollen individuell und anonym sein (Datensicherheit). Zudem muss die Funktion als Transaktionsmittel einfach ausgestaltet sein (Zugang für alle Bürger). Auch muss die Funktion als Wertaufbewahrungsmittel gegeben sein. Insofern muss der digitale Euro vor direkten Zugriffen staatlicher Stellen geschützt werden, gleichzeitig aber auch sicher gestellt werden, dass illegale Geschäfte damit nicht forciert werden.</t>
  </si>
  <si>
    <t>Banken und Sparkassen tragen entscheidend zur Stabilität von Gesellschaftssystemen bei. Es bleibt unverzichtbar, diese Institutionen weiterhin in unseren Finanzsystemen bei allen Neuerungen via eines Digitalen Euro zu erhalten.</t>
  </si>
  <si>
    <t>Aus unser Erfahrung nutzen die Bürger und Unternehmen Zahlungsmittel die sicher sind. Wichtig ist das Vertrauen in die Geldordnung zu behalten. Von daher wird es immer auch noch Transaktionen geben, die auf konventionellen Wegen bspw. via Bargeld erfolgen. Dennoch sollte das Eurosystem mit den Banken und Sparkassen Wege ausloten, wie mit einem digitalen Euro leicht Giralgeld geschöpft werden kann und die Banken und Sparkassen nach wie vor bei allen neuen Prozessen mit Blick auf den digitalen Euro erster Ansprechpartner für die Bürger und Unternehmen bleiben.</t>
  </si>
  <si>
    <t>Entscheidend bleiben die klassischen Instrumente wie Banklizenzen. Es muss sichergestellt werden, dass nicht jeder Intermediär sein darf. Aktuelle Versagensfälle wie Wirecard zeigen, wie wichtig es ist, hohe Hürden für die Funktion als Intermediär aufzubauen. Nur so kann die Glaubwürdigkeit, die entscheidend für Finanzmärkte ist, erhalten werden.</t>
  </si>
  <si>
    <t>Die Blockchain-Technologien müssen nach den besten Standards zusammen mit Banken und Sparkassen ausgewählt werden. Dabei muss beachtet werden, dass es auch immer wieder neue innovative Lösungen eingebunden werden sollten.</t>
  </si>
  <si>
    <t>Auf diesem Markt gibt es immer wieder Neuerungen, die unter Einbeziehung von IT-Experten aus den Banken- und Sparkassensystemen gemeinsam mit dem Eurosystem entwickelt werden müssen.</t>
  </si>
  <si>
    <t>Diese Funktion erfüllen die Banken und Sparkassen schon heute. Die Kompetenz sollte hier auch weiterhin liegen. Mit Eurosystem und nationalen Finanzministerien können diese je nach Entwicklungen immer wieder auch neu ausgestaltet werden. Für eine erfolgreiche Bekämpfung bleibt ein dezentraler Ansatz entscheidend.</t>
  </si>
  <si>
    <t>Für den digitalen Euro gelten die gleichen geldpolitischen Bedingungen wie für den bisherigen Euro. Die Geldschöpfung soll so ausgestaltet werden, dass das Hauptziel der Inflationsbekämpfung bzw. Vorbeugung vor Deflation entgegen gewirkt wird. Welche Zinsmodelle oder Mengenbegrenzungen dann eine Rolle spielen sollten, hängt immer jeweils von der wirtschaftspolitischen Lage ab. Im Kern bleiben hier die Geldpolitiker im Eurosystem gefordert. Der Instrumentenkasten sollte hier offen bleiben. Zu warnen bleibt, gesonderte Zinsen oder Vergünstigungen für einen digitalen Euro einzuführen. Das wäre nicht neutral für die Allokation des Euro und könnte daher Stabilitätsgefahren hervorrufen.</t>
  </si>
  <si>
    <t>Ein gestaffelte Verzinsung muss angelehnt sein an die normale Geldpolitik. Die derzeitige Regelung von Staffelzinsen (tiering) hilft die Belastungen in der Krise für die Banken und Sparkassen zu begrenzen. Sie muss freilich gerade angesichts des weiteren Aufbaus der Überschussliquidität weiter erhöht werden. Wichtig ist, dass solche Staffelzinsen dann nur für die Interaktion von Bank/Sparkasse mit dem Eurosystem gilt. Ein direkter Zugang von Bürgern und Unternehmen zur EZB muss vermieden werden.</t>
  </si>
  <si>
    <t>Wir lehnen jedwede Grenzen ab. Bürger und Unternehmen sollten keinen Zugang über das Eurosystem direkt zum digitalen Euro haben.</t>
  </si>
  <si>
    <t>Welche Blockchain-Technologie hier zur Anwendung kommen sollte, sollte in enger Abstimmung zwischen Zahlungsverkehrsexperten von Banken/Sparkassen und Eurosystem bestimmt werden.</t>
  </si>
  <si>
    <t>Der digitale Euro als Währung muss alle Geldfunktionen erfüllen können.</t>
  </si>
  <si>
    <t>Die Konvertibilität einer Währung ist ein entscheidendes Merkmal für stabile Währungen. Wenn es einen digitalen Euro eines Tages geben sollte, so sollte dieser auch entsprechend den Marktusancen gehandelt werden können. Das ist dann auch ein Sanktionsmechanismus, der anzeigt, wie das Vertrauen in die Währung besteht.</t>
  </si>
  <si>
    <t>Das sollte offen gestaltet werden. Es kann in einigen Jahren neue Technologien geben, die jetzt noch nicht bekannt sind, andere können dann verschwunden sein. (bspw wie Black berry). Insofern muss hier jederzeit mit den Marktteilnehmern geprüft werden, welche technischen Lösungen adäquat sind und welche nicht.</t>
  </si>
  <si>
    <t>Mit über 50 Mio. Kundenkonten in Deutschland und tiefgreifenden Verbindungen zu anderen Retailbanken im Euroraum können wir entscheidend dazu beitragen, dass eine etwaige Einführung auf einem breiten Fundament erfolgen kann.</t>
  </si>
  <si>
    <t>I am against a digital currency because of privacy problems. For sure I don't want it deployed using phones under total control of non European companies.</t>
  </si>
  <si>
    <t>Especially privacy concerns.</t>
  </si>
  <si>
    <t>I would just drop the idea of a digital currency.</t>
  </si>
  <si>
    <t>If we really want to get down this rabbit hole, at least it must be under public control (for example, controlled by the ECB). Having it under private control (especially non-EU) would be a sucide.</t>
  </si>
  <si>
    <t>No one. I can do everything I need via Home banking. There is no point of doing it on the go.</t>
  </si>
  <si>
    <t>I think all the software needs to be released under a FLOSS licence (preferably GPL v3).</t>
  </si>
  <si>
    <t>This is a complicate technical question and it is ridiculous that you ask for an answer in this small text box :-)</t>
  </si>
  <si>
    <t>Another question that cannot be answered in a small text box. However, don't use American/Chinese owned cloud infrastructure or devices. At least this latter part is easy to understand. :-)</t>
  </si>
  <si>
    <t>Yeah, do you want me to summarize a cryptography book here?</t>
  </si>
  <si>
    <t>I don't feel qualified to answer.</t>
  </si>
  <si>
    <t>I am not sure this makes sense at all. I can understand a limit on transactions, but why on holding balance?</t>
  </si>
  <si>
    <t>Just be usable, with a common standard among UE.</t>
  </si>
  <si>
    <t>I think it is just to complicated to have bilateral agreements with all the non-EU countries. I don't think it is feasible to have an interoperability from the beginning.</t>
  </si>
  <si>
    <t>Dedicated hardware under Open Hardware License running FLOSS (Free Software) with *minimal* connection.</t>
  </si>
  <si>
    <t>As a Software/Hardware engineer I might be tasked to work on integration of some products with it.</t>
  </si>
  <si>
    <t>Il massiccio utilizzo di contante in alcuni paesi e la mancanza di un obbligo ad accettare pagamenti elettronici in tutta l'area EURO.</t>
  </si>
  <si>
    <t>Fornire strumenti di pagamento come carta di debito e/o carte di credito (anche ricaricabili) che si affianchino al wallet su cui sono contenuti gli Euro digitali.</t>
  </si>
  <si>
    <t>Tutte queste figure devono accettare l'Euro digitale nello stesso modo con cui accettano l'Euro. Dovranno quindi aprire i propri servizi e processi alla nuova moneta digitale. Credo che l'approccio  "Intermediated access by end users to central bank accounts" possa essere quello che permetta una transizione più semplice verso la nuova moneta digitale</t>
  </si>
  <si>
    <t>Dovranno avere sede sul territorio dell'Unione Europea, dovranno utilizzare data center sul territorio dell'Unione Europea, dovranno sottostare alla sorveglianza della Banca Centrale Europea, non dovranno discriminare l'accesso ai propri servizi sulla base della lingua del cittadino e lo stato in cui esso risiede.</t>
  </si>
  <si>
    <t>Centralizzare la tenuta dei conti/wallet dei cittadini presso la Banca Centrale e permettere l'accesso e l'utilizzo presso intermediari come già previsto dall'Open Banking per l'Euro.</t>
  </si>
  <si>
    <t>L'utilizzo dell'Euro digitale non deve essere limitato all'estero.</t>
  </si>
  <si>
    <t>A livello hardware smartphone, smartwatch, smartcard. A livello software app per dispotivi mobile, mobile banking ed internet banking.</t>
  </si>
  <si>
    <t>La Banca per cui lavoro sarà direttamente coinvolta nell'introduzione dell'Euro digitale.</t>
  </si>
  <si>
    <t>LA SICUREZZA E' L'ASPETTO FONDAMENTALE</t>
  </si>
  <si>
    <t>NELLA SITUAZIONE ATTUALE E FUTURA NON RITENGO CHE  ESISTANO DIFFICOLTA' PER L'UTILIZZO DELL'EURO DIGITALE</t>
  </si>
  <si>
    <t>SEMPLICITA' DI UTILIZZO  E CAMPAGNA DI INFORMAZIONE ATTRAVERSO I SOCIAL</t>
  </si>
  <si>
    <t>CONTROLLI  INCROCIATI DEI FLUSSI FINANZIARI PER VERIFICARE L'ORIGINE DEI CREDITI, DEI PAGAMENTI E DI OGNI TRANSAZIONE  DELLE PERSONE FISICHE E GIURIDICHE DA PARTE DEGLI ORGANI PREPOSTI</t>
  </si>
  <si>
    <t>they must guarantee the security of transactions</t>
  </si>
  <si>
    <t>a detailed and weekly online report of all transactions</t>
  </si>
  <si>
    <t>licensing annually reviewed (really!!)</t>
  </si>
  <si>
    <t>an on line customer service</t>
  </si>
  <si>
    <t>an app working on my smartphone</t>
  </si>
  <si>
    <t>manageabale with my smartphone</t>
  </si>
  <si>
    <t>no limit</t>
  </si>
  <si>
    <t>mobile phones</t>
  </si>
  <si>
    <t>I currently make most of my payments using debit/credit cards and mobile phone based micro-transaction applications (example in Italy "Satispay"). I see no great advantage in using a digital currency but I'm concerned it can imply more complexity and risks.</t>
  </si>
  <si>
    <t>friendly user interface
smartphone app</t>
  </si>
  <si>
    <t>if it can only be used online with intermediaries recording the transaction then the difference with existing electronic banking services is very little</t>
  </si>
  <si>
    <t>Given the potential benefits a digital currency could offer to fight tax evasion and money loundering, I would expect some form of incentive defined at EU level to ensure the digital currency doesn’t receive boycotting from some of the states or people clusters</t>
  </si>
  <si>
    <t>Giving for granted the respect of the EU data protection regulations, I don’t see challenges at a personal level, but assume there would be reservations from many categories that could see a digital currency as a way to fight small evasion (small businesses living out of small cash payments). So the introduction of a digital currency should be done jointly with a thorough review of the fiscal policies.</t>
  </si>
  <si>
    <t>I believe that the EU should promote a standard to allow the use of mobile phones as a wallet and therefore as a means to make payments independently from a bank account. Individuals would be allowed to store the money on their bank account and/or on their smartphones</t>
  </si>
  <si>
    <t>The digital euro should be conceived to allow people freedom of choice wether to use banks or other commercial entities when using the currency. Banks and other commercial entities should provide value adding services and not speculate on transaction from their dominant position. The introduction of a digital euro could be the opportunity to “democratize” the banking system, providing the basic account and wallet platforms centrally (as a commodity) and forcing banks, commercial cards and payment systems to play a true value adding role. That would also help Europe to control the power of Visa and MasterCard</t>
  </si>
  <si>
    <t>The application/use case that comes to my mind is micropayments. How can a digital euro enable the handling of micropayments as a platform for the new business models emerging from the new wave of digitalization and machine to machine (IOT) applications. Such platform would facilitate the development of a European marketplace for digital innovation</t>
  </si>
  <si>
    <t>Ovviamente le criticità maggiori riguardano la sicurezza e la privacy. Questi aspetti possono determinare dei vincoli tecnici che condizionano le possibili modalità di utilizzo.
La gratuità dello strumento è a mio parere imprescindibile per garantirne il più ampio utilizzo.</t>
  </si>
  <si>
    <t>La resistenza maggiore che mi attendo è quella nota: il timore di essere tracciati. Nel caso migliore, si tratta solo di voler tutelare la propria privacy; nel peggiore, di non far emergere transazioni poco legali.
Un altro aspetto riguarda quello che giustamente sollevate nella domanda seguente, cioè l'uso da parte di persone che per vari motivi possono avere difficoltà nell'utilizzo di strumenti tecnologici.</t>
  </si>
  <si>
    <t>L'avete detto: la nuova moneta non deve necessariamente essere legata a un conto bancario.
Quanto a garantire l'ampiezza della diffusione, punterei sull'uso dello strumento più diffuso, cioè lo smartphone.</t>
  </si>
  <si>
    <t>Mi aspetto uno strumento che permetta sia transazioni private tra persone (anche in assenza di connessione internet) che pagamenti elettronici verso enti, commercianti, ecc.
La possibilità di usare la moneta elettronica anche in assenza di connessione internet è a mio avviso determinante, vista la copertura ancora non ottimale del territorio italiano. Migliori opportunità potranno emergere con l'estendersi della copertura 5G.</t>
  </si>
  <si>
    <t>La gestione di servizi a valore aggiunto, non quello di fornitori esclusivi di accesso alla nuova moneta</t>
  </si>
  <si>
    <t>Un sistema di rendicondazione delle transazioni, da affiancare a strumenti di formazione finanziaria indirizzati a chiunque (ma senza esagerare con le proposte commerciali!). Potrebbe favorire scelte di investimento consapevoli (da effettuare anche, ma non solo, con la nuova moneta elettronica), a vantaggio dell'intero sistema economico/finanziario.</t>
  </si>
  <si>
    <t>Lo scetticismo delle persone over 50 all'utilizzo di smartphone per i pagamenti</t>
  </si>
  <si>
    <t>Video dimostrativi per spiegare il funzionamento.</t>
  </si>
  <si>
    <t>Rapido, basse commissioni di cambio.</t>
  </si>
  <si>
    <t>No, dovrebbe essere globlale.</t>
  </si>
  <si>
    <t>Das Zahlungsmittel Libra von Facebook, weil es bereits über eine Kommunikationsinfrastruktur verfügt, die mit einem digitalen Euro erst aufgebaut werden muss.</t>
  </si>
  <si>
    <t>Mit einem digitalen Euro würde faktisch jeder Bürger ein Konto bei der EZB bekommen. Das wäre kein Problem für mich als Bürger, wohl aber für den Bankensektor, der Geschäft verlieren dürfte.</t>
  </si>
  <si>
    <t>Ein digitaler Euro sollte die Vorteile des Bargeldes - u.a. die Anonymität des Zahlungsmittels - gewährleisten.</t>
  </si>
  <si>
    <t>Banken, Zahlungsinstitute und andere Wirtschaftsunternehmen sollten den digitalen Euro ergänzend zum Bargeld verwenden. Bargeldzahlung sollte weiter möglich sein.</t>
  </si>
  <si>
    <t>Wer was wofür wem gezahlt hat sollte gerade nicht kommerziell genutzt werden.</t>
  </si>
  <si>
    <t>Der Schutz persönlicher Daten sollte gewährleistet sein.</t>
  </si>
  <si>
    <t>Die Frage kann ich nicht beantworten.</t>
  </si>
  <si>
    <t>Diese ebenfalls.</t>
  </si>
  <si>
    <t>Überprüfungsvollmachten von unabhängigen Instanzen (z. B. Richter) einrichten.</t>
  </si>
  <si>
    <t>Dies würde den Instrumentenkasten der Zentralbank erweitern. 
Spannend dürfte es werden, wenn die Verzinsung im negativen Bereich liegt.</t>
  </si>
  <si>
    <t>Die Frage dürfte sich nicht stellen, wenn Bargeldhaltung weiterhin möglich ist.</t>
  </si>
  <si>
    <t>Ich muss passen.</t>
  </si>
  <si>
    <t>Hier auch.</t>
  </si>
  <si>
    <t>Ich bin überfragt.</t>
  </si>
  <si>
    <t>Warum sollte die Nutzung räumlich eingeschränkt werden? Ist das überhaupt möglich?</t>
  </si>
  <si>
    <t>Ich bin kein Techniker.</t>
  </si>
  <si>
    <t>Ich fühle mich als Bürger angesprochen, nicht als Organisation.</t>
  </si>
  <si>
    <t>It should also be easy to use outside of the Euro area. There should be a free instant swap possible between the digital Euro and the (future) other CBDC. That way, international trade won't have to rely on dollar or yuan. It would also be much more convinient for citizens traveling.</t>
  </si>
  <si>
    <t>Privacy. A CBDC is a perfect solution to fight money laundering and fiscal evasion. But it shouldn't remove the privacy offered with cash. 
Maybe there could be solutions to make sure of this, such as a side private chain where all payments under 100€ would remain private for example...
Without this, people would use alternative ways of payments to keep their privacy safe. Either with cash if it still exists, or with other digital assets.</t>
  </si>
  <si>
    <t>Make it possible to use with a debit card, with a phone (contactless payments) with QR-codes, etc.</t>
  </si>
  <si>
    <t>A fully decentralized digital euro sounds like a great idea, but it's an utopia. ECB needs to stay in control, but still respect privacy and make it available to use offline. Maybe there could be solutions to make sure of this, such as a side private chain where all payments under 100€ would remain private for example...
Without this, people would use alternative ways of payments to keep their privacy safe. Either with cash if it still exists, or with other digital assets.</t>
  </si>
  <si>
    <t>They should provide a "wallet", a debit card, and ensure the security of it all. They should secure the funds. They should provide financial products, such as storing other digital assets (bitcoin, ethereum, etc), offering staking for these assets (bank would compete with traditional digital assets trading websites). They should also offer lending, etc.</t>
  </si>
  <si>
    <t>It should offer a way to process small (&lt;100€ ?) private transactions. They should also offer every services offered by decentralized finance and offered by trading websites.</t>
  </si>
  <si>
    <t>Banking license for digital euro services. 
Strong security code audit for any other digital currency service.</t>
  </si>
  <si>
    <t>A good and robust consensus algorithm along with a lot of node operators.</t>
  </si>
  <si>
    <t>A private side-chain on layer-2 =&gt; it would solve the scalability problem and could offer an option to allow small payments to be private.</t>
  </si>
  <si>
    <t>No big payment should be private</t>
  </si>
  <si>
    <t>either an instant swap system
or the ability to wrap digital euro tokens into other DLTs to spend the CBDC in other currencies that are using DLT.</t>
  </si>
  <si>
    <t>no ?</t>
  </si>
  <si>
    <t>payments devices, debit cards, phones (NFC, QR-code), hardware wallet</t>
  </si>
  <si>
    <t>Ensure the security of the system 
Provide and improve the infrastructure</t>
  </si>
  <si>
    <t>This is assuming that a digital euro is introduced - which I do not want at any cost.</t>
  </si>
  <si>
    <t>Security, safety, increased ECB dominance, abolition of cash, misuse, national debt sharing through "back-door" processes</t>
  </si>
  <si>
    <t>None.
What about those who are not familiar with digital tools? Many elder generation Europeans do not have smart phones or similar.</t>
  </si>
  <si>
    <t>The question is biased in that it does not allow for the answer "none of these"</t>
  </si>
  <si>
    <t>Opportunity to levy charges and control money flows.</t>
  </si>
  <si>
    <t>Complete independence from political or financial control by eurocrats or the ECB. Supervision by external organisations such as WB or OECD.</t>
  </si>
  <si>
    <t>Not introduce a digital euro.</t>
  </si>
  <si>
    <t>Use cash proper, not digital euro.</t>
  </si>
  <si>
    <t>Do not introduce a digital euro. There is enough state or organisational control in the EU already, such as by the ECB.</t>
  </si>
  <si>
    <t>Very negative.</t>
  </si>
  <si>
    <t>Easy - do not have a digital euro.</t>
  </si>
  <si>
    <t>No balance limits.</t>
  </si>
  <si>
    <t>Doo not introduce it.</t>
  </si>
  <si>
    <t>Freely convertable.</t>
  </si>
  <si>
    <t>No limits. Should be useable in all countries.</t>
  </si>
  <si>
    <t>Exactly the problem as hinted at above - introducing the digital euro is age-discriminant because many elderly people do not use electronic devices. It is also not at all necessary.</t>
  </si>
  <si>
    <t>The ranking is not really important. i think a digital currency should fulfill all this point !</t>
  </si>
  <si>
    <t>The real challenge is to be able to pay everywhere with it.</t>
  </si>
  <si>
    <t>A really great application !
A great dashboard web application !
With all the accessibility feature that are required for an important application like that.</t>
  </si>
  <si>
    <t>something like a blockchain could potentially help with that</t>
  </si>
  <si>
    <t>Something like google pay or apple pay could easily replace cash-like feature if we can do it between devices.</t>
  </si>
  <si>
    <t>all of them, more hardware supported more user using a digital euro</t>
  </si>
  <si>
    <t>I'm a developer so i can help to develop a really great application for mobile, dekstop and web.</t>
  </si>
  <si>
    <t>ich glaube nicht, dass ein digitaler Euro wirklich sicher ist. Ich befürchte, dass meine Privatsphäre dadurch eingeschränkt wird und der Staat Zugriff auf meine Finanzen bekommt</t>
  </si>
  <si>
    <t>Per aumentare il bacino d'utenza, l'euro digitale dovrebbe essere estremamente facile da usare e sicuro, anche con gli smartphome, senza costi d'utilizzo e da usare in tutta l'area area.</t>
  </si>
  <si>
    <t>the digital euro couldn't be accepted outside europe</t>
  </si>
  <si>
    <t>create an contactless  card to make payments</t>
  </si>
  <si>
    <t>I think that the person that have created the question prefer the second option and this will influence the answer</t>
  </si>
  <si>
    <t>i will prefer that in the first years only states will be able to provide digital euro</t>
  </si>
  <si>
    <t>tax reduction</t>
  </si>
  <si>
    <t>bank license</t>
  </si>
  <si>
    <t>the central bank should have a list of all users and total amount of digital euro</t>
  </si>
  <si>
    <t>asynchronous payment possibility</t>
  </si>
  <si>
    <t>possibility to control all movement of the money</t>
  </si>
  <si>
    <t>banks pay if they takes money for a long time</t>
  </si>
  <si>
    <t>permettere uno scambio euro digitale euro reale con poche limitazioni</t>
  </si>
  <si>
    <t>obbligare i commercianti ad accettare il metodo di pagamento</t>
  </si>
  <si>
    <t>a physical rechargeable card</t>
  </si>
  <si>
    <t>Gli stessi servizi aggiuntivi usati col cartaceo</t>
  </si>
  <si>
    <t>Meno privacy per garantire una lotta adeguata al riciclaggio, al terrorismo e soprattutto alla evasione fiscale</t>
  </si>
  <si>
    <t>Nessuna limitazione</t>
  </si>
  <si>
    <t>Tutte</t>
  </si>
  <si>
    <t>I travel extensively to China, where the society became basically cashless in a very short window of time. One of the reasons that made it possible is that people find digital transactions safe and reliable, so safety should be a priority for the digital euro. Secondly, this system should be easy to use and available to everyone at any moment (via smartphone), so I think that a dedicated physical device would be a bad idea, as it would make it look more complicated and less accessible.</t>
  </si>
  <si>
    <t>Availability on different platforms: smartphones, the Internet, ATM-like terminals, etc.</t>
  </si>
  <si>
    <t>Personally, I prefer the intermediaries' approach, as it would provide a wider range of services. However, I think that many people would be reluctant to use a new and unfamiliar payment system unless they feel safe and that their privacy is guaranteed, so I would suggest a gradual transition from the first to the second approach.</t>
  </si>
  <si>
    <t>AGED PEOPLE WITH LOW LEVEL INSTRUCTION ALWAYS HAVE SOME TROUBLE WITH ELECTRONIC MONEY. EUROPE IS AN AGEING CONTINENT.</t>
  </si>
  <si>
    <t>YOU MUST BE THE OWNER OF A SMARTPHONE WITH STRICT IDENTITY IDENTIFICATION</t>
  </si>
  <si>
    <t>I really do not know</t>
  </si>
  <si>
    <t>Adottare standard e api già esistenti, usarne di open source per assicurarsi ancora più fiducia</t>
  </si>
  <si>
    <t>Pagamenti senza commissioni sul cambio</t>
  </si>
  <si>
    <t>Minore possibile per ridurre i costi</t>
  </si>
  <si>
    <t>L'Euro digitale dovrebbe essere una pura e semplice moneta virtuale, combinata con quella fisica. Non dovrebbero esserci servizi, funzionalità o impieghi diversi da quelli della moneta classica. Semplicità deve essere l'obiettivo principale di un progetto simile</t>
  </si>
  <si>
    <t>Vedi sopra</t>
  </si>
  <si>
    <t>Non è di mia competenza</t>
  </si>
  <si>
    <t>Basta utilizzare i sistemi già vigenti per le applicazioni online bancarie (siti internet, app, smartphone), salvo lo sviluppo di nuove tecnologie che attualmente non conosco</t>
  </si>
  <si>
    <t>L'importante è la semplicità ed il minor impatto possibile sui temi economici che hanno impatto sulla vita reale dei cittadini</t>
  </si>
  <si>
    <t>Non ho le competenze adeguate per dare una risposta</t>
  </si>
  <si>
    <t>Non ho competenze adeguate per rispondere</t>
  </si>
  <si>
    <t>Secondo me no</t>
  </si>
  <si>
    <t>Computer fissi e portatili, smartphone</t>
  </si>
  <si>
    <t>it has to be spreaded throught every business</t>
  </si>
  <si>
    <t>No role, as it is with cash No</t>
  </si>
  <si>
    <t>No other functions. I would appreciate a cash style currency</t>
  </si>
  <si>
    <t>I want no intermediaries, i would prefer i direct interface to the ECB. Even if it's not his role in the treaties, ECB should become a direct intermediary to the EU citizens</t>
  </si>
  <si>
    <t>Blockchain, Privacy, Offline use, instant money transfer, direct ECB interface</t>
  </si>
  <si>
    <t>Tracking who's holding the value but not how he/she's using it up to a specific amount (100€-200€). Over this amout the payments has to be tracked even analizing the destination of use</t>
  </si>
  <si>
    <t>Il sistema digitale sia facilmente utilizzabile con un semplice click  e sia la valuta digitale europea facilmente confrontabile con l'equivalente nazionale.</t>
  </si>
  <si>
    <t>Ogni forma d'innovazione richiama forme d'ostracismo, occorre che il sistema sia immediatamente forma di trasparenza e di semplicità di consultazione.
il primo ostacolo che si intravede è la difficoltà di comprendere l'equivalenza tra moneta digitale e quella nazionale anche a parità di moneta comune(€).
In altri termini se un bene ha un valore di € in un paese del Nord europa, lo stesso bene ha un valore di +/- € in altro paese quale sarà il valore digitale valido su tutto il territorio europeo? Come si effettua il "cambio" tra valori di valore di moneta nazionale con il valore della moneta digitale? Si intende tornare al "vecchio" cambio tra monete in euro ed il valore digitale?</t>
  </si>
  <si>
    <t>Rendere ogni tipo di transazione attraverso carta di credito/debito o bancomat. 
La disponibilità di contante deve essere considerata una transazione modificabile in transazione digitale affinché anche questa sia considerata a tutti gli effetti un pagamento elettronico. Vale a dire il venditore registra la transazione in contante come digitale al momento dello scambio fisico del valore del bene.
La disabilità non deve essere considerata come tale ma la transazione deve avvenire con tutti gli strumenti disponibili, digitazione codice di sicurezza, formulazione vocale codice di sicurezza, impronta digitale, scannerizzazione dell'occhio ecc.</t>
  </si>
  <si>
    <t>IL primo approccio di un nuovo sistema è la sicurezza della privacy e della trasparenza svolto da un gestore super partes che sia garante dell'onesta gestione dei dati sia in termini di valore che della omogeneità di trattamento tra gli aderenti al sistema stesso.
La possibilità di pagamento di un bene con ogni forma di controvalore anche in assenza di collegamento digitale partendo da un valore del bene in valore netto senza l'onere fiscale. Tale entità da versare in seguito sommando al valore del bene il valore digitale fiscale pagato in euro digitale con prelievo dal conto corrente personale o altra forma di pagamento.
In questo modo si integrerebbero i due sistemi di pagamento e comunque sarebbe garantita l'integrazione dei sistemi e anche una omogeneità di trattamento fiscale sul territorio europeo.</t>
  </si>
  <si>
    <t>Il ruolo di ogni Istituto Bancario è di rendere efficiente il sistema dell'euro digitale rendendo più trasparente il movimento di capitali a sostegno dell'economia a parità/omogeneità di trattamento a livello centrale del territorio europeo.</t>
  </si>
  <si>
    <t>Omogeneità di trattamento attraverso un sistema trasparente e coerente con le regole fiscali omogenee nella gestione di capitali, investimenti, sostegno all'economia, mutui, ecc..</t>
  </si>
  <si>
    <t>Fermo restando la attuale normativa rendere visibile e comprensibile l'equivalenza dei valori economici a chiunque ne faccia uso.</t>
  </si>
  <si>
    <t>Incremento dell'impiego di scanner digitali sicuri (esame dell'occhio, iride, codice univoco universale, impronta digitale ecc. o più combinazioni di questi) a garanzia della sicurezza/privacy.</t>
  </si>
  <si>
    <t>Oltre al pagamento digitale, il pagamento tracciabile con metodo che limiti l'uso del contante (bonifico bancario, giroconto ecc.)</t>
  </si>
  <si>
    <t>Equivalenza del pagamento in valuta nazionale e con l'euro digitale a livello locale affinché la transazione abbia valore equivalente anche a livello fiscale.</t>
  </si>
  <si>
    <t>La gestione della valuta digitale assolverebbe alla possibilità di gestire il sostegno all'economia nazionale valutando in modo super partes il valore reale dell'economia di ogni paese.  Inoltre determinando con efficacia il valore delle risorse fiscali disponibile da integrare con finanziamento a sostegno.</t>
  </si>
  <si>
    <t>La gestione del pagamento offline deve essere ricondotta al termine di una transazione ad un'equivalenza di un pagamento digitale ovvero pagamento con metodo tracciabile ( bonifico bancario, giroconto ecc.) affinché l'equivalenza con l'euro digitale sia garantita.</t>
  </si>
  <si>
    <t>La gestione parallela e contabile della valuta rende indipendente l'euro digitale dal euro nazionale. Pertanto i valori commerciali della valuta personale sono garantiti dalla contabilità corrente, mentre la negatività visibile della moneta digitale sono da ritenere indice della disponibilità a livello banca centrale della solvibilità individuale.</t>
  </si>
  <si>
    <t>IL pagamento digitale appare essere strumento ideale nella soluzione generale del sistema commerciale e quale strumento per raggiungere una omogeneità fiscale a livello europeo.</t>
  </si>
  <si>
    <t>La valuta digitale deve avere un valore univoco sull'area euro e la visibilità all'utente deve avvenire in termini immediati al fine di avere sicurezza che il sistema è garanzia di equo valore su tutto il territorio europeo.</t>
  </si>
  <si>
    <t>L'euro digitale è di fatto una moneta e pertanto deve essere considerato un sistema valido per ogni tipo di transazione a sostegno di un valore comune della comunità europea.</t>
  </si>
  <si>
    <t>Ogni gadget elettronico che sia garanzia della sicurezza e della privacy.</t>
  </si>
  <si>
    <t>Sostegno all'iniziativa, fornire valide soluzioni da valutare, ed ogni proactiva affinché divenga sistema efficace e sostenibile per l'utente.</t>
  </si>
  <si>
    <t>Of course security is of premium importance!!!
Ease of use is a prerequisite if this payment method is to ever replace cash payments. For the same reason it is important not to have to use a dedicated physical device. However such dedicated physical device should be available for people with no smartphone...
Privacy is also important, but not up to easing tax evasion or crime.</t>
  </si>
  <si>
    <t>I would forgo a completely anonymous system by fear it would help tax evasion and crime.
And a system which would give security by means of a huge energy consumption, like bitcoins, is also to be rejected.</t>
  </si>
  <si>
    <t>Being digital, this system would need a type of account. So why not a bank account, even a very cheap one which would only give this functionality.</t>
  </si>
  <si>
    <t>Again I would favor security and tax evasion avoidance rather than full privacy.</t>
  </si>
  <si>
    <t>Those entities have centuries of experience in this business. It should be easier to use this expertise to develop a digital euro.
If at anytime a new kind of service provider would appear, it should not by blocked from this system.</t>
  </si>
  <si>
    <t>(I am a bit surprised by the immaturity of these webpages:
  * when trying to change to the french language I was redirected to a error page of Bank of Italy
  * I registered as a simple citizen, by I have to answer questions dedicated to financial experts
  * these pages are copyrighted 2019: one could think you had plenty of time to test your system...)</t>
  </si>
  <si>
    <t>Private matter and secure are kinds of duplicates</t>
  </si>
  <si>
    <t>People without good digital skills will be probably penalised</t>
  </si>
  <si>
    <t>Smartphones through apps are going to be the tools (clearly the user is going to cover the costs of using the new digital system). One can easily imagine that fingerprints and face recognition technologies could be a solution for certain users (old/disabilities) to allow payments with a medium/high level of security. How will be that information stored? Third-party companies will have a bigger and bigger role in the supply chain of this new digital system, regulations are desperately needed.</t>
  </si>
  <si>
    <t>Cash must not disappear, the digital euro can be just an interesting tool (toy?).</t>
  </si>
  <si>
    <t>If we are going to invest tons on money to develop a digital Euro, I hope that al least banks are going o disappear as a useless and costly ring of the supply chain. The goal of the digital would be to make the whole infrastructure simpler, not to introduce extra complications and costs.</t>
  </si>
  <si>
    <t>Collective financial services without commissioning to give an increased economical/political power to citizens</t>
  </si>
  <si>
    <t>I am not a professional.</t>
  </si>
  <si>
    <t>Forms of blockchain and biometrical data, but associated with some data protection complications</t>
  </si>
  <si>
    <t>Connecting database from different institutions/research centres. No privacy on transactions higher than a certain amount/frequency, no privacy for companies. Appropriate tools for the digital transaction part could be tracing all the transaction and storing biometrical data associated with who makes the transaction. Tax evasion and money laundering are problems with higher impact on society compared to day-to-day transactions.</t>
  </si>
  <si>
    <t>Do that.</t>
  </si>
  <si>
    <t>Good question. They are so similar somehow that the question arises. An investment on a new technology such as the digital Euro should be game-changing and make the concept of the bank itself obsolete.</t>
  </si>
  <si>
    <t>Sharing of database.</t>
  </si>
  <si>
    <t>No, should be encouraged/mandatory to be traced and avoid tex evasion!</t>
  </si>
  <si>
    <t>Offering courses and talking about the benefit of existing problems like tax evasion and money laundering. Why should I learn something without a benefit? Since the BCE is (should) not be profit-oriented, the benefit has to be collective.</t>
  </si>
  <si>
    <t>Banche Locali</t>
  </si>
  <si>
    <t>portabilità e gestione anche esclusiva tramite sistemi basati su tecnologia cellulare. Tutti hanno uno smartphone, quasi sempre anche tra coloro che non hanno un conto corrente. La tecnologia cellulare certamente ha ulteriori vantaggi anche per le persone con disabilità</t>
  </si>
  <si>
    <t>quasi nullo nel lungo periodo. Rimarranno per quanto attiene attività di mera consulenza ed assistenza finanziaria della popolazione più anziana, fino a divenire superflua con il ricambio generazionale</t>
  </si>
  <si>
    <t>Funzione di exchange con le altre cripto valute e consulenza ed intervento nelle situazioni in cui l'utenza non è in grado di gestire asset  digitali.</t>
  </si>
  <si>
    <t>autorizzazione all'esercizio subordinata ad un capitale sociale minimo secondo gli attuali parametri. Pubblicazione e notarizzazione dei bilanci su blockchain permissionless</t>
  </si>
  <si>
    <t>blockchain permissioned con fissazione di un tetto massimo di token emettibile con cadenza decennale.</t>
  </si>
  <si>
    <t>tecnologia cellulare e desktop</t>
  </si>
  <si>
    <t>Kyc da parte dell'emittente e pseudonimia per quanto attiene la circolazione dei dati (Btc)</t>
  </si>
  <si>
    <t>Positivamente</t>
  </si>
  <si>
    <t>sistemi basati su DEFI</t>
  </si>
  <si>
    <t>dspositivi mobili</t>
  </si>
  <si>
    <t>avere le caratteristiche di una stable coin (per es DAI)</t>
  </si>
  <si>
    <t>No, trattandosi di valuta la cui accettazione e/o scambio dovrebbe essere rimessa esclusivamente al consenso degli utilizzatori, come avviene per le cripto valute</t>
  </si>
  <si>
    <t>telefoni cellulari, computer, smartcard, dispositivi portatili</t>
  </si>
  <si>
    <t>nessun ruolo per la progettazione. In qualità di avvocato, ho approfondito da due anni le problematiche giuridiche inerenti  la tecnologia blockchain e smart contract, cercando di trasmettere all'utenza l'importanza delle trasformazioni tecnologiche attualmente in atto e l'impatto che le criptovalute e più in generale le valute digitali avranno sulla finanza mondiale nell'immediato futuro</t>
  </si>
  <si>
    <t>le caratteristiche più importanti sono: accessibilità e sicurezza
senza l'uso di intermediari, andrebbero a inficiare sul prezzo delle transazioni, ma con un organo centrale (BCE) che regolarizzi il valore e le operazioni commerciali</t>
  </si>
  <si>
    <t>dipendenti alla BCE</t>
  </si>
  <si>
    <t>nessuno non devono esserci intermediari
il rapportto diretto con una banca centrale favorisce la fidelizzazione altrimenti in ogni paese della CE per ogni intemediario si avrebbero prezzi diverso (in Italia sarebbe molto più alto che nel resto d'europa, porterebbe al non uso della nuova moneta elettronica)</t>
  </si>
  <si>
    <t>assoluta cyber sicurezza</t>
  </si>
  <si>
    <t>Un' ente centrale europeo che controlli e non per singolo stato</t>
  </si>
  <si>
    <t>avere lo stesso valore del euro attuale
la moneta digitale non deve sostituire la moneta corrente ma integrarla</t>
  </si>
  <si>
    <t>tutti i dispositivi</t>
  </si>
  <si>
    <t>Per agevolare la digitalizzazione bisogna rimuovere tutte le fee</t>
  </si>
  <si>
    <t>la forma mentis umana.</t>
  </si>
  <si>
    <t>estrema facilità di utilizzo</t>
  </si>
  <si>
    <t>It could be possible, we should establish synergies between these actors through innovative technologies</t>
  </si>
  <si>
    <t>La malavita non lo vorrà.</t>
  </si>
  <si>
    <t>Il meno possibile.</t>
  </si>
  <si>
    <t>Piccoli prestiti.</t>
  </si>
  <si>
    <t>Uso dei blockchain e centralizzazione delle transazioni in BCE.</t>
  </si>
  <si>
    <t>Tutti i metodi di pagamento descritti.</t>
  </si>
  <si>
    <t>Una corretta informazione</t>
  </si>
  <si>
    <t>My ranking is misleading. I consider all options equally important.</t>
  </si>
  <si>
    <t>Refusal by physical stores and banks to accept digital euros.</t>
  </si>
  <si>
    <t>transfer between digital and physical euro must be seamless and without any additional cost.</t>
  </si>
  <si>
    <t>La traçabilité des transactions. La sécurité des transactions. L'obligation d'utiliser un smartphone.</t>
  </si>
  <si>
    <t>Doit pouvoir être utilisé sans smartphone et sans connection internet.</t>
  </si>
  <si>
    <t>Offrir la possibilité d'avoir une carte de paiement rechargeable et anonyme.</t>
  </si>
  <si>
    <t>Carte de paiement rechargeable, sans numéro de série et donc non identifiable.</t>
  </si>
  <si>
    <t>Appliquer à l'euro numérique les mêmes règles qu'à l'euro physique (billets et pièces) notamment en matière de limite de montants de transactions anonymes. Si ces règles ne sont pas respectées, un identifiant personnel doit être introduit pour valider la transaction.</t>
  </si>
  <si>
    <t>Cartes à puces, appareils portatifs. Il faut privilégier les solutions matérielles (plus coûteuses, mais plus sûres) aux solutions logicielles et privilégier les dispositifs non intégrés (pour les mêmes raisons), même si ce n'est pas la tendance actuelle car tout le monde veut tout avoir regroupé dans son smart phone, ce qui est une hérésie en terme de sécurité et de confidentialité.</t>
  </si>
  <si>
    <t>introdurre l'euro digitale e togliere la moneta fisica. il contante è difficilmente tracciabile mentre il pagamento elettronico è tracciabile. si eliminerebbe la possibilità del lavoro in nero, dello spaccio, del pagamento in nero, etc etc.. ovvero si eliminerebbe tutto quel sommerso che abbiamo oggi specialmente in italia. sarebbe anche un duro colpo a mafia, etc.
Ovviamente ZERO COMMISSIONI.</t>
  </si>
  <si>
    <t>si, specialmente in italia che è un paese con età media molto alta e arrettratezza culturale, nonchè analfabetismo generico.</t>
  </si>
  <si>
    <t>maggiore tracciabilità. bisogna eliminare il lavoro in nero, i pagamenti in nero, la compravendità di droghe, le mazzette di soldi, etc.</t>
  </si>
  <si>
    <t>il ruolo è sempre lo stesso. devono azzerare le commissioni sui pagamenti con pos.</t>
  </si>
  <si>
    <t>i servizi aggiuntivi significa costi da sostenere. e i serivizi devono essere a scelta e non imposti.</t>
  </si>
  <si>
    <t>non conosco il quadro normativo in vigore ma io credo che il tutto deve essere a costo zero. non ci devono essere commissioni di nessun tipo su qualsiasi tipo di pagamento.</t>
  </si>
  <si>
    <t>non sono abbastanza preparato in materia.</t>
  </si>
  <si>
    <t>niente, ovvero quello che già si fa adesso. in caso di indagini la banca, o chi per esso, fornirà i dati personali alla giustizia.</t>
  </si>
  <si>
    <t>non saprei dare una risposta.</t>
  </si>
  <si>
    <t>EURO digitale, veramente non lo vorrei , ma non mi e stata data l'opzione.</t>
  </si>
  <si>
    <t>si assolutamente, 
concetto astratto. la gente vuole la moneta fisica.</t>
  </si>
  <si>
    <t>praticamente dovrebbe essere un sostituto fisico delle banconote,</t>
  </si>
  <si>
    <t>nessun ruolo. assolutamente.</t>
  </si>
  <si>
    <t>nessun servizio aggiuntivo. deve essere completamente slegato dal sistema bancario e privato</t>
  </si>
  <si>
    <t>nessuna integrazione.</t>
  </si>
  <si>
    <t>no, nessun limite, come per la moneta fisica. anzi, il contrario, deve essere assicurato il suo utilizzo in ogni paese del mondo.</t>
  </si>
  <si>
    <t>smartcard a tutti, integrata nella carta di identita</t>
  </si>
  <si>
    <t>Non deve essere utilizzato arbitrariamente per eseguire indagini, accertamenti, ricerche.</t>
  </si>
  <si>
    <t>In alcune realtà, la mancanza di un supporto 'solido' renderà impossibile l'adozione dello strumento digitale.</t>
  </si>
  <si>
    <t>La tutela della privacy e dei dati personali deve essere il più possibile garantita.</t>
  </si>
  <si>
    <t>Un ruolo di indirizzo, di promozione e di tutela. Inoltre, come già indicato, non devono essere creati costi aggiuntivi o di struttura.</t>
  </si>
  <si>
    <t>Servizi assicurativi o di garanzia, informativi e di investimento.</t>
  </si>
  <si>
    <t>Non ne ho la minima idea.</t>
  </si>
  <si>
    <t>The user should be able to talk to a physical person, even trough the phone, in order to completely understand and the system should be independent from banks</t>
  </si>
  <si>
    <t>It should be easily accessible for everyone, they should make all the process easier and also inform and educate clients about all the aspects of digital euro</t>
  </si>
  <si>
    <t>Easy access even in the most remote areas, simple interface to make the process as easy and clear as possible, equal conditions in every nation</t>
  </si>
  <si>
    <t>I honestly don’t know</t>
  </si>
  <si>
    <t>Two-factor authentication, periodic double checks,  national and regional checkers</t>
  </si>
  <si>
    <t>Period change of the password, one code given, but required only one part of it (every time different)</t>
  </si>
  <si>
    <t>Equal conditions for every country</t>
  </si>
  <si>
    <t>I don’t think so</t>
  </si>
  <si>
    <t>I think for the youngest the best should be an app for mobile, while for adults the best solution would be a card</t>
  </si>
  <si>
    <t>Possibilità di poter pagare con impronta digitale o palmo della mano (stile Amazon)</t>
  </si>
  <si>
    <t>Poter spendere in valuta estera senza alcuna commissione né per il servizio né per il cambio interbancario</t>
  </si>
  <si>
    <t>Smartphone
Smartwatch
Wallet fisici NFC
Bracciali/anelli da poter usare anche senza l'utilizzo di uno smartphone</t>
  </si>
  <si>
    <t>A key goal that digital euro can achieve is reducing the cost of protecting bank deposits. By removing deposits from financial institutions we should be able to reduce the social costs of bank mismanagement and/or financial crisis. 
By removing deposits from financial institutions we should be able to bring higher transparency to the financial system and specifically in the use of deposits by banks as financial intermediaries. Citizens would be able to choose to have their savings directly guaranteed by the government in digital euro form (as physical cash) or deposited in a bank. By depositing funds in a bank, and in exchange for a higher risk (as the deposit is not directly placed in the central bank), the citizen should expect higher returns.</t>
  </si>
  <si>
    <t>As with any new product or service, there will be challenges and transition costs. Public campaigns to increase awareness and introduce the digital euro would be needed. However, given the experience in other countries with digital payment systems (China in particular) this is a short term challenge that can be solved. In parallel, co-existence with traditions means of payments - cash in particular- should ensure that no one is left behind during the transition.</t>
  </si>
  <si>
    <t>Some ideas include a dedicated physical device, offline functionality and above all, co-existence with existing means of payments (physical cash).</t>
  </si>
  <si>
    <t>We believe that the question above presents options that are not incompatible. Specifically, more functionality is not a consequence of having intermediaries; it is a consequence of the business model and the technology architecture selected.
Overall, we believe that the absence of intermediaries to process payments should be the ultimate goal of a digital euro. And we believe that this can be achieved without limiting the system's functionality and synergies with existing or new services</t>
  </si>
  <si>
    <t>Banks, payment institutions and commercial entities such as technology companies, retailers and other institutions should be providers of products and services to businesses and citizens, including digital euro wallets, international payment services, account management solutions, supplier management systems, loyalty programs, etc.
In our view, these entities, should not, in any case, provide digital euro deposit services, as this should be the sole responsibility of the ECB (potentially with third-party technology solutions), as digital euro ledger owner.</t>
  </si>
  <si>
    <t>Banks, payment institutions and commercial entities such as technology companies, retailers and other institutions should be providers of products and services to businesses and citizens, including digital euro wallets, international payment services, account management solutions, supplier management systems, loyalty programs, etc.</t>
  </si>
  <si>
    <t>A direct consequence of a digital euro system and infrastructure with a ledger that is responsibility of the ECB, is the removal of the deposit taking risk. This risk, that arises when commercial banks become the main deposit takers, is the main cost of the current financial system, as governments -and in turn society- ensure that, in the case of bankruptcy, deposit holders will be protected, in most countries, up to a specified amount. This protection creates a tightly and costly regulatory system.
By removing this risk, we should be able to reduce regulatory requirements and open the door to new players into a sector that has traditionally lacked a healthy competitive environment.  A more flexible and less costly financial services ecosystem where different players can provide product and services can be a direct positive effect of the digital euro in the EU.</t>
  </si>
  <si>
    <t>The use of open source software may bring major advantages to the implementation of the digital euro and its technical robustness. Open source will reduce dependancy on software providers and provide a system for different parties to contribute the the identification of bugs and system improvements.
Other hardware and software elements, used by the main technology companies (server farms, replicated databases, back-up infrastructure, others) should also be key components of the design of the digital euro.
In some case, Distributed Ledger Technology (DLT) may provide certain advantages in relation to the system robustness (e.g. counterfeiting and ledger's reliability). However, any approach to the digital euro, should consider DLT technology with caution, avoiding DLT maximalist approaches, and combining it with centralised architecture when needed.</t>
  </si>
  <si>
    <t>There already software technology that provides</t>
  </si>
  <si>
    <t>le ultime tre opzioni sono abbastanza ininfluenti, cioè molto poco importatnti</t>
  </si>
  <si>
    <t>potrebbe accentuare l'emarginazione di fasce di popolazione già deboli di per sé; questo ovviamente non ne impedirebbe l'utilizzo da parte di tutti gli altri cittadini: è una questione da considerare dal punto di vista sociale e non dal punto di vista strettamente tecnico-finanziario</t>
  </si>
  <si>
    <t>per quanto riguarda le disabilità ricorrere tutti i mezzi tecnologici già conosciuti per consentire l'uso di dispositivi anche ai diversi tipi di disabili (e.g. non vedenti o non udenti); l'eliminazione di collegamento a conto bancario è fondamentale perché in caso contrario sarebbe solo un duplicato dei pagamenti elettronici attualmente in uso con bancomat e carte di credito</t>
  </si>
  <si>
    <t>ritengo che debbano essere chiaramente separate le attività:
1) banche e pagamenti digitali, con annessi servizi e quant'altro
2) euro digitale come moneta vera e propria garantita da BCE
ovviamente banche, istituti di pagamento e soggetti commerciali diversi devono essere messi in grado di utilizzare la moneta digitale senza sovraccarichi di costi, né per loro né per il cittadino utilizzatore</t>
  </si>
  <si>
    <t>non mi è assolutamente chiaro, anche perché mi chiedo se l'introduzione di tali annessi non sia una replica (o un doppione) di quanto connesso ai pagamenti elettronici attualmente in uso e quanto quindi sia indispensabile o comunque funzionale</t>
  </si>
  <si>
    <t>sicuramente come minimo l'autorizzazione all'esercizio: evitiamo di ricadere nel campo delle criptovalute o nello strapotere delle banche</t>
  </si>
  <si>
    <t>usare il block chane e centralizzare le transazione in BCE</t>
  </si>
  <si>
    <t>l'infrastruttura di back-end dovrebbe essere controllata in ultima analisi dalla banca centrale.</t>
  </si>
  <si>
    <t>non saprei, ma ritengo prevalente l'interesse alla prevenzio0ne del riciclaggio su qualsiasi altro requisito</t>
  </si>
  <si>
    <t>ritengo accettabili sia i limiti quantitativi che la remunerazione a più livelli, in concorrenza tra loro</t>
  </si>
  <si>
    <t>Since I am a disable I can tell that I HATE EVERYTHING THAT BRAKES THE FAST-FORWARDING OF MY PAYMENTS, as is reading a token or waiting for a notification on my smartphone; instead  I AGREE WITH THE ID:COntrol procedures as in N26 bank, Fineco Bank or Paypal that only uses sms.</t>
  </si>
  <si>
    <t>to give more services</t>
  </si>
  <si>
    <t>blockchains whitout personal id.</t>
  </si>
  <si>
    <t>blockchains whit no personal id.</t>
  </si>
  <si>
    <t>døn't know</t>
  </si>
  <si>
    <t>agree</t>
  </si>
  <si>
    <t>allow up to two times the mean annual income</t>
  </si>
  <si>
    <t>imterbancary rates</t>
  </si>
  <si>
    <t>use blockchain</t>
  </si>
  <si>
    <t>use mobile phones</t>
  </si>
  <si>
    <t>the use without internet connection is fundamental to ensure day by day life even during possible hacker attacks that could shut down temporarily the system</t>
  </si>
  <si>
    <t>security, and usability</t>
  </si>
  <si>
    <t>Although I am no expert in the matter, I would expect a dedicated device or access mode for each type of disability</t>
  </si>
  <si>
    <t>none except their full support for withdrawing from and depositing digital euro in bank accounts</t>
  </si>
  <si>
    <t>They should act as gateway to move from physical to digital euro... nothing more. Digital euro must be a commodity... we do not need to upset (in the broader sense of the word) the banking system but we need to streamline digital euro adoption. See how easy is to use digital wallet solutions like Satispay... a simple system to use "digital money" still based on banks and payment institutions.</t>
  </si>
  <si>
    <t>The first use case is micro-payments: let's shape a future in which I can give you 6.53€ with a simple touch using my mobile phone. Onve you have this in place everything will follow in natural manner.</t>
  </si>
  <si>
    <t>I do not know how to answer to this question.</t>
  </si>
  <si>
    <t>We all saw how the blockchain can solve many of these issues (double spending, avoiding counterfeiting): I'm not sure a public blockchain (like bitcoin) is the right choice but probably a permissioned one is best suited maybe with additional side-chains (to let private institutions to create new and innovative way of using it).</t>
  </si>
  <si>
    <t>We should have "local digital wallet" with a notion of current balance so we can work offline (showing qrcodes when no network is currently available). I see a future where I have many distributed local digital wallet all belonging to my main "digital wallet account".</t>
  </si>
  <si>
    <t>With covid tracing apps we found a good balance between usability and "appropriate degree of privacy": but for common people the most important thing is that it must be easy and free (without taxes or fees) to use. Using something like permissioned blockchain technology we can control the owner of the "digital euro account" but we could not share while she pays for a service.</t>
  </si>
  <si>
    <t>From my point of view "digital euro" is a product for the masses (I mean the retail sector): a simple limit on that use case will work easily (I do not how many "retail customer" are going to have dozens of thousands digital-euros in their own pockets).
The current system is working well for corporate needs... I would not change that (at least not at the beginning).</t>
  </si>
  <si>
    <t>I do not know how to answer this question.</t>
  </si>
  <si>
    <t>We can simply move the "above the limit" amount to the linked bank account.</t>
  </si>
  <si>
    <t>I would like to see a digital euro account aside my own current euro bank account: I would use the digital euro account for digital payments.</t>
  </si>
  <si>
    <t>I do not think that cross-currency payments should be in scope for digital euro initiative</t>
  </si>
  <si>
    <t>We should simply avoid the payment other than to digital euro accounts</t>
  </si>
  <si>
    <t>Smartphone are ubiquitous today and we should leverage them: they also provides some form of security as they are very personal and with biometrics sensors embedded.</t>
  </si>
  <si>
    <t>I work as software architect for an italian software house that works mostly with italian banks (UniCredit, Banca Progetto, Banca IFIS) so we have a good knowledge of inner workings of those institutions. We worked closely with them to provide mobile banking solutions.</t>
  </si>
  <si>
    <t>Vorrei che fosse accettato obbligatoriamente da tutti gli esercenti, preferibilmente che fosse il solo ed unico modo per pagare, in questo modo ridurremmo il nero.</t>
  </si>
  <si>
    <t>Si, la pratica del nero. Sarebbe necessario porre degli incentivi, come per esempio una riduzione delle tasse sui consumi, in modo che vi sia un benificio immediato sia per gli acquirenti che per gli esercenti.</t>
  </si>
  <si>
    <t>Oltre a servizi offerti dal mercato, dovrebbero esserci sistemi gratuiti messi a disposizione dei cittadini (servizi base). In altre parole penso che lo Stato, o gli Stati, debbano assicurare la piattaforma e l'accesso ad esso per utilizzare il contante digitale. Così come il monopolio della produzione di monetà è dello Stato, similmente la piattaforma su cui poter eseguire le transazioni deve essere statale e gratuita per tutti i cittadini.</t>
  </si>
  <si>
    <t>Fornire servizi integrati e aggiuntivi al servizio di base offerto dal sistema statale.</t>
  </si>
  <si>
    <t>Integrazioni con App per i device mobile.
Analisi delle spese e dell'andamento dei consumi personali.
Integrazione con conto corrente.
Servizi già in uso per le carte di credito.</t>
  </si>
  <si>
    <t>A mio avviso, il perimetro delineato dall'attuale GDPR sia sufficiente per determinare i limiti nell'utilizzo di euro digitale.</t>
  </si>
  <si>
    <t>Non sono in grado di rispondere.</t>
  </si>
  <si>
    <t>Lo standard dovrebbe essere comune e open source. Dovrebbe porsi l'obiettivo di creare una piattaforma comune su cui far evolvere un ecosistema di prodotti e soluzioni proposte dal mercato.</t>
  </si>
  <si>
    <t>preferico comunque l'uso del contante cartaceo</t>
  </si>
  <si>
    <t>si, soprattutto per le persone anziane, che hanni poca domestichezza con l'informatica e le nuove tecnologie</t>
  </si>
  <si>
    <t>facilitàd'uso e sicurezza nelle transazioni</t>
  </si>
  <si>
    <t>preferirei limiti quantitativi</t>
  </si>
  <si>
    <t>La BCE invece di concentrarsi sulla moneta digitale dovrebbe aiutare i paesi a superare la crisi del 2008 che è ancora in atto. In Italia non c'è lavoro e gli stipendi sono da miseria. I giovani italiani scappano all'estero perchè qui c'è ancora la crisi del 2008. I soldi non bastano, i prezzi dei prodotti sono altissimi, i prezzi delle case sono insostenibili e non è possibile nessun percorso di carriera. La BCE come pure altri organismi europei sono responsabili dell'arretratezza finanziaria e burocratica dell'intera Unione Europea. Introdurre una moneta digitale è un passo che va fatto dopo aver risolto altri problemi molto più gravi.....</t>
  </si>
  <si>
    <t>Pericolosità per via di hacker e scarsa sicurezza informatica.</t>
  </si>
  <si>
    <t>E' troppo presto per introdurre una moneta digitale.  Bisogna aspettare almeno 20 - 25 anni, dal 2045 in poi.</t>
  </si>
  <si>
    <t>E' troppo presto per introdurre una moneta digitale. Bisogna aspettare almeno altri 20 - 25 anni, dal 2045 in poi.</t>
  </si>
  <si>
    <t>I sistemi digitali e i sistemi computerizzati nella vita del cittadino porteranno il cittadino stesso allo svilimento e all'annullamento della sua sfera individuale e alla distruzione della sua privacy oltre che alla distruzione completa di posti di lavoro. Le istituzioni devono prevenire la distruzione di posti di lavoro. In questa prospettiva, con l'avvento di tecnologie digitali, moltissimi lavori spariranno e i pochi lavori che resteranno sono i seguenti : contadino, massaggiatore, pizzaiolo, muratore, ecc. tutti lavori che non possono essere sostituiti da una macchina.</t>
  </si>
  <si>
    <t>Più sicurezza e più privacy. Semplicità totale.</t>
  </si>
  <si>
    <t>Studi approfonditi a livello informatico e legale.</t>
  </si>
  <si>
    <t>Semplicità. Privacy. Possibilità di una sfera individuale.</t>
  </si>
  <si>
    <t>Non è questa la soluzione. Penso che con una moneta digitale, sarà reintrodotto il baratto o l'uso dell'oro o dei diamanti per i pagamenti in contanti.</t>
  </si>
  <si>
    <t>Non saprei. Si tornerà al baratto e allo scambio di beni senza tassazione, come pure lo scambio con oro e diamanti o altri metodi di pagamento.</t>
  </si>
  <si>
    <t>Meglio lasciare le cose così come sono e fare maggiori controlli in altro modo.</t>
  </si>
  <si>
    <t>Troppo controllo sul cittadino e nessun controllo sui paradisi fiscali. Ad esempio, andrebbe abolita la tassazione favorevole per le aziende in Olanda, prima di iniziare un discorso sulla moneta digitale.....</t>
  </si>
  <si>
    <t>No nessun limite. Fare maggiori controlli su altri problemi più importanti.....</t>
  </si>
  <si>
    <t>Non saprei. Meglio non insistere troppo su sistemi digitali, perchè porteranno la persona all'annichilimento e all'annientamento del'individuo facendo perdere migliaia di posti di lavoro e centralizzando il potere nella mano di poche persone. Estremamente pericoloso per la società intera.</t>
  </si>
  <si>
    <t>Lasciare le cose così come sono non cambiare nulla.</t>
  </si>
  <si>
    <t>sollte so schnell und einfach sein wie Google Pay oder Apple Pay</t>
  </si>
  <si>
    <t>die können ja noch Bargeld nutzen, oder soll das dann komplett abgeschafft werden?</t>
  </si>
  <si>
    <t>Blockchain, sollte allerdings schneller und vor allem billiger sein als zB bitcoin Transaktionen. Also Option 2 aus Kapitel 6.3</t>
  </si>
  <si>
    <t>Keine Registrierung, Geldwäsche lässt sich auch anders bekämpfen. Transaktionen ab einer bestimmten Größe z.B. über TEUR 20 könnten eine Registrierung erfordern.</t>
  </si>
  <si>
    <t>Privatsphäre</t>
  </si>
  <si>
    <t>Absolute Einfachheit</t>
  </si>
  <si>
    <t>Da Banken Angst davor haben, überflüssig zu werden, sollte ihre Meinung nicht allzu großes Gewicht haben.</t>
  </si>
  <si>
    <t>Direkte Zahlung ohne Bank
Direkte Einlagen bei der EZB</t>
  </si>
  <si>
    <t>Rigoroser Datenschutz</t>
  </si>
  <si>
    <t>Nur die Blockchain Technologie</t>
  </si>
  <si>
    <t>Blockchain Technologie</t>
  </si>
  <si>
    <t>Plattform mit Blockchain Technologie</t>
  </si>
  <si>
    <t>Das wäre elementar, da sonst die Kontrolle über die Währung aufgeweicht würde</t>
  </si>
  <si>
    <t>Keine Meinung</t>
  </si>
  <si>
    <t>Enge Zusammenarbeit mit anderen Zentralbanken, da auch in den USA und in China an digitalen Währungen gearbeitet wird. Das muss kompatibel sein.</t>
  </si>
  <si>
    <t>Frei handelbar</t>
  </si>
  <si>
    <t>Es muss eine einfache und einheitliche App geschaffen werden. Jede Komplikation würde die Akzeptanz beeinträchtigen.</t>
  </si>
  <si>
    <t>Let us be free. With blockchain, we do not need intermediaries anymore. We have had enough of banks!</t>
  </si>
  <si>
    <t>No role. Intermediaries are not needed in this process.</t>
  </si>
  <si>
    <t>It could be difficult to change the colture of EU citizens who are not familiar with digital solutions and tehcnologies as older EU citizens</t>
  </si>
  <si>
    <t>The simplicity to have it and use digital euro could be the key of the development of this new way of payment</t>
  </si>
  <si>
    <t>Free and fast integration of digital euro in their systems as well as support on how to use it could be the primary goals to financial institutions to allow users to use digital euro</t>
  </si>
  <si>
    <t>Clearly financial institution may try to offer their current digital services like open banking or online payments in order to teach older citizen generation to adapt this new way of payment instead of adopt it. Additional they could try to selling those services to cover part of the investments needed for the digital euro solutions</t>
  </si>
  <si>
    <t>I think that in line with BASEL prudential regulation also digital euro should be consider in the cap of the pillar I and II of EU rules.</t>
  </si>
  <si>
    <t>I would use the most restrictive approach  to create a constrained operational framework  in which the systems used by intermediaries and users are provided by the central bank. This is exactly a new way of thinking a digital euro</t>
  </si>
  <si>
    <t>Clearly a blockchain back-end infrastructure could allow greater room for privacy and an ad-hoc device at each eu citizen could be used offline. A perfect mix managed by the ECB could fit with those requirements.</t>
  </si>
  <si>
    <t>I think a dedicated regulation must be created that will leverage on the existing banking requirement already in place for the banking systems. The ECB should be focus on the the selective approach to privacy i.e. the system operator could permit onlycertain types of transaction to be executed without registering the identity of payer and payee</t>
  </si>
  <si>
    <t>A quantity limit could be an easier approach that can be managed by ECB or EU central banks thanks to new infrastructures and processes developments</t>
  </si>
  <si>
    <t>I would strongly avoid this kind of solution given that its one of the main feature of a digital euro that needs to be subject to a holding balance limit, as we currently have with our paper euro money in our wallets.</t>
  </si>
  <si>
    <t>ECB could grant financial system to invest on the digital euro integration by support and financing part of this investment amount needed. The challenge is that EU citizens could avoid the use of digital euro as they could not perceive a different way of payment with the current banking payment already in place offered by financial intermediaries or a way of banks to sell their services.</t>
  </si>
  <si>
    <t>I don't think this features must be granted at least on an early stage. Firstly I would focus EU effort on how to develop and allow EU citizens to use digital euro</t>
  </si>
  <si>
    <t>Clearly yes, just avoiding the the use of this transaction outside EU boundaries.</t>
  </si>
  <si>
    <t>In order to reach the offline feature I would recommend a dedicated ad hoc system such as a smart card that can also be connected to mobile phones and others applications.</t>
  </si>
  <si>
    <t>All companies can support the facilitating of digital euro by providing the application to its employee and set a dedicated amount (agreed with employee) of the salary in the application that can have a sort of tax advanges. IT organization can provide support, consulting and best practices solutions to create and develop the digital euro thanks to their expertise.</t>
  </si>
  <si>
    <t>L'età della popolazione e la connessione internet</t>
  </si>
  <si>
    <t>Per chi la richiede, fornire una carta che da la possibilità di pagare con contactless. Pratica già diffusa in questi anni.</t>
  </si>
  <si>
    <t>La possibilità di ricaricare in modo facile attraverso i conti bancari, carte di debito ecc.</t>
  </si>
  <si>
    <t>Rispettare la privacy</t>
  </si>
  <si>
    <t>saldo in remoto. Installare dei server decentralizzati che garantiscono tempi di risposta brevi e saldo in remoto.</t>
  </si>
  <si>
    <t>Non tracciabilità del denaro. Soldi identificati da indirizzi causali (es. Hash).</t>
  </si>
  <si>
    <t>Tracciare il denaro ma non l'utilizzatore.</t>
  </si>
  <si>
    <t>Cambio di valuta senza costi.</t>
  </si>
  <si>
    <t>smartcard e cellulari dotati di NFC</t>
  </si>
  <si>
    <t>Sviluppatore Software</t>
  </si>
  <si>
    <t>I want to be illegal for companies to trade and/or use my payment data for their business or marketing purposes.</t>
  </si>
  <si>
    <t>In my experience, those that push back on digital payment, do it because digital payments make it harder to evade taxes</t>
  </si>
  <si>
    <t>- The end transaction should not cost more than the same in cash
- it should be easy to transfer money from people to people
- access to the correct current available balance should be easy and instantaneous
- should be possible to quickly cancel a transaction within a reasonable time</t>
  </si>
  <si>
    <t>Banks have already too much power over money, let's NOT give them more.
This could actually be an opportunity to scale back their power over money and thus avoid speculation and other dangerous practices resulting in bubbles and crises</t>
  </si>
  <si>
    <t>NONE.
they should be simply users like everybody, with no special powers nor treatment</t>
  </si>
  <si>
    <t>Money transfers should be instant and without costs</t>
  </si>
  <si>
    <t>Remove the ability for banks to create "money out of nothing" while landing money</t>
  </si>
  <si>
    <t>Once the data is digital there's no real way to completely anonymize it. There's always a possible way to reverse tracing and figuring out the data one might need to their purposes.
There should be laws, fines, and legal repercussions making these practices NOT businessworthy.</t>
  </si>
  <si>
    <t>Public authorities should be able to trace everything, and breaking rules should come with huge fines and jail time.
Specifically, once someone is caught in wrongdoing all the money made from that should be instantly pulled form them and give back to the community, thus making it not worth it to even try.</t>
  </si>
  <si>
    <t>They should be simply accepted and taxed higher:
if money is a protocol for resources, it makes no sense for someone to accumulate more resources they'll well ever be able to use in their life.
It's pretty much stocking and hiding resources that would be better off ben used for other people's life. People that might actually need those resources to survive.
One tat threshold is passed the extra monkey made should return to the community.</t>
  </si>
  <si>
    <t>- do no apply bureaucracy to onboard
- the central bank should provide instant drop-in libraries and framework for ALL the programming languages</t>
  </si>
  <si>
    <t>NO, citizens should be able to use their hard-earned money when and where they're pleased.</t>
  </si>
  <si>
    <t>Every possible tech should be used.
It's actually more important for it to be technologically resilient and to quickly land on new techs we don't yet foresee but that will inevitably exist in the future.IE: if a new kind of device people uses come about, it cannot take years (nor month) for them to be able to use their money thru their new device</t>
  </si>
  <si>
    <t>As a computer science professional with 20+ years of experience in the field I could offer my expertise along the whole chain: from design the technological solutions underlying it, to implementation, integration, and "running it" form a tech point of view, for the best user experience possible
IE: this website does not have a greater (not. even good, to be honest) user experience: it's slow and keeps stopping working. The captcha system is clearly broken.</t>
  </si>
  <si>
    <t>Banks has to be out if this process, I want an account directly on EU central bank  bypassing the normal banks.</t>
  </si>
  <si>
    <t>Cash back</t>
  </si>
  <si>
    <t>Any kind of hardware please.</t>
  </si>
  <si>
    <t>Non riesco a selezionare l'ordine, quindi fornisco di seguito la mia classifica
1) Voglio che sia un mezzo di pagamento sicuro
2) Voglio poter utilizzarlo in tutta l’area dell’euro
3) Voglio utilizzare un euro digitale senza dover sostenere costi aggiuntivi
4) Voglio che i miei pagamenti restino una questione privata
5) Voglio che sia facile da usare
6) Voglio poter utilizzarlo con il mio smartphone e presso i terminali di pagamento
7) Voglio poter effettuare pagamenti anche senza connessione Internet o elettricità
8) Voglio che si configuri come un apposito dispositivo fisico
9) Voglio che le mie operazioni siano completate istantaneamente</t>
  </si>
  <si>
    <t>Sebbene la forma che richiede la presenza di un intermediario è quella che, a mio avviso, garantirebbe maggiore controllo della circolazione del denaro e, quindi, permetterebbe di avere maggiore efficacia nel combattere illeciti quali ad esempio corruzione o riciclaggio di denaro sporco, il fatto di generare  un potere di controllo così forte potrebbe essere un grosso problema di vista della privacy, della libertà e, in ultimo, della democrazia.</t>
  </si>
  <si>
    <t>Intermediari , senza scaricare i costi sull’utente finale</t>
  </si>
  <si>
    <t>Tutti i servizi per il regolamento dei pagamenti. Gli eventuali servizi aggiuntivi devono essere ben spiegati e, nel caso di costi, devono essere riportati in maniera chiara e comprensibile. Senza clausole semi-nascoste o semi-incomprensibili.</t>
  </si>
  <si>
    <t>Autorizzazioni delle autorità nazionali innanzitutto, e con un quadro normativo e giuridico unico per tutta la zona dell’EURO.</t>
  </si>
  <si>
    <t>Dai controlli delle rispettive Unità di Vigilanza e Sorveglianza dei diversi Stati. Come detto prima la base è una univocità giuridica.</t>
  </si>
  <si>
    <t>Conservazione dei flussi di pagamento, e disponibilità completa per il controllo delle Autorità di Polizia e delle autorità di Vigilanza.</t>
  </si>
  <si>
    <t>L’euro digitale dovrebbe essere assimilato al contante, nessun costo e massimo potere liberatorio nei pagamenti.</t>
  </si>
  <si>
    <t>ma l'Euro di 'carta' non è anch'esso già virtuale? 
Il mio stipendio è un record nel database di una banca.
Io non ricevo carta come stipendio anche se poi posso convertirlo in carta ad un bancomat.</t>
  </si>
  <si>
    <t>Considerato che già oggi gli Euro sono virtuali, ad esempio riceviamo lo stipendio in banca e non riceviamo delle banconote, credo che la maggiore difficoltà sarà ottenere la fiducia dei cittadini europei.</t>
  </si>
  <si>
    <t>Far si che l'accesso al proprio conto virtuale (mi immagino un conto indipendente BCE che non debba essere legato a nessuna Banca locale) sia molto facile: sia web ma anche via telefonica.
Resta inteso che sarà un passaggio culturale per il futuro.</t>
  </si>
  <si>
    <t>Non sempre c'è copertura: se vado in spiaggia, e voglio comprarmi un gelato, dovrei poterlo fare.</t>
  </si>
  <si>
    <t>Essere un mezzo operativo che può offrire servizi in trasparenza</t>
  </si>
  <si>
    <t>Quelli attuali</t>
  </si>
  <si>
    <t>rispetto della privacy,  certezza dello scambio, essere certificati annualmente da ECB.</t>
  </si>
  <si>
    <t>scambi certificati e cifrati, in real time.</t>
  </si>
  <si>
    <t>Distribuzione su più 'nodi', facendo leva sulle infrastrutture distribuite (trasformazione delle banche centrali come garanti 'locali'?)</t>
  </si>
  <si>
    <t>certezza della titolarità di uno o più  portafogli.</t>
  </si>
  <si>
    <t>la remunerazione può essere utile sono in fase di promozione; poi sarà il mercato a definire i vari tassi.</t>
  </si>
  <si>
    <t>appetibilità?</t>
  </si>
  <si>
    <t>Sistema di conti uguale a quelli attuali, semplicemente con numeri diversi</t>
  </si>
  <si>
    <t>Ovviamente, avere la parità con euro cartaceo.
Pertanto, nessuna differenza.</t>
  </si>
  <si>
    <t>non andrebbe limitato.</t>
  </si>
  <si>
    <t>smartphone con certificazione del proprietario. Uno smartphone = un proprietario</t>
  </si>
  <si>
    <t>VORREI CHE A REGIME, TRA EURO DIGITALE E ALTRI SISTEMI DI PAGAMENTO TRACCIABILI (BANCOMAT, CARTE DI CREDITO, BONIFICI, ASSEGNI, ECC.), IL CONTANTE SPARISSE DEFINITIVAMENTE. IN QUESTO MODO SI OSTACOLEREBBE IN MANIERA IMPORTANTE L'EVASIONE FISCALE E LA CRIMINALITA'.
OVVIAMENTE E' NECESSARIO CHE I COSTI DELLE TRANSAZIONI SIANO MINIMI, SE NON ADDIRITTURA NULLI.</t>
  </si>
  <si>
    <t>IL CONTO BANCARIO, CON UN SISTEMA COME E' OGGI CONFIGURATO, E' INDISPENSABILE. ANCHE QUI E' NECESSARIO CHE I COSTI CONNESSI SIANO MINIMI</t>
  </si>
  <si>
    <t>Burocrazia ed eventuali costi a carico dei negozianti</t>
  </si>
  <si>
    <t>Collegarlo alla carta di identità con chip</t>
  </si>
  <si>
    <t>non applicare costi aggiuntivi, deve essere parificato al contante</t>
  </si>
  <si>
    <t>nessuno, l'euro digitale deve essere un'alternativa al contante, se uno vuole servizi aggiuntivi può continuare ad utilizzare le carte di credito/debito con relativi costi</t>
  </si>
  <si>
    <t>transazione immediata con cambio istantaneo</t>
  </si>
  <si>
    <t>smartphone, smartwatch,</t>
  </si>
  <si>
    <t>Per scoraggiare l’uso del contante cartaceo, per il commercio di vicinanza e non,  sono già in essere diverse forme di incentivazione, che in alcuni stati da tempo hanno successo.</t>
  </si>
  <si>
    <t>Attualmente l'euro digitale non è necessario e forse nemmeno utile.</t>
  </si>
  <si>
    <t>Una valuta virtuale favorisce la globalizzazione del commercio, che però dimostra sempre più la necessità di essere regolamentata con maggiore efficacia democratica. Inoltre la intrinseca fragilità della sicurezza e privacy di una valuta virtuale, suggerisce di attendere almeno la solida soluzione di queste tre esigenze.</t>
  </si>
  <si>
    <t>Todos deben tener las mismas condiciones</t>
  </si>
  <si>
    <t>Yes, please find a way to allow a broad adoption of this method of payment. 
Especially in Italy there are many challenges in paying with cards when in small or family owned shops.</t>
  </si>
  <si>
    <t>complement a dedicated app for mobile device with a specific physical device.</t>
  </si>
  <si>
    <t>the answer above is my best choice in the case a combination of the two approaches is either not feasible or does not offers concrete benefits to users.</t>
  </si>
  <si>
    <t>Yes
The Easy availability of the service and of use will be very important, especially for some country like Italy
It has to be secure and private, in any case, and fast 
No more 3 days to finish a transaction</t>
  </si>
  <si>
    <t>Yes the easy of use and the way it is advertised
People in general in my country are not confident about euro in general, so it has to be as transparent as possible</t>
  </si>
  <si>
    <t>The easy of use with the device we already have
For example smartphone or other device 
Even a card</t>
  </si>
  <si>
    <t>The role to be transparent and make easy to use this new technology</t>
  </si>
  <si>
    <t>In general a digital identity which would make more easy to dismantle the burocracy</t>
  </si>
  <si>
    <t>At least some license
It's difficult to say how many because it depends from the service it wants to provide</t>
  </si>
  <si>
    <t>A very good cryptographic and at least a 2FA authentication with physical token</t>
  </si>
  <si>
    <t>A very good way to combat the tax evasion is the online payment which go directly to the tax agency of the state
And a de-centralised infrastructure would be necessary for privacy</t>
  </si>
  <si>
    <t>The instant conversion without commission</t>
  </si>
  <si>
    <t>No, or at least not for illegal porpoise. It would be great if used in other countries</t>
  </si>
  <si>
    <t>At least smartphone and wearables</t>
  </si>
  <si>
    <t>Ein extra Gerät will ich auf gar keinen Fall - Geld ist Software.</t>
  </si>
  <si>
    <t>Für mich als technik-affiner Mensch ist das kein Problem - aber technisch uninteressierte Leute könnten u.a. damit Verständnisprobleme haben.</t>
  </si>
  <si>
    <t>Ein Smartphone hat heutzutage quasi jeder, diese haben auch entsprechende Barrierefreiheitsfunktionen die sich ständig weiterentwickeln.</t>
  </si>
  <si>
    <t>Wenn die "neue innovative Dienstleistung" wäre, dass man _keinerlei_ Steuerbürokratie mehr zu erledigen hat, dann würde ich die andere Variante bevorzugen.</t>
  </si>
  <si>
    <t>Micropayment von z.B. unter einem Euro sollte kostengünstig möglich sein. Das ermöglicht interessante Geschäftsmodelle, z.B. im Bereich Cloud-Computing für private Leute.</t>
  </si>
  <si>
    <t>Eine geeignete Distributed-Ledger-Techonologie.</t>
  </si>
  <si>
    <t>Wenn die Steuer integraler Bestandteil der Währung ist, kann gibt es auch keine Steuerhinterziehung mehr.</t>
  </si>
  <si>
    <t>Eine automatische Transaktions- oder Vermögensteuer die in den digitalen Euro eingebaut ist, könnte dazu genutzt werden um Geld aus dem System zu nehmen.</t>
  </si>
  <si>
    <t>Nur wenn der digitale Euro weltweit akzeptiert und genutzt wird, könnte er _die_ digitale Leitwährung werden.</t>
  </si>
  <si>
    <t>Mittlerweile hat quasi jeder (jung wie alt) ein Smartphone, daher muss es dort einfach funktionieren, möglichst nur als Software - nur so gibt es schnell eine breite Akzeptanz.</t>
  </si>
  <si>
    <t>Benutzerfreundliche Software, Apps, Services usw.</t>
  </si>
  <si>
    <t>Die Sicherheit der eigenen Finanzen steht an allererster Stelle.</t>
  </si>
  <si>
    <t>Die Vorgänge müssen vollkommen nachvollziehbar sein, um nicht das Gefühl aufkommen zu lassen, etwas Undurchsichtiges geschähe.</t>
  </si>
  <si>
    <t>ein Fingerprint</t>
  </si>
  <si>
    <t>so wie ich das sehe, streben Sie im Grunde das Fei-Lun-Verfahren des alten China an, wo persönlicher Kontakt zur Leistungserbringung und Bezahlung Voraussetzung ist und vollkommen unabhängig von Märkten, Staaten und Banken funktionierte. Die Grundlage der Warenwirtschaft würde nicht mehr vorherrschen, sondern das Prinzip der Leistungswirtschaft. Ist das nicht auch Denk-Grundlage von Zuckerberg mit seiner Libra-Einführung?</t>
  </si>
  <si>
    <t>Banken sollten Dokumentatoren werden und Dienstleistungen bereithalten.</t>
  </si>
  <si>
    <t>Wenn die Bevölkerung profitieren soll, müssen Banken zurückfinden zur angeborenen menschlichen Moral.</t>
  </si>
  <si>
    <t>Die Banken sollten im Auftrag der Nutzer die Zentralbank kontrollieren.</t>
  </si>
  <si>
    <t>Fingerprint</t>
  </si>
  <si>
    <t>Codewort des privaten Nutzers</t>
  </si>
  <si>
    <t>gut</t>
  </si>
  <si>
    <t>gegenseitige Kontrolle</t>
  </si>
  <si>
    <t>Softwareprogrammierung</t>
  </si>
  <si>
    <t>Name Euro muss genügen</t>
  </si>
  <si>
    <t>ja. Umtausch wie anno tobak</t>
  </si>
  <si>
    <t>entfällt. Was ist, wenn einer sein Handy verliert? Ist er dann auch zahlungsunfähig?</t>
  </si>
  <si>
    <t>Mit Freunden und Bekannten darüber sprechen</t>
  </si>
  <si>
    <t>Già adesso in Italia pagare con la carta è estremamente difficile, soprattutto agli artigiani, ai piccoli esercenti e ai professionisti. Da anni si annunciano provvedimenti contro l'evasione e non si fa nulla. Mi chiedo dunque questa moneta digitale chi la accetterebbe, perché se non cambia nulla, già la grande distribuzione accetta le carte contactless ed è già comodo e veloce così: concretamente che vantaggi vedremmo con la moneta digitale?</t>
  </si>
  <si>
    <t>La sicurezza d'uso e la facilità: le truffe alle persone fragili sono all'ordine del giorno</t>
  </si>
  <si>
    <t>è una domanda molto vaga: che tipo di servizi aggiuntivi si potrebbero avere? sarebbe meglio un esempio concreto di un problema di vita quotidiana che sarebbe risolto dall'euro digitale.</t>
  </si>
  <si>
    <t>dovrebbero garantire sicurezza e tracciabilità dei pagamenti.</t>
  </si>
  <si>
    <t>non saprei.</t>
  </si>
  <si>
    <t>Sicuramente il rispetto della normativa antimafia e anticorruzione.</t>
  </si>
  <si>
    <t>Per esempio una politica di incentivi: essere onesti deve essere conveniente anche economicamente.</t>
  </si>
  <si>
    <t>Probabilmente la trasparenza del sistema è un tema.</t>
  </si>
  <si>
    <t>Per esempio la possibilità di vedere immediatamente la valuta di riferimento e quella di pagamento affiancate?</t>
  </si>
  <si>
    <t>Sicuramente il cellulare, ma è anche vero che oramai contiene tutto, anche la firma digitale per dirne una. Sono perplessa sull'affidare tutto a un oggetto singolo che magari cade in acqua per una svista: come si potrebbe recuperare tutto? Non so se il cloud sia sufficiente.</t>
  </si>
  <si>
    <t>digital euro app should be accessible on any phone/computer, as the electronic wallet.</t>
  </si>
  <si>
    <t>yes, convincing shops and retailers to use it all around euro zone.</t>
  </si>
  <si>
    <t>one would need a bank account anyway, but for people with disabilities the electronic wallet app should have relevant user interfaces.</t>
  </si>
  <si>
    <t>to make sure this works, and is wide spread for every day shopping, but without compromising privacy and security</t>
  </si>
  <si>
    <t>to pay users in digital euro for use of some of their data</t>
  </si>
  <si>
    <t>privacy and security requirements</t>
  </si>
  <si>
    <t>encryption of transactions, multi-security identification layers, use block-chain method</t>
  </si>
  <si>
    <t>well spread possibility of use digital euro with high number of shops/business accepting it</t>
  </si>
  <si>
    <t>in theory digital euro would spur economic exchange, as we would be less reliant on cash and going to ATM.</t>
  </si>
  <si>
    <t>not sure why do we need transaction limits, if the total number digit euro issued is limited and controlled.</t>
  </si>
  <si>
    <t>making sure that approved electronic wallets work seamlessly with shops/retailers as well as apps/systems issued or operated by banks</t>
  </si>
  <si>
    <t>competition to get different exchange rates from different institutions</t>
  </si>
  <si>
    <t>should be used in the EU, non euro-zone countries, in the same way as we may use Euro issued mastercard in Czech or Poland</t>
  </si>
  <si>
    <t>all referred by you, to make sure technology is well accessible</t>
  </si>
  <si>
    <t>I'm not sure that this digital-euro, it's easy, secure and without possible attach</t>
  </si>
  <si>
    <t>Deve essere facile, immediato, utilizzabile anche per gli anziani, soprattutto deve essere sicuro e con attenzione alla privacy.</t>
  </si>
  <si>
    <t>Si, la poca digitalizzazione degli anziani e di persone che non ne vogliono sapere di tecnologia.</t>
  </si>
  <si>
    <t>La possibilità di avere un "borsellino digitale" per chi è senza conto in banca</t>
  </si>
  <si>
    <t>Ha senso solo l'approccio offline e incentrato sulla privacy, dato che ci sono già altri servizi dedicati all'approccio di sinergie con altri servizi del tipo cashback (es. satispay, alcune carte di alcuni istituti di credito)</t>
  </si>
  <si>
    <t>Nessuna commissione, poche clausole e tanta chiarezza sul servizio. Facile e immediato come il contante</t>
  </si>
  <si>
    <t>Creare dei piani di risparmio, ad esempio ogni 50€ spesi ne vengono messi da parte 2, ci si troverebbe con un importo risparmiato da poter utilizzare come fondo di emergenza. Tutto ciò ovviamente deve essere però a scelta dell'utente</t>
  </si>
  <si>
    <t>non so dare una risposta</t>
  </si>
  <si>
    <t>Tanto controllo da parte dei sistemi e l'utilizzo di questo sistema solo una volta molto collaudato</t>
  </si>
  <si>
    <t>Deve essere utilizzabile offline, altrimenti nei paesini, dove a volte prende poco e all'interno di edifici anche niente, non sarebbe utilizzabile. Come infrastrutture è necessario che sia tutto traffico criptato, in modo da tutelare la privacy</t>
  </si>
  <si>
    <t>Traffico criptato e borsellini digitali legati a un codice non indirizzabile dai comuni sistemi e non a credenziali riconducibili a persona fisica, un po' come l'app immuni</t>
  </si>
  <si>
    <t>È necessaria per mantenere il sistema stabile, non può accadere che salti il sistema per il passaggio al digitale</t>
  </si>
  <si>
    <t>nessuna commissione</t>
  </si>
  <si>
    <t>tramite rete a cui si è agganciati, se non è una rete europea andrebbe limitato</t>
  </si>
  <si>
    <t>smartphone, li hanno tutti e sempre dietro, altrimenti smartcard da tenere nel portafoglio come un bancomat, ma a quel punto perderebbe il senso l'euro digitale, perché sarebbe come usare un bancomat</t>
  </si>
  <si>
    <t>Campagna di sensibilizzazione</t>
  </si>
  <si>
    <t>Einfach, sicher, weit verbreitet und ohne zusätzliche Kosten nutzbar sind die Hauptkriterien einer möglichen digitalen Währung. Alles andere würde die Akzeptanz und überhaupt die Nutzung stark einschränken und unattraktiv machen. Wenn sich ein digitaler Euro ähnlich entwickelt wie Bitcoin und vergleichbare Währungen, wird er nur ein Spielzeug für "Nerds und böse Jungs" sein, statt eine echte Alternative und Ergänzung zu "realen" Währungen darzustellen.</t>
  </si>
  <si>
    <t>Wie oben geschrieben muss er einfach zu verstehen und einzusetzen und möglichst häufig nutzbar sein. Schon heute ärgere ich mich über Händler, die nur EC und nicht auch Kreditkarten annehmen und wenn ein digitaler Euro noch seltener von Händlern akzeptiert würde (offline oder auch online), dann wird er ganz schnell unatttraktiv und ein unnötiges Zahlungsmittel darstellen, das niemand nutzen will.</t>
  </si>
  <si>
    <t>Sicherheit steht hier für mich an erster Stelle. Von der Gewissheit, dass das Geld unter dem Kopfkissen liegt und man es jederzeit anfassen kann, über die Zusage und Versicherung, dass Gelder bis zu einer bestimmten Höhe auch auf einem Girokonto sicher sind, muss auch bei einem digitalen Euro eine Form der Sicherheit garantiert werden können, damit Menschen (je älter sie sind, umso relevanter wird dieser Punkt) dieses Zahlungsmittel als echte Alternative/Option annehmen. Wenn quasi jederzeit das Risiko besteht, dass mein "Schlüssel", oder ein Datenträger auf dem dieser gespeichert ist, verloren geht oder gestohlen wird, und ich dami all mein digitales Geld verliere (siehe Bitcoin), dann wird es nur schwer möglich sein, eine Akzeptanz in der Gesellschaft herzustellen.
Zwecks Barrierefreiheit muss sowohl sichergestellt werden, dass Menschen ohne Smartphone und mit nur wenig Zugang zum Internet eine solche Währung theoretisch nutzen können, als auch garantiert werden, dass Menschen mit körperlichen oder geistigen Einschränkungen (v.a. fallen mir hier blinde Menschen ein) eine digitale Währung im gleichen Umfang nutzen können und nicht bloß aufgrund ihrer Behinderung und eines schlecht designten UI, bzw. einer nicht auf ihre Bedürfnisse eingehende UX benachteiligt werden oder gar von der Nutzung ausgeschlossen werden. Der Grundsatz der Gleicheit und das Diskriminierungsverbot müssen essentielle Säulen beim Design einer digitalen Währung sein, vor allem, wenn sie den Anspruch erhebt, Teil einer Gesellschaft zu sein, wie das bei einem digitalen Euro der Fall ist.</t>
  </si>
  <si>
    <t>Eine digitale Währung muss "globaler" und weniger traditionell gedacht werden. Die Bereitstellung sollte nicht nur auf Banken und Zahlungsinstitute, bzw. allgemein auf Unternehmen der klassischen Banken- und Finanzwelt, beschränkt werden. 
Um einen digitale Währung auch für "Bankenskeptiker" und Menschen, die großen Wirtschaftsunternehmen eher skeptisch gegenüberstehen, interessant zu machen, sollte auch über eine Miteinbeziehung von NGOs und vergleichbaren Playern nachgedacht werden.</t>
  </si>
  <si>
    <t>Non vedo nelle scelte precedenti nulla che riguardi la possibilità di scambio di euro digitali tra privati cittadini. Ad esempio un padre che voglia elargire una piccola somma di denaro al proprio figlio o l'acquisto di merce usata (beni non registrati) tra privati cittadini et.</t>
  </si>
  <si>
    <t>Principalmente, con riguardo all'Italia, la diffidenza delle persone anziane all'utilizzo di mezzi di pagamento non convenzionali.</t>
  </si>
  <si>
    <t>Soluzioni che adottino tecnologia block chain e simili</t>
  </si>
  <si>
    <t>monitoraggio e registrazione di transazioni che movimentino importi superiori ad una certa cifra, lasciando anonime transazioni che siano al di sotto di tale importo e che presuppongono l'utilizzo "normale".
Es. registrazione di movimenti superiori a 1000 dEUR (digital EURO)</t>
  </si>
  <si>
    <t>fornitori del servizio</t>
  </si>
  <si>
    <t>sicurezza e privacy</t>
  </si>
  <si>
    <t>app sullo smartphone o carta elettronica</t>
  </si>
  <si>
    <t>app su telefoni cellulari, smartcard, dispositivi portatili</t>
  </si>
  <si>
    <t>Digitale Nachvollziehbarkeit und Speicherung der Zahlungsvorgänge</t>
  </si>
  <si>
    <t>Nutzung über Smartphones</t>
  </si>
  <si>
    <t>Banken können als Intermediäre fungieren</t>
  </si>
  <si>
    <t>Kleinkredite kurzfristige Anlagen</t>
  </si>
  <si>
    <t>Überwachung durch Bankenaufsicht</t>
  </si>
  <si>
    <t>I also want to know how much currency is being mined</t>
  </si>
  <si>
    <t>Technological barriers, lack of information and understanding, bad press</t>
  </si>
  <si>
    <t>They have to adapt to the new technologies and embrace all cryptocurrencies. Drop expensive and obsolete payment systems such as swift</t>
  </si>
  <si>
    <t>there are already plenty of examples of workable cryptocurrencies focusing on privacy. The key issue is fungibility</t>
  </si>
  <si>
    <t>a strong protection of privacy and personal data is a must, as well as the need to use the digital euro without internet connection. however a balance with potential synergies and new services should be looked for.</t>
  </si>
  <si>
    <t>banks would need to evolve into multi-services hubs and concentrate on value-added services (wealth management, mortgages, loans…) and would not any longer provide base current accounts</t>
  </si>
  <si>
    <t>I cittadini non dovranno fare alcuna azione per utilizzare o richiedere l'Euro digitale o i suoi servizi quindi nulla andrà delegato o chiesto di fare, come compilare moduli andare presso sportelli o uffici. Le banche dovranno fornire tutto già pronto.</t>
  </si>
  <si>
    <t>Nessun tipo di condanna o problemi civili e penali degli amministratori</t>
  </si>
  <si>
    <t>un sistema tipo Blockchain</t>
  </si>
  <si>
    <t>poter scegliere se pagare con tracciamento o senza</t>
  </si>
  <si>
    <t>mettere un tetto alle operazioni non tracciabili ed avere la possibilità di modificare tale tetto dimostrando però l'utilità di tale esigenza</t>
  </si>
  <si>
    <t>SI a dispositivi mobili come smartphone e tablet e computer
NO a dispositivi ad hoc o ulteriori dispositivi portatili 
abbiamo tutti ormai un cellulare in mano si usi quello!</t>
  </si>
  <si>
    <t>Il ruolo può anche essere centrale ma, non devono esserci ricarichi di utilizzo: a differenza di bancomat e carte di credito, non si devono richiedere fee di utilizzo e altri balzelli, né a carico del negoziante né del cittadino</t>
  </si>
  <si>
    <t>tutti quei pagamenti che potrebbero essere eseguiti in contanti (e che in alcuni casi vengono svolti con Bancomat). Dal pagamento dei biglietti per i mezzi pubblici, al pagamento di un quotidiano</t>
  </si>
  <si>
    <t>Rientrare in tutta la procedura di sicurezza prevista: far parte della stessa blockchain.</t>
  </si>
  <si>
    <t>Blockchain che parte dalla BCE ai vari intermediari agli utilizzatori finali.</t>
  </si>
  <si>
    <t>Una soluzione simile a quella delle app come IMMUNI: il riconoscimento può avvenire solo come codice. Solo la BCE è a conoscenza del riferimento al cittadino</t>
  </si>
  <si>
    <t>Potrebbe essere un'ottima soluzione per iniziare e pian piano farla diventare una soluzione stabile</t>
  </si>
  <si>
    <t>Le banche dovranno prepararsi a un utilizzo misto di questo dispositivo: se già oggi è possibile effettuare pagamenti misti (ci sono molti strumenti digitali che utilizzano in modo misto le carte digitali tramite Wallet)</t>
  </si>
  <si>
    <t>vanno bene gli smartphone, i computer, i dispositivi portatili, qualche dubbio sulle smartcard.</t>
  </si>
  <si>
    <t>Nello sviluppo di infrastrutture, di blockchain, di coinvolgimento con altre aziende con le quali poter discutere e affrontare le soluzioni migliori</t>
  </si>
  <si>
    <t>Immagino che l?euro digitale sia in forma tipo tessera-Bancomat, se così fosse per rispondere al primo quesito riguardo l'età suggerirei per gli utenti minorenni in limite di spesa giornaliero, per coloro che non possiedono un conto bancario si potrebbe utilizzare una tessera ricaricabile, per le persone con disabilità, penso a un ipovedente occorre che il sitema di pagamento emetta una ricevuta e collegandola al proprio cellulare o smartphone si ricedva istantaneamente un messaggio vocale con l'importo speso.</t>
  </si>
  <si>
    <t>preciso non essere un operatore finanziario ne un esperto in materia, ma sono un Cittadino.  Il ruolo delle Banche e altri Istituti di pagamento è dipeso dal tipo di realizzazione di questo Euro digitale, o fa tutto la BCE oppure ogni banca emette la propria tessera/bancomat, ma con costi molto contenuti sopratutto se parliamo di uno strumento digitale ricaricabile,inoltre devono esercitare una funzione di controllo perchè anche se digitale resta comunque una moneta con tutte le sue caratteristiche.</t>
  </si>
  <si>
    <t>Direi tutti quelli che oggi una carta ricaricabile o un bancomat offrono, misembrano molto performanti.</t>
  </si>
  <si>
    <t>N.D.</t>
  </si>
  <si>
    <t>Direi che la soluzione sia quella di un sito altamente sicuro dove il Cittadino possa verificare e controllare, ovviamente un Euro digitale deve avere dei propri sistemi di sicurezza tali da garantirne in ogni circostanza un uso improprio, direi che la tecnologia offre varie soluzioni che però debbano poter essere comprese e alla portata di tutti, per esempio una persona disabile ipovedente non potrebbe digitare un pin, occorre rivolgersi a coloro che si preoccupano di queste problematiche, un sistema che secondo me è fattibile è la predisposizione di una telecamera e/o scanner che scannerizzino il volto del Cittadino proprietario, o se veramente impossibilitato fornire al sistema un metodo nel quale la persona di fiducia si sostituisce al proprietario perchè impossibilitato all'uso, penso a una persona che sia completamente cieca. Questo argomento è molto complesso.</t>
  </si>
  <si>
    <t>Un doppio controllo, telefonico un sms una notifica mail.</t>
  </si>
  <si>
    <t>Secondo tutto quello che la tecnologia oggi ci offre, è molto estesa ma deve considerare le persone di minore età, le persone con disabilità, poi tutto è già tecnologicamente avanzato secondo me come tecnologia.</t>
  </si>
  <si>
    <t>Ritengo che le caratteristiche della domanda precedente siano importanti in egual misura: dovrebbero essere dei requisiti fondamentali per un Euro digitale.</t>
  </si>
  <si>
    <t>La difficoltà nel cambiare le proprie abitudini nei pagamenti è un ostacolo che si risolverebbe nel tempo.
C'è poi da considerare il passaggio mentale per considerare una moneta digitale come valida, anche se coesisterebbe con il contante.
Infine, dal punto di vista psicologico, il valore che una persona dà a una moneta digitale è diverso da quello che il contante fisico ha: a volte non ci si accorge di quanto realmente si sia speso utilizzando gli attuali pagamenti digitali (in termini di valore).</t>
  </si>
  <si>
    <t>Creazione di un conto corrente europeo, legato al singolo cittadino.
La carta d'identità elettronica potrebbe essere una soluzione per legare il conto digitale europeo alla persona.</t>
  </si>
  <si>
    <t>Banche e istituti di pagamento devono accettare l'euro digitale come il contante: quindi pagamenti, trasferimento di denaro (in forma gratuita) tra conto corrente bancario e conto corrente europeo.
I soggetti commerciali, allo stesso modo, devono accettare l'euro digitale in alternativa al contante.</t>
  </si>
  <si>
    <t>probabimente difficoltà di tipo mentale: il rischio è quello di fare un investimento che comporta poi uno scarso utilizzo</t>
  </si>
  <si>
    <t>dovrebbe coinvolgere anche operatori diversi dal sistema bancario che offrano però requisiti di garanzia</t>
  </si>
  <si>
    <t>io lascerei fuori le banche limitandole a fornire, gratuitamente, il servizio di "caricamento" dei supporti per l'utilizzo dell'euro digitale, come fossero contanti veri e propri</t>
  </si>
  <si>
    <t>gli stessi oggi previsti per l'euro fisico</t>
  </si>
  <si>
    <t>penso che le moderne tecniche di blockchain ad esempio già in uso per le criptovalute tipo bitcoin - possano offrire garanzie sufficienti</t>
  </si>
  <si>
    <t>ad oggi vedo bene gli smartphone</t>
  </si>
  <si>
    <t>limitare l'ammontare delle transazioni</t>
  </si>
  <si>
    <t>l'euro digitale deve comunque rientrare nei limiti globali dell'euro: se ci sono x miliardi di euro in circolazione  la somma di euro digitali + euro tradizionali sempre x dovrà fare</t>
  </si>
  <si>
    <t>dipende dal limite: se tarato in maniera congrua penso siano ben poche le possibilità di avere necessità di superarli e comunque questo superamento sarebbe utile per  far scattare i controlli per esempio sull'antiriciclaggio</t>
  </si>
  <si>
    <t>la tecnologia ( e la fantasia) offrono numerose soluzioni sempre dall'euro fisico si parte, l'euro digitale dovrà essere "caricato" a partire dai soldi che ciascuno ha</t>
  </si>
  <si>
    <t>tutte: dovrebbe diffondersi di più l'utilizzo di sistemi di pagamento diversi dal contante</t>
  </si>
  <si>
    <t>fare pubblicità all'iniziativa e provare a sperimentare l'utilizzo pratico quando sarà operativo</t>
  </si>
  <si>
    <t>Fraud</t>
  </si>
  <si>
    <t>Easy to use. Intuitive</t>
  </si>
  <si>
    <t>Se utilizzato su smartphone, avrei timori legati alla sicurezza e alla privacy.</t>
  </si>
  <si>
    <t>Credo che un conto bancario dovrebbe essere sempre la base dell'Euro, anche se digitale.
Le persone con disabilità motorie agli arti superiori oppure ipovedenti dovrebbero poter disporre di comandi vocali.</t>
  </si>
  <si>
    <t>Tutte le operazioni dovrebbero prevedere la registrazione, seppure con tutela massima della privacy. Ciò per evitare che la digitalizzazione dell'euro diventi un sistema alternativo all'utilizzo del contante per scopi illeciti.</t>
  </si>
  <si>
    <t>I think are very important: private/anonymous, easy to use and instantaneous</t>
  </si>
  <si>
    <t>I think is very important to respect the privacy but is also important that you check the correct use of digital euro and for this i think is important to set a limit, for example i can't use digital euro for payments over 1.000 euro</t>
  </si>
  <si>
    <t>I think each citizens must be able to use the digital euro and for this you have to design the new coin without connecting it at a spicific account of course this is not a unique requirement becouse if i want i can also connect the digital euro at my account.</t>
  </si>
  <si>
    <t>the same role that they have now; i guess that they buy digital euro from central banks and then they offer this digital euro to citizens or other intermediaries. The citizens can buy digital euro or using their account or using normal euro and, for example, if they haven't an account they can buy digital euro in a normal newsstand or in other shops.</t>
  </si>
  <si>
    <t>i don't know, perhaps my bank can connect my payment cards with my digital wallet but i'm not sure becouse in this way it means that there is not privacy.</t>
  </si>
  <si>
    <t>I don't know i think that when we use the digital euro we have to use a two factor authentication .. for example my finger on smartphone.</t>
  </si>
  <si>
    <t>i don't know i guess you have to use an artciculated solution with back end infrastructure and device apps</t>
  </si>
  <si>
    <t>i don't know is important that you ensure privacy anti-money laundering requirements, and combating the financing of terrorism and tax evasion</t>
  </si>
  <si>
    <t>The challanges are: that the technology has to be ensure anonymous, immediate and secure payments</t>
  </si>
  <si>
    <t>above all mobile phones and smartcard</t>
  </si>
  <si>
    <t>Digital euro should try to replace cash, that's why it needs to address the current drawbacks of digital payments: internet issues, speed, privacy, transaction costs.</t>
  </si>
  <si>
    <t>Transaction costs should be low.</t>
  </si>
  <si>
    <t>Digital euro should be a mobile first approach, people need it to be easy to use on their smartphones. The wallet could be associated with the digital ID in order to speed up the opening process.</t>
  </si>
  <si>
    <t>Digital euro should be available offline in order to replace cash, this is a must have feature. But I wouldn't like a "plafonated project", digital euro should look at the future and be opened to innovation. Being future proof is also a must have feature.</t>
  </si>
  <si>
    <t>They should be involved in this, and should perceive digital euro is convenient for them.</t>
  </si>
  <si>
    <t>La facilità di utilizzo, nonché la possibilità di poter farne ricorso tramite piattaforme differenziate (smartphone,dispositivi fisici, app desktop e così via)</t>
  </si>
  <si>
    <t>L'importante è che sia un pagamento sicuro, senza psw, che possa funzionare sempre ed ovunque accettata.</t>
  </si>
  <si>
    <t>Costi aggiuntivi o inaffidabilità renderebbero inutilizzabile la moneta elettronica.</t>
  </si>
  <si>
    <t>L'assenza di psw e l'utilizzo di una tessera (es. tessera sanitaria europea) non collegata alle banche ma ad un codice fiscale personale dove attingere i fondi necessari per i pagamenti (es. detrazione direttamente dalla pensione o busta paga).</t>
  </si>
  <si>
    <t>Insisto sull'utilizzo della tessera sanitaria europea come strumento di registrazione.</t>
  </si>
  <si>
    <t>Le banche devono garantire a tutti i cittadini, di ogni ètà (altrimenti i minorenni non potrebbero pagare in digitale) un conto a zero spese che possa servire solo per i pagamenti digitali.</t>
  </si>
  <si>
    <t>Collegando il codice fiscale al conto corrente si posso, automaticamente e senza chiedere l'autorizzazione, pagare i tributi, le sanzioni e tutto quello che riguarda la pubblica amministrazione.</t>
  </si>
  <si>
    <t>non ho elementi per descrivere questo aspetto</t>
  </si>
  <si>
    <t>non mi vengono soluzioni in merito</t>
  </si>
  <si>
    <t>Penso ad un bambino, vuole un gelato, il genitore autorizza da remoto un importo prestabilito sulla sua tessera sanitaria. In questo modo, non sapendo leggere o scrivere non potrà comunque essere truffato.</t>
  </si>
  <si>
    <t>La tracciabilità di tutte le transazioni, indipendentemente dall'importo. Il pagamento immediato ed automatico dell'IVA e di tutti i tributi dovuti comprese le multe stradali.</t>
  </si>
  <si>
    <t>non ho elementi per valutare</t>
  </si>
  <si>
    <t>eliminare la moneta tradizionale.</t>
  </si>
  <si>
    <t>Limiti? Se ci sono limiti non funzionarà</t>
  </si>
  <si>
    <t>Eliminare i bancomat</t>
  </si>
  <si>
    <t>Il massimo riconoscimento a livello mondiale</t>
  </si>
  <si>
    <t>Non dov'essere limitato in nessun caso, purché tracciato</t>
  </si>
  <si>
    <t>dispositivi indossabili e telefoni cellulari sembrano le soluzioni a portata di tutti</t>
  </si>
  <si>
    <t>It has to be SECURE, FREE and Smart (usable on any smart device, clock and so)</t>
  </si>
  <si>
    <t>if it's easy to use, everyone could use it.</t>
  </si>
  <si>
    <t>Make it work with a cell number as identification, too.</t>
  </si>
  <si>
    <t>I think the best solution is always in the middle: so the combination of both approaches is the best, always.
If you want people to use it, it has to be FREE, of course, and SECURE.</t>
  </si>
  <si>
    <t>They could allow people to trade them like bitcoins and other cryptocurrencies, making them a further way to save money.</t>
  </si>
  <si>
    <t>Quick pay in shops
Send money via sms to friends/shops
Use QR to pay.</t>
  </si>
  <si>
    <t>Open source code, so security flaws can be found and fixed
free to use.</t>
  </si>
  <si>
    <t>blockchain, safe devices interaction.</t>
  </si>
  <si>
    <t>secure ID (touch id, face id and so on) to be sure who is using it is the right person.</t>
  </si>
  <si>
    <t>mining, like bitcoins!</t>
  </si>
  <si>
    <t>copy bitcoin!</t>
  </si>
  <si>
    <t>no, it shouldn't. It's a currency, it can be used worldwide.</t>
  </si>
  <si>
    <t>every smart device with security chips inside.</t>
  </si>
  <si>
    <t>I want the system to be managed by a PUBLIC INSTITUTION with clear DIRECT democratic control</t>
  </si>
  <si>
    <t>The weight of private economic interests</t>
  </si>
  <si>
    <t>Those shall rely on traditional euro, so the two systems shall be integrated</t>
  </si>
  <si>
    <t>Digital payment shall always be an OPTION and never a NECESSITY</t>
  </si>
  <si>
    <t>The system shall be based on blockchain and be completely public. The role of banks, payment institutions and other commercial entities shall be purely technical.</t>
  </si>
  <si>
    <t>Private banks shall stay out of the system, which shall be managed by public institutions, as is the physical euro today. The system shall allow micro-loans among citizens. Of course the public institutions shall integrate the system with all the taxes payments</t>
  </si>
  <si>
    <t>BE PUBLIC! The system, shall be secured by its technical mathematical structure.</t>
  </si>
  <si>
    <t>Blockchain, strong encryption.</t>
  </si>
  <si>
    <t>RSA, public-private key (stored on portable devices), blockchain, digital currency such as bitcoins</t>
  </si>
  <si>
    <t>Track payments BY PUBLIC ENTITY. No data shall be shared with private banks and financial institutions.</t>
  </si>
  <si>
    <t>This question needs to be explained in more details. I have a high school degree in economics, a master degree in computer science and a PhD in biology, and I do not find this question clear.</t>
  </si>
  <si>
    <t>See above</t>
  </si>
  <si>
    <t>A progressive change shall allow for any adjustment. We have the time, do not waste it.</t>
  </si>
  <si>
    <t>No, it shall be done in such a way that is serves as the physical one.</t>
  </si>
  <si>
    <t>Reversibility of transactions by public authority. If anything fraudulent happens, any transaction must be reversible (e.g. "virtual robberies" shall be cancelled). The hardware shall not be an issue at that point, as the overhead of security is passed onto an institution controlling the reported fraudulent transactions. Loosing a private key shall only imply starting a rollback action on the activities done by whom found it or sealed it. A portable device might indeed allow to track the device, as we do with a stolen smartphone. Europe shall initiate the production of smartphone hardware on its territory, as well as all the infrastructure shall reside on EU in a strict way.</t>
  </si>
  <si>
    <t>Wenn kein Internet oder kein Strom zur Verfügung steht, d.h. ein Ausfall stattfindet, dann haben wir ein größeres Problem als eine Zahlung abzuwickeln.</t>
  </si>
  <si>
    <t>Die persönlichen Rechte des Nutzers zu wahren wird m.E. eine große Herausforderung sein; ebenso wie die Überwachung vor unberechtigtem Zugriff.</t>
  </si>
  <si>
    <t>Die Wahrung der Barrierefreiheit kann nur so weit gehen, wie dies die unkomplizierte Handhabe nicht einschränkt.</t>
  </si>
  <si>
    <t>Bargeld wird mit einer digitalen Währung nicht zu ersetzen sein.</t>
  </si>
  <si>
    <t>Banken und Finanzdienstleister können dabei weiter die Rolle eines Intermediärs einnehmen. Die Rolle als Spender der Liquidität sollte den Banken erhalten bleiben, falls aufsichtsrechtlich nichts anderes vorgesehen ist.</t>
  </si>
  <si>
    <t>Die traditionelle Bankdiestleistung, d.h. das Anlagegeschäft und das Kreditgeschäft sollte in den Banken verbleiben.
Zusätzlich könnten Bank Makler- und Vermittlergeschäfte übernehmen und als Verwahrstellen fungieren.</t>
  </si>
  <si>
    <t>Intermediäre, welche Geschäfte mit privaten Haushalten (Endverbrauchern) tätigen sollen - wie bisher - besonders strengem Zulassungen interliegen.
An Intermediäre Im Transaktionsgeschäft sind entsprechende Qualifikationen und Ausbildungsstandards abzuverlangen.
Ebenso müssen Kapitalnachweise entsprechend den Verwaltungs- bzw. Transaktionsvolumina zu erbringen.</t>
  </si>
  <si>
    <t>Ein Blockchain Technologie eignet sich hierfür am besten</t>
  </si>
  <si>
    <t>Technologien, welche öffentlich überwachte Schlüssel verwenden, oder der Datentransfer stets durch einen "Kontrollrechner" registriert wird.</t>
  </si>
  <si>
    <t>facilità d'uso e facile rendicontazione (sapere quanto si è speso)</t>
  </si>
  <si>
    <t>L'ASSOLUTA SICUREZZA DAL PUNTO DI VISTA INFORMATICO DEVE ESSERE IL PRIMO OBIETTIVO DEL PROGETTO</t>
  </si>
  <si>
    <t>LE DIFFICOLTA' TECNICHE E LEGALI DA RISOLVERE SONO TANTE MA NON TALI DA IMPEDIRNE L'UTILIZZO</t>
  </si>
  <si>
    <t>OCCORRERA' UNO STRUMENTO FISICO DI FACILE USO E SICURO</t>
  </si>
  <si>
    <t>Difficoltò all'uso della tecnologia</t>
  </si>
  <si>
    <t>Assicurare la certezza dei pagamenti.</t>
  </si>
  <si>
    <t>Prestiti personali.</t>
  </si>
  <si>
    <t>L'uso della block chain.</t>
  </si>
  <si>
    <t>Semplicità e sicurezza</t>
  </si>
  <si>
    <t>No, non credo.</t>
  </si>
  <si>
    <t>Telefono cellulare e terminali adatti. Possibile utilizzare un borsellino elettronico su tecnologia NFC.</t>
  </si>
  <si>
    <t>Usarlo ovunque.</t>
  </si>
  <si>
    <t>The first three choices are fundamental requirements for the implementation of a digital euro.</t>
  </si>
  <si>
    <t>Issues with security, transparency, and privacy.</t>
  </si>
  <si>
    <t>Simple and clear language and interface. A lot of info buttons.</t>
  </si>
  <si>
    <t>I commercianti e i professionisti non vogliono una tracciabilita' perche' gli impedisce di evadere il fisco</t>
  </si>
  <si>
    <t>Integrare il metodo di pagamento in un oggetto facilmente trasportabile e di uso quotidiano. Esempio: Orologio, anello, bracciale,  telefono</t>
  </si>
  <si>
    <t>Tutela dei conti, tracciamento dei pagamenti, supporto alla giustizia</t>
  </si>
  <si>
    <t>Too many bank interests on transactions.</t>
  </si>
  <si>
    <t>No internet connection shouldn't be a real problem nowadays, if a proper European project of a (fast) internet network available anywhere in Europe is actually set in place.</t>
  </si>
  <si>
    <t>I don't need at all the physical device if we can use smartphones instead</t>
  </si>
  <si>
    <t>Old people may find it difficult to understand.
Challenges in adoption in places were cash payments are populars e.g. as they cannot be tracked for tax purposes or simply because people prefer cash (see Germany).
Cumbersome procedure to set it up.
Unclear instructions.
What happens in places that are parts of the EU but do not have Euro? How will the digital euro interact with their currencies?</t>
  </si>
  <si>
    <t>24/7 customer support
Easily understandable short videos to explain basic concept and tools</t>
  </si>
  <si>
    <t>maybe you can have it offline but then it can go online for some services. I still think it is important to have a centralized control.</t>
  </si>
  <si>
    <t>Hacking, scams and privacy</t>
  </si>
  <si>
    <t>A payment system associated to a mobile number, but it could raise safety problems.</t>
  </si>
  <si>
    <t>The local governements should promote the use of the digital euro, encouraging the users to pay digitally services like train tickets, small medical bills, taxes, ...</t>
  </si>
  <si>
    <t>Tiered remuneration seems a better solution than a too strict quantity limit. A too low quantity limit can lead to problems like digital accounts held by figureheads and similar.</t>
  </si>
  <si>
    <t>Less commissions</t>
  </si>
  <si>
    <t>Or limited amount of money per transaction, or completely prohibited.</t>
  </si>
  <si>
    <t>mobile phones. 
In Italy mobile phone is mandatory to check your account online (insert a password or key on your mobile), so it makes sense to use the phone to manage the digital euro</t>
  </si>
  <si>
    <t>Should bypass private banks completely and be provided for free, so that people with very low income can have access to all modern payment choices without needing a bank to approve them as "customers"
Should allow traceable payments between private people with minor data exchange between them (all handled electronically)</t>
  </si>
  <si>
    <t>Banks will oppose it if they don't get a slice of the cake
Multiple security level and other complications (need mobile phone/internet connection/</t>
  </si>
  <si>
    <t>Physical card with encrypted biometric autentication data included in the card (fingerprint reader at the terminal checks data on the card).
No two factor authentication, would force people to have a mobile phone or other token generating device on them.
Extra PIN if needed only for secure operations (on top of biometric authentication).
All ATMs should be equipped to accept the card for account checks and exchange from/to fiat value.
Shops shoud be allowed also to provide cashback in fiat value, up to a limited amount (100EUR) for the operations thay may not support digital value.
Companies should be allowed to pay directly in digital value the salaries into the employees' wallet.</t>
  </si>
  <si>
    <t>It should heve only the ECB as intermediary and all banks should treat it exactly as cash. The ECB HAS TO record the transaction, on a public ledger or similar technology. 
If people or companies need to integrate different services they should be able to tap into the ECB records and allow transactions after approval of their request (same as for direct debit setups)
To allow transactions offline, a certain sum of money (setup beforehand, at any time, in any shop or ATM) could be stored on the card (removed from the balance) and would be used as a "credit" until online operations happen again and the transactions are cleared. Similar to having a sum of cash in your wallet: not available in your bank account but can be transferred back if needed (but traceable to the source this time, not same ac cash).</t>
  </si>
  <si>
    <t>Commercial entities should save on transaction costs, have a fast and secure payment method, no need to handle cash transactions.
Banks will be able to build better services on top of the ECB data such as connecting bank accounts to the ECB account and use the digital value payment system without extra development costs. Also they would not need to rely on card providers if they want to access the payment network. 
Frauds should be easier to avoid, since the traceability of the payments should make sure that both parties are identified and held responsible (same as a bank transfer)</t>
  </si>
  <si>
    <t>Possibility to use offline a defined amount of cash, similar to pre-paid credit cards
Availability on most portable devices with simple authentication method (fingerprint) on either of the involved devices used for the exchange, in case one fails or is not connected to the net. Complicated authentication will kill the interest of the user (as is happening now with 2FA for online shopping), should only be needed for large sums and the user should be allowed to reduce the threshold if he's concerned</t>
  </si>
  <si>
    <t>Increase the level of authentication and the traceability depending on the sums that are being transferred, on a daily, weekly or monthly basis, to the same accounts, eg:
- no tracing and basic authentication for small sums, say 100EUR a day, 200EUR a week or 500EUR a month, going to the same account - same as cash
- tracing and intermediate authentication level for sums of 1000EUR a day, 2000 a week or 5000 a month going to the same account
- tracing and 2FA for sums above</t>
  </si>
  <si>
    <t>No limits, should be allowed to anyone, possibly becoming a de-facto standard.</t>
  </si>
  <si>
    <t>All of them, including cars that could pay for their own recharge / refueling costs, road charges, etc</t>
  </si>
  <si>
    <t>Not enough support from private/public institutions</t>
  </si>
  <si>
    <t>Easy to use, not having a lot of security check that can discourage people less expert on the matter.</t>
  </si>
  <si>
    <t>They could function as exchanges where you can buy/sell digital euros</t>
  </si>
  <si>
    <t>No, it should not</t>
  </si>
  <si>
    <t>secure wallet on a mobile phone</t>
  </si>
  <si>
    <t>La gestione degli incassi demandata alle banche che applicherebbero costi a esercenti e consumatori di ogni genere o anche differimenti temporali circa accrediti e addebiti.</t>
  </si>
  <si>
    <t>Le operazioni dovrebbero avere le stesse caratteristiche dei pagamenti in contanti (immediatezza e costo nullo)</t>
  </si>
  <si>
    <t>Dovrebbe fornire servizi ma senza aggravio di costi</t>
  </si>
  <si>
    <t>Creare una piattaforma uguale per tutti gli stati membri su modello BCE, dovrebbero solamente fare da tramite.</t>
  </si>
  <si>
    <t>Difficile dirlo perchè ancora oggi le banche, nonostante regolamenti e divieti, non rispettano i consensi privacy dei clienti e sfruttano al massimo le informazioni in loro possesso per fare marketing aggressivo o "ricattare" i clienti</t>
  </si>
  <si>
    <t>Dovrebbero adottare modelli prestabiliti a livello centrale dalla BCE, essere trasparenti e non profilare i clienti.</t>
  </si>
  <si>
    <t>l'unica soluzione è un costante controllo centrale</t>
  </si>
  <si>
    <t>Costante controllo del rispetto della privacy da parte di un organismo centrale senza che sia il soggetto danneggiato a dover fare denunce o segnalazioni. creare un sistema di utilizzo chiuso.</t>
  </si>
  <si>
    <t>tracciare le transazioni con il codice fiscale, chi non ha nulla da nascondere non avrebbe problemi se agli intermediari fosse vietato l'accesso alle informazioni personali come mail e e numeri di telefono.</t>
  </si>
  <si>
    <t>Credo che dovrebbe essere emessa in quantitativo limitato senza remunerazione e ritengo debba essere usata solamente come moneta di pagamento per transazioni di importo limitato. oltre certi limiti dovrebbe essere avviata una pratica di controllo e approvazione da parte della bce che permetta di immettere e ritirare moneta elettronica per singole operazioni.</t>
  </si>
  <si>
    <t>non offrire remunerazione ma favorire l'utilizzo sulla base del numero di transazioni effettuate tramite cashback in valuta fisica.</t>
  </si>
  <si>
    <t>Copiare modelli da società di fintech e imporre agli intermediari regole ferree, certe e semplici cosi da farle capire anche agli utilizzatori finali</t>
  </si>
  <si>
    <t>copiare modelli da altre app già esistenti e già accettati dai cittadini non lasciando margini di interpretazione alle banche commerciali/nazionali</t>
  </si>
  <si>
    <t>Non dovrebbe essere possibile il cambio tra valute</t>
  </si>
  <si>
    <t>Si, dovrebbe essere considerato come un'iniezione di liquidità nel sistema monetario europeo da utilizzare per la crescita interna e ridistribuire in qualche modo le ricchezze</t>
  </si>
  <si>
    <t>Dovrebbe essere utilizzabile trasversalmente su tutte le piattaforme ma con un modello standard a livello comunitario</t>
  </si>
  <si>
    <t>Potrei rendermi disponibile come tester e segnalare eventuali criticità nell'utilizzo da parte dell'utente finale.</t>
  </si>
  <si>
    <t>Scarsa penetrazione su popolazione avvezza alla tecnologia ma che potrebbe essere facilitata tramite dispositivi dedicati (invece che smartphone, potrebbero essere dei token usb o RFID che si possono ricaricare a dei chioschi tipo ATM)</t>
  </si>
  <si>
    <t>Creazione di token (usb o rfid) piccoli, che si possono ricaricare presso ATM evoluti senza necessariamente avere un conto corrente. Le persone possono inserire soldi contanti negli ATM e avere euro digitali a costo zero. La banca centrale, in questo modo, diminuisce il contante in circolazione, con maggiore sicurezza in ambito di rapine a portavalori o altro.</t>
  </si>
  <si>
    <t>Le banche, gli istituti di pagamento e gli altri soggetti commerciali devono avere un ruolo marginale. L'euro digitale deve essere indipendente da terzi.</t>
  </si>
  <si>
    <t>Servizio di conversione da valuta contante a valuta digitale. Sistemi di intermediazione tra chi accetta solo denaro contante e chi vorrebbe pagare con euro digitale.</t>
  </si>
  <si>
    <t>Autorizzazione all’esercizio, solidità aziendale con un capitale messo da parte per evitare furti o appropriazioni indebite di euro digitale di terzi.</t>
  </si>
  <si>
    <t>Sistema blockchain, così com'è oggi con le criptovalute</t>
  </si>
  <si>
    <t>Token RFID e USB, carte prepagate con euro digitale.</t>
  </si>
  <si>
    <t>Si potrebbero creare dei wallet virtuali con un codice alfanumerico assegnato ad ogni cittadino. L'associazione cittadino-wallet deve essere in un registro a livello nazionale gestito da un ente (tipo Agenzia delle Entrate), in modo che chi gestisce il denaro non sa a chi appartenga e, in caso di accertamenti, si fa richiesta alla società che ha il libro "master" con l'associazione cittadino-wallet per incrociare i dati.</t>
  </si>
  <si>
    <t>Meglio portare tutto in valuta digitale ed evitare, nel 2020, di continuare a stampare moneta quando, già oggi, la maggior parte delle operazioni vengono fatte da sistemi digitali con transazioni digitali.</t>
  </si>
  <si>
    <t>Buoni digitali da riscuotere successivamente o cedere a terzi.</t>
  </si>
  <si>
    <t>Poter selezionare come metodo di pagamento l'euro digitale invece che carta di credito, bonifico bancario ecc. Le sfide di progettazione non le vedo così ostiche rispetto a quelle attualmente usate per la tecnologia delle criptovalute basate su blockchain.</t>
  </si>
  <si>
    <t>Zero commissioni e disponibilità immediata della somma</t>
  </si>
  <si>
    <t>No, paesi extra-ue dovrebbero poter interagire con l'euro digitale</t>
  </si>
  <si>
    <t>Smartphone, computer, smartcard e token RFID/USB.</t>
  </si>
  <si>
    <t>mi piacerebbe che l'euro digitale divenisse l'unica forma di pagamento accettata</t>
  </si>
  <si>
    <t>l'ignoranza informatica e la difficoltà soprattutto per gli anziani che hanno bisogno di "sentire" il denaro</t>
  </si>
  <si>
    <t>How can it work without being associated to a bank account? will it be a "virtual wallet" with a NFC-like technology that could be "stolen" if somebody gets close enough?</t>
  </si>
  <si>
    <t>ease of use and security</t>
  </si>
  <si>
    <t>I would prefer a combination of both that allows payments without intermediaries, but that has intermediaries as default if a connection is available. Even better if payments can be recorded and available to authorities.</t>
  </si>
  <si>
    <t>act as intermediaries and guarantee transactions</t>
  </si>
  <si>
    <t>automatic top-up if available digital money goes below a certain threshold</t>
  </si>
  <si>
    <t>I don't fully know the current regulatory regime in the European Union, but I believe banks should be certified as secure and have a system in place to avoid misconducts.</t>
  </si>
  <si>
    <t>confirmation for payments above a certain treshold (&gt; 50 euro and after 100 euro of total daily transactions below 50 euro)</t>
  </si>
  <si>
    <t>I would use a device that cannot be tampered externally - I would be concerned of people "counterfeiting" cash in their own device</t>
  </si>
  <si>
    <t>people who want to use digital cash should be registered and their transactions should be auditable</t>
  </si>
  <si>
    <t>limiting quantities in digital wallets would work - a max amount of cash available to each person (500 - 1000 Euro). For payments above 1000 euro, I would discourage use of cash of any kind</t>
  </si>
  <si>
    <t>Limiting the amount of cash available per wallet would reduce the need for tiered remuneration</t>
  </si>
  <si>
    <t>the possibility to link a personal bank account to the digital wallet</t>
  </si>
  <si>
    <t>possibility to fill a digital wallet at an ATM</t>
  </si>
  <si>
    <t>Inform on exchange rates, agreements with other national banks for acceptance of digital payments</t>
  </si>
  <si>
    <t>have similar limits as within EU</t>
  </si>
  <si>
    <t>I would use wearables that act as digital wallets, with the possibility of owner recognition - device locking when not used</t>
  </si>
  <si>
    <t>I am already limiting the use of cash as much as I can, I would promote the use of digital cash by requesting the businesses I have to pay to foresee digital cash payments.</t>
  </si>
  <si>
    <t>in general must substitute physical currency</t>
  </si>
  <si>
    <t>generation gap with older citizens, all the citizens, bank, dealers must be able to use it</t>
  </si>
  <si>
    <t>provide to all citizens and Euro ID, passport that can be used for the transaction not necessary smartphone, smartwatch etc.. simpler and cheaper all citizens have ID. Could be linked to Tax code if privacy and security granted</t>
  </si>
  <si>
    <t>fingerprint can also be used to guarantee the transaction with sms on phone number register + email if online</t>
  </si>
  <si>
    <t>banks can support in registering the digital euro through: fingerprint, Euro ID card (same as ATM card) with CIP etc.. circulating and update all customers of the bank and institution to support at the same level</t>
  </si>
  <si>
    <t>after introduction of digital euro, it will slowly to be used for all transaction of credit/debit card, payment of taxes, rent, bills, purchase of home tc..</t>
  </si>
  <si>
    <t>Central bank shout be at the top of the pyramid, "delegating" and authorized other institution. All project must be authorized democratically by the parliaments/government</t>
  </si>
  <si>
    <t>the wallet will be adjusted immediately in less than second therefore use cannot pay simultaneusly or use the cash at the same time</t>
  </si>
  <si>
    <t>internet connection everywhere through 2G 3G 4G 5G etc already exhausting and almost available everywhere, satellite and fiber optic also available now can be used</t>
  </si>
  <si>
    <t>register the accounts in official institution, bank etc.. with tax code or a special Euro ID Digital Euro code so cash in the wallet can be transferred to other people, relatives, siblings, dealers etc.. if authorized</t>
  </si>
  <si>
    <t>digital euro cost less than physical one, therefore must be remunerated more. Institutions, citizens etc.. will slowly move part of physical euro digital one. That will also make it easer to evaluate the technology and all problems occur</t>
  </si>
  <si>
    <t>as it is happening now, most of the people are using the cash not keeping it as save deposit...tiered remuneration is small % won't affect it</t>
  </si>
  <si>
    <t>automatically reduced the cash available in the walled by an amount or %</t>
  </si>
  <si>
    <t>most challenges are related to security and privacy that must be solved before launching it, to trace transaction to metadata must be avoided</t>
  </si>
  <si>
    <t>develop and spread the same technology and benefit to other countries and currencies</t>
  </si>
  <si>
    <t>no, must be encouraged to increase the circulation and benefit</t>
  </si>
  <si>
    <t>easiest smartcards that can be used bi all generation</t>
  </si>
  <si>
    <t>be ready to the digital euro understanding and spreading the benefit to all stakeholders</t>
  </si>
  <si>
    <t>L'età delle persone che dovrebbero farne uso e quindi la loro poca dimestichezza con i sistemi digitali in generale</t>
  </si>
  <si>
    <t>Sarebbe impossibile utilizzare un sistema in cui la copertura di internet si rendesse necessaria, quando al momento, diverse zone non dispongono di una copertura internet</t>
  </si>
  <si>
    <t>It  MUST be free of charge for merchants, otherwise it would be too close to the current digital platform</t>
  </si>
  <si>
    <t>To be honest banks’ incomes from digital payment fees are too high. If Europe want to avoid black money digital payments needs to be FREE</t>
  </si>
  <si>
    <t>NCAs should be able to access data in case of control or suspicious activities. Of course with judge (or whatever person involved in doing this) permission</t>
  </si>
  <si>
    <t>Access: 
A digital euro should be universally accessible with regards to financial inclusion. The use of a digital euro should not be depending on the availability of a certain device (e.g. smartphone) or a bank account to the user. Providing it e.g. via means of smartphones is a feature which might be offered to extend the basic functionality of a digital euro, the very basic means of access must be provided independently from any precondition on the side of the user.
Usability: 
A digital euro must ensure a maximum of usability in order to gain acceptance by the user. This refers to handling of the digital euro as well as the design of hardware and software interfaces that come with a corresponding solution. Time consuming, complex or error prone handling would certainly prevent users from integrating a digital euro into their everyday life. This also refers to the need to remember passwords or PINs. Especially when dealing with digital payments the use of a digital euro has to be perfectly self-explanatory and resistant to human error. Also the results of any transaction has to be immediately visible to payer and payee.
Doubts in security: 
A digital euro would be certainly very exposed to security threats, both intended (such as attacks) and unintended (such as negligence or handling mistakes of the user). The design and concept of a digital euro shall consider the maximum possible level of security that still allows the consideration of the requirements regarding usability. In order to ensure the best possible user acceptance a set of security measures and techniques may be established to create confidence in the solution. An essentially important aspect to create user acceptance is to take all possible measures to ensure that money that is held by the user cannot be "stolen" from him unless someone gains physical access to his device. To create a high level of confidence into the integrity of values would certainly contribute to a cash-like acceptance of a digital euro. This creates a feeling of safety similar to keep money safely "under the pillow".
Privacy: 
When issuing a digital euro the suspicion that this might be a trojan horse considering citizens privacy is common among many people. If a digital euro is considered a complement to cash it should also target to gain the same acceptance among the users. A key feature for acceptance of cash is the undisputable advantage in privacy that comes with it. Of course exactly this privacy is a problem when it comes to controlling AML and CFT regulations. Anyway we expect user acceptance to depend highly on the level of privacy that comes with a digital euro. If the digital euro contains measures or mechanisms that allow law enforcement agencies to create a close surveillance of individuals this would massively reduce the acceptance. Even though the use of these mechanisms might be legally prohibited, these regulations might be changed in the future. The digital euro should therefore come with a maximum level of "privacy by design" that is only limited by the same AML and CFT regulations that are applied to today’s cash.
POS acceptance: 
If a digital euro is not able to interact with at least a certain part of existing, modern payment infrastructures this might decrease the acceptance as it might become hard to use a digital euro in daily life. A widespread setup of a new payment infrastructure for
the digital euro would be extremely costly and time consuming.</t>
  </si>
  <si>
    <t>A digital euro has to be accessible by different means in order to ensure accessibility to all kind of groups and people, online and offline. In general, as cash like features are required, the accessibility should not be worse, but better than cash today.
This also refers to the process of obtaining and basic use of a digital euro, which shall not require a bank account. Of course certain use cases might require bank accounts, but basic functionalities shall be available without.
The probably most common and frequent used way to use a digital euro would be people using a smartphone with a corresponding app or other devices of daily use such as PCs or wearables. Today smartphones are widely distributed, therefore many people could use this tool to carry and exchange their digital euro. 
The second way to use a digital euro would need to be usable also for people who do not have, are not able or do not want to use a smartphone or PCs. This would implicate that a digital euro is also available by means of a device / banknote that can be used independently from any other hardware in possession of the user. 
Users with disabilities can use supporting tools with audio / other functionalities that support them in using their money. 
It is required that the underlying system provides similar levels of security and usability for all of the above mentioned approaches.</t>
  </si>
  <si>
    <t>In general the role of the intermediaries (such as commercial banks) as service provider and peer of the customers shall remain. As such they will also be responsible for applying KYC principles for all transactions that can’t be conducted anonymously due to AML/CFT regulation. In the matter of execution and processing of payments the role might slightly change .
There should be no need for an intermediary for transfer of small amounts (considering relevant AML / CFT limits).Therefore such payments can be conducted anonymously. For amounts exceeding the limit an intermediary with underlying KYC mechanism shall be utilized.
The intermediaries of today (commercial banks) should always be able to offer savings and credit solutions for their clients. Private saving and mortgaging activities should go through banks. This is required as a digital euro shall not be used as a savings and investment instrument, but as a payment service.</t>
  </si>
  <si>
    <t>The current role of banks as a provider of SEPA accounts, credit providers etc. could remain unchanged as the digital euro will be primarily a complement to cash, not a complement to book money. All activities with regards to a digital currency would be complementary in first place, even though some aspects of their legacy business might change with rising distribution of a digital euro. As stipulated in Question 4 supervised intermediaries such as commercial banks should provide KYC services such as verified accounts to their customers for use with digital euros. The bank also processes the transactions that are transferred via this account.
While the digital euro might challenge, but not question the existence of banks it might pose a serious competition for private payment services such as PayPal or Credit Cards.</t>
  </si>
  <si>
    <t>Commercial banks and other intermediaries should be allowed to offer additional services on their behalf and risk in respect of all privacy and security requirements defined by the ECB.
A commercial bank and other intermediaries may offer payments, secure storage, automatic transactions and other but is not allowed to create, delete, alter or control the amount of circulating digital euro.</t>
  </si>
  <si>
    <t>Commercial banks or other intermediaries should be authorized and whitelisted by ECB the same way as they are today.
Every user may use the digital euro without intermediaries up to e.g. 500 Euro or other amounts that are relevant to comply with regulations.</t>
  </si>
  <si>
    <t>ECB is the only bank that is able to issue new units of digital Euro (via supervised intermediaries, e.g. commercial banks). The ECB should manage it by appropriate technology, e.g. distributed ledger technology. This means only the amount issued by ECB to the commercial banks can be in circulation. Available cryptographic algorithms ensure that false digital euros will fail in every transaction attempt.
While commercial banks are able to provide services on top of a digital euro, all transactions will still be executed in a system under control of the ECB. 
Another core aspect to ensure the consistency and integrity of the issued digital euro is to ensure that a secret (e.g. private key) is required to access any digital euro. This secret is tied to the digital euro and can’t be accessed directly, e.g. by storing the key in a secure element. This allows to ensure that transactions are only possible for those having physical access to the digital euro. In order to emphasize the cash like features it shall not be able to transfer digital euro without having physical access to it or at least being able to prove the ownership.
The backend system / register infrastructure is ideally distributed in various nodes across Europe, run e.g. by the participating national central banks.</t>
  </si>
  <si>
    <t>The best technical solution to guarantee cash like features is to allow hardware based "storage" of the digital euro, e.g. by requiring a secure element to hold the keys. This would, at least for holding and transferring a digital euro, minimize the dependency on backend infrastructures and guarantee a solution for backup, hazard and offline situations.
In order to ensure access to a digital euro also for vulnerable groups using and obtaining digital euro must not be depending of the existence of a bank account. 
Regarding privacy the solution for a digital euro shall basically not allow a link between digital euro and the identity of the bearer, as this is also the case for cash. Also transactions of digital euro shall basically not contain information about user identities. 
Of course a digital euro must not foster money laundering and other criminal activities. This shall be realized by implementing limits for transactions that mandatorily require to include an intermediary (e.g. commercial bank) that takes care for KYC processes and ensures conformity to regulations. 
Another aspect that could contribute to cash-like perception and trust of a digital euro is to deliver one possible physical representation in a form factor and outer appearance similar to today’s banknotes. This also supports the handling of digital euro banknotes in ATMs, cash registers, wallets and cash transports.
Other options / form factors of physical representations are possible too.</t>
  </si>
  <si>
    <t>Small amounts (up to e.g. 500€ or other amounts required by AML / CFT regulations) should be able to be transferred without any intermediary, this means directly and anonymously comparable with an anonymous cash transaction.
Higher amounts should be transferred through an intermediary e.g. commercial bank. The legal identity of the digital euro user has to be verified by the intermediary at least when they first engage digital euro transfers via supervised intermediaries. .
The transfer system of the digital euro could include gateway switches that are able to process transactions depending on amount or other criteria in the required way, i.e. directly or via intermediaries.
It could also be possible to optionally waive anonymity in case a citizen would like to have evidence for a conducted payment, thus creating a kind of digital receipt.</t>
  </si>
  <si>
    <t>Central banks are the only issuer and controller of the money given to the banks same as before.
As with cash today, the central bank might charge the commercial banks according to their rules.
In order to maintain the trust of citizens into a digital euro as another form of cash it is vital that the digital euro itself is not remunerated, that means one digital euro stays one digital euro.</t>
  </si>
  <si>
    <t>A digital euro should not be remunerated. Comparable with cash it should be a pure transfer system. Possible mechanisms for remuneration shall be handled outside of the system in order to improve customer trust in the system.</t>
  </si>
  <si>
    <t>While the approach of a digital euro is complementary to cash, it shall also be complementary to book money. This means that it is generally not intended for use as investment and savings instrument. Also a limit on the maximum amount available per digital euro carrier should be established. 
Anonymous transactions should be limited to a certain amount (e.g. 500€ or other amounts required by AML/CFT regulations). Beyond this sum transactions should be traceable and processed via an intermediary. 
An approach to limit holding balance might be to accept receiving of transactions of any amount, but to mandatorily require transfers via intermediaries (that apply KYC mechanisms) to transfer money from an account that exceeds a certain amount. 
This also emphasizes that the digital euro shall not be used as a tool for investment, but for payment. An absolute upper limit could be also implemented that prevents one digital euro banknote (digital or physical) from exceeding a certain amount.</t>
  </si>
  <si>
    <t>To integrate the digital euro into the existing system the design should interface and interoperate with and thereby utilize existing payment solutions infrastructure. Ideally payments with digital euro are possible at all PoS. 
An exchange between systems of SEPA and a digital euro shall be easily possible. These services can be facilitated by the commercial banks / intermediaries. The ECB should use the existing access system via intermediaries to distribute the digital euro. No direct contact between the citizen and ECB shall be required. Every citizen can use his standard customer relations to his commercial bank for all (digital) cash related issues.
The digital euro should be also represented by a physical token that is handed out via intermediaries and usable online and offline. Also handover payments, as with cash today, are possible with this solution.</t>
  </si>
  <si>
    <t>Cross currency transactions should be handled by the intermediaries.
No cross currency function should be immanent in the digital euro system.</t>
  </si>
  <si>
    <t>Limiting the use of a digital euro outside the euro is, at least in some aspects, contradicting the requirements regarding cash-like features of a digital euro. As with cash today, technically digital euro can be used anywhere. Restricting the use of a digital euro is technically feasible, but potentially either complex, of doubtful security or contradicting the approach of privacy and data protection.
In general an approach that binds the existence of a digital euro to a secure element, which means a demand for hardware, makes the transport of larger amounts of digital euro to other countries difficult. Especially when comparing it to the transfer of book money the transfer of digital euro is in this case rather similar to classic cash.</t>
  </si>
  <si>
    <t>In order to meet all requirements stipulated in the Eurosystem Report on a digital euro a hybrid solution is recommended.
With respect to privacy, universal accessibility and resilience the digital euro should be represented by a  physical device or banknote that is handed out via intermediaries and usable online and offline.
With respect to usability and user acceptance also smartphones and other suitable devices equipped with secure elements can serve as a carrier for the digital euro. They are carrying the same type of digital euro as the physical token and can be basically used for the same use. 
Moreover a digital wallet, mobile and web based payment should be available to access online payments, carrying the same type of digital euro as the physical token.</t>
  </si>
  <si>
    <t>Bundesdruckerei could support the creation and operation of a digital euro by the following means:
1.	Develop, produce and issue digital and physical representations of a digital euro. This includes tokens, banknotes, cards, smartphone apps, wallets etc.
2.	Develop, build, maintain and run (parts of) the system required for operation of a digital euro.
3.	Develop, build, operate, manage trust center for cryptographic solution, secure operations, run secure app / data storage
4.	act as independent neutral data trustee and/or register
5.	Develop and provide biometric solutions.
6.	Act as ID provider for KYC mechanisms
7.	Build and operate (parts of) the required network (as already part of e.g. EBSI, IDunion, GovDigital)
8.	Support in development of standards and provide open source code for 3rd apps.</t>
  </si>
  <si>
    <t>La diffidenza di molti.</t>
  </si>
  <si>
    <t>A titre personnel, je ne vois pas d'obstacle qui m'empêcherait d'utiliser un euro numérique. 
Concernant les autres personnes, je peux imaginer plusieurs cas qui empêcherait d'utiliser une monnaie numérique :
1) Les personnes ayant du mal à s'adapter aux nouvelles technologies telles que les personnes âgées. Cependant, la coexistence de l'euro physique classique avec l'euro numérique, avec obligation pour les commerces d'accepter les deux, permettrait à ces personnes de conserver leur facilité de payement actuelle.
2) Les risques d'erreurs sont plus importants avec des informations numériques. Par exemple, entrer ou lire une valeur de manière erronée sur un dispositif numérique est plus probable que de mal compter le nombre de billets/pièces. Vu qu'il n'y aurait pas de contrôle par les banques, ces erreurs ne pourraient pas être corrigées (e.g. envoyer une somme trop importante ou envoyer une somme sur un mauvais compte voire un compte inexistant). Ce sont des problèmes actuellement visibles avec les crypto-monnaies. Il faudrait par conséquent mettre en place des dispositifs pour limiter au maximum ces potentielles erreurs humaines tels qu'une double ou triple vérification/confirmation des sommes mises en transactions, vérification de l'existence d'un compte avant envoi d'euro numérique, accès à l'historique personnel des transactions, etc.
3) Si la confidentialité des transactions n'est pas totale, beaucoup de personnes seraient réticentes à utiliser un tel système. Soit parce qu'ils ne désirent pas faire connaître leurs dépenses pour protéger leurs informations personnelles soit parce que les sommes en transaction sont liées de près ou de loin à une activité frauduleuse.</t>
  </si>
  <si>
    <t>A supposer que l'euro numérique serait lié à un compte indépendant des banques, il faudrait que la BCE ou les gouvernements de chaque état fournissent un dispositif physique. 
Exemple 1 : une carte de payement avec code permettant de confirmer les transactions sur un terminal dans le commerce. Cela ressemblerait fortement au système de carte bancaire actuel et ne perturberait pas les personnes qui auraient du mal à adopter un nouveau système (telles que les personnes âgées). 
Exemple 2 : un dispositif tel un cold-wallet utilisé pour les crypto-monnaies avec la simplicité d'utilisation d'un digipass (couramment utilisé pour les transaction bancaires online). Un tel système assurerait qu'aucun code personnel ne devrait être transmis sur le terminal d'un tier ce qui limiterait les risques d'utilisation frauduleuse.</t>
  </si>
  <si>
    <t>A titre personnel, un euro numérique sans traitement intermédiaire me semble plus intéressant car il se différencie davantage du système actuel qui passe par les banques pour particuliers. Nous ne serions ainsi pas dépendant du bon fonctionnement d'une banque (avec les risques de faillite, certes mineurs mais existants) ni de l'accès à internet qui peut être occasionnellement limité.
Toutefois, la responsabilité individuelle et la complexité de la gestion sans intermédiaire sont, à mon avis, trop grandes pour l'ensemble de la population et je pense que la présence d'un intermédiaire de contrôle est préférable pour une utilisation sereine de l'euro numérique par l'ensemble de la population.
Vu que la question portait sur mon point de vue personnel, j'ai répondu en faveur de l'absence d'intermédiaire.</t>
  </si>
  <si>
    <t>No commissions on currency conversions</t>
  </si>
  <si>
    <t>Sia di facile comprensione e utilizzo.</t>
  </si>
  <si>
    <t>Sì.
1. Connessione INTERNET non sempre disponibile
2. Mancanza di convertiblità in contante 
2. Sentimento anti europeo</t>
  </si>
  <si>
    <t>1. Sicurezza
2. Semplicità di utilizzo
3. APP che funzioni anche su telefoni meno evoluti</t>
  </si>
  <si>
    <t>Secondo me bisognerebbe cominciare con l'approccio 1 per diffondere l'utilizzo dell'euro digitale. Dopo che l'uso o si è diffuso si può passare all'approccio 2 per rispondere alle nuove necessità che inevitabilmente ne deriveranno, prima che diventino dei limiti e producano l'abbandono.</t>
  </si>
  <si>
    <t>Per classificare le priorità di un euro digitale, bisogna innanzitutto chiedersi se si desidera che venga usato il prima possibile dalla massa oppure se si preferisce una diffusione più graduale, magari puntando prima sui cosiddetti "early adopters" e poi sul resto della popolazione.
Personalmente preferirei un'adozione graduale e mirata: la mia classifica pertanto esprime questo punto di vista.</t>
  </si>
  <si>
    <t>La semplicità d'uso e la velocità delle transazioni sono fattori cruciale per la diffusione di massa.
Andrebbe poi dimostrata a tutti la sicurezza e la riservatezza del sistema e dei dati delle transazioni.</t>
  </si>
  <si>
    <t>Per essere accessibile a tutti, un euro digitale dovrebbe poter essere ricevuto e inviato tramite portafogli digitali di diversi tipi, hardware e/o software, così da prevenire per esempio l'esclusione da parte di chi non ha uno smartphone o non lo può usare.</t>
  </si>
  <si>
    <t>Il mondo delle criptovalute offre diversi esempi di come combinare i due approcci. Inizialmente però preferirei puntare sull'assenza di intermediazione e quindi su privacy, sicurezza, funzionamento offline.</t>
  </si>
  <si>
    <t>I know that's impossible but if it could be something like decentralized system instead of a centralized system it could be better because i think that if this system is going to be decentralized, also the people that are privacy focused, are going to use it and the rise of this system it going to be very fast instead of something slower</t>
  </si>
  <si>
    <t>The only thing is that for me my personal privacy is very important and, i know that today it seems like magic to don't give personal data to something but if the only thing that is going to "trace me" was only an address than my personal privacy, and the privacy of who don't want to share personal data, is going to be very secure</t>
  </si>
  <si>
    <t>I'll think that maybe you could create a blockchain with a token based on that blockchain, or simply a token based on some blockchain that are around (ETH, TRON, ecc...) and make the user choice between pay with it with their smartphone or an nfc tag inside something (like a card, or a bracelet)</t>
  </si>
  <si>
    <t>I personally think that if the banks are going to provide users with digital euro then for the end users is going to have some extra fee to pay and personally is what i don't like. But if you could work on some guidelines that doesn't involve any extra fees than is better for older people to go on their personal bank to request digital euro instead of doing everything online that is smart for younger people</t>
  </si>
  <si>
    <t>If there could be something like earning interest on top of your savings it could be great! For example if the bank offers something like that and then they could use your "savings" to out a loan to people who request it. If then, the banks, will give some high interests to people that would work with this method i'll think that it could be great for end users and also for bank</t>
  </si>
  <si>
    <t>Personally, i don't know..</t>
  </si>
  <si>
    <t>Maybe if it could be a single tunnel that goes between every intermediares, that is "remote" (like intranet, not accessible by public) than public internet it could be great for security.
Also, use a pair of key (private only on the wallet, public visible to intermediares and on blockchain scan) it could be a great resource to avoid problems</t>
  </si>
  <si>
    <t>At device level i think that one great solution is to enable the wallet like if is an hybrid of cold and hot wallet. For example if on the wallet on the phone/PC/ecc... you can have like a saving address that is a cold storage address and another address that is for example for everyday use, if someone gets involved on a vulnerability than only the "hot address" is compromized, but the cold wallet not</t>
  </si>
  <si>
    <t>Maybe if you can introduce something like ZCASH that enable the possibility to send money across a transaction that can be shilded on the output or on the input it could be great for privacy</t>
  </si>
  <si>
    <t>It doesn't bother me. The quantitative limits are something that in crypto is present almost everywhere</t>
  </si>
  <si>
    <t>I'll think that the best way is to denied the transaction so if someone is too late and made the transaction (client side) but on the server side is not more accepted to have incoming transaction then the transaction is going to be denied and simply return the cash amount on the wallet</t>
  </si>
  <si>
    <t>I'll think that the best way to have a huge startup is to give the possibility to pay with digital euro instead of old POS, enable the digital euro payment obligatorily on e-commerce and reduce the fee at least on the first period</t>
  </si>
  <si>
    <t>One of the best features is to have small fee when swap from one token to another</t>
  </si>
  <si>
    <t>Yes but no
So yes if someone is on a place that doesn't have an infrastructure that enable the payment with digital euros or other assets but no if, on  worldwide bases, is going to be developed an infrastructure with tokenized every single money assets (USD, GPB, EUR, ecc) because than if, for example, i'm going to US and i have only Digital Euro than i can swap Euro for USD without huge fees and almost instantly</t>
  </si>
  <si>
    <t>Smartphone, PC, small devices that enable cold wallet (Like ledger and trezor)</t>
  </si>
  <si>
    <t>At this time not so much, but ask to every shop to pay with digital euros instead of POS or coin</t>
  </si>
  <si>
    <t>Kein zusätzliches Gerät,</t>
  </si>
  <si>
    <t>2 parallele Währung die man nicht einfach ineinander tauschen kann</t>
  </si>
  <si>
    <t>Geringe/ keine Kosten</t>
  </si>
  <si>
    <t>Betrugssicherhei</t>
  </si>
  <si>
    <t>Blockchaintechnologie</t>
  </si>
  <si>
    <t>Fester Wechselkurs zum Bareuro</t>
  </si>
  <si>
    <t>Smart Devices müssen einbezogen werden</t>
  </si>
  <si>
    <t>Voglio che possa essere utilizzato soprattutto per pagamenti della pubblica amministrazione, per donazioni e per acquisti di tutti i giorni nei negozi di quartiere. Ma non voglio che sia obbligatorio per non escludere le fasce di popolazione più anziana o più indietro dal punto di vista tecnologico.</t>
  </si>
  <si>
    <t>L'euro digitale non sarà una difficoltà se non sarà obbligatorio. Nel momento in cui diventa obbligatorio o sarà l'unica opzione di pagamento allora ci saranno grosse difficoltà per anziani e persone con difficoltà tecnologiche.</t>
  </si>
  <si>
    <t>Dovrebbe essere utilizzabile anche senza conoscenze informatiche e senza smartphone (ad esempio con un'apposita carta da tenere nel borsellino che si potrebbe ricaricare in posta, come una prepagata). I due sistemi (tipo pos con carta e da smartphone) dovrebbero essere integrati. Cioè dovrebbero essere sempre entrambi utilizzabili, anche online (per esempio immettendo il numero di carta su un sito nel caso di pagamenti da pc).</t>
  </si>
  <si>
    <t>Una opzione non esclude necessariamente l'altra. Andrebbero integrate anche se ritengo che la priorità sia un euro digitale utilizzabile anche offline, per maggiore correttezza nei confronti di tutti e per non lasciare indietro nessuno.</t>
  </si>
  <si>
    <t>Devono sempre essere consultati per conoscere le loro reali esigenze.</t>
  </si>
  <si>
    <t>La possibilità di donazioni a enti, di donazioni a parenti o amici, di invio di denaro digitale a parenti all'estero (zona Euro), di pagamenti alla pubblica amministrazione, di pagamenti nei commerci di prossimità (botteghe e mercati).</t>
  </si>
  <si>
    <t>A parte l'autorizzazione all'esercizio, che mi sembra ovvia, introdurrei una "certificazione" antimafie o antiriciclaggio.</t>
  </si>
  <si>
    <t>Forse potrebbero avere un ruolo i pagamenti istantanei con conseguente estratto conto istantaneo sempre aggiornato, in maniera che eventuali errori vengano subito alla luce e siano più facili da gestire.</t>
  </si>
  <si>
    <t>Forse l'uso di una carta prepagata ricaricabile in posta o dal tabaccaio non tracciabile per acquisti fino a un tetto massimo (per esempio 50 euro). Da considerare anche i sistemi usati da app come Satispay che già promuovono i micropagamenti nei negozi di prossimità.</t>
  </si>
  <si>
    <t>Nessuno scambio di dati fino a un tetto massimo di spesa prestabilito (ad esempio 50 euro).</t>
  </si>
  <si>
    <t>Mi sembra corretto.</t>
  </si>
  <si>
    <t>Mi arrendo, ditemelo voi :)</t>
  </si>
  <si>
    <t>Oltre una certa soglia si automatizza il trasferimento previa autorizzazione, con la clausola di lasciare sempre un minimo utilizzabile nel conto online (che decida l'utente, come succede con app come Satispay).</t>
  </si>
  <si>
    <t>Le sfide sono tante ma nessuna è insormontabile. Gli standard esistono già, basta scoprirli e adattarli. L'euro digitale diventerà solo un modo in più per pagare online, affiancato a varie carte, PayPal, Satispay eccetera. Se si integra come una carta ricaricabile associata a un conto (come nel caso di Postepay Evolution) sarà più facile.</t>
  </si>
  <si>
    <t>Dovrebbe avere lo stesso valore dell'euro classico.</t>
  </si>
  <si>
    <t>L'euro digitale dovrebbe essere spendibile solo in area Euro, come un Euro normale.</t>
  </si>
  <si>
    <t>Per l'utente pagante: una carta prepagata da associare solo eventualmente a uno smartphone. Per chi riceve il pagamento: integrazione con dispositivo POS classico, senza necessità di avere un dispositivo in più.</t>
  </si>
  <si>
    <t>Gestisco un'associazione di volontariato e abbiamo una libreria a offerta libera aperta al pubblico che usiamo per raccogliere donazioni, al momento solo in contanti. Se esistesse l'euro digitale saremmo felici di averlo come forma di donazione in più da offrire alle persone invece del solito contante, e faremmo di tutto per agevolarne l'uso anche tra le fasce più vulnerabili.</t>
  </si>
  <si>
    <t>Se l'utilizzo dell'euro digitale fosse a pagamento (commissioni bancarie, abbonamenti o altro) diventerebbe totalmente inutile.</t>
  </si>
  <si>
    <t>Farraginosità nelle metodologie di impiego.</t>
  </si>
  <si>
    <t>Facilità d'uso, non legata al possesso di smartphone.</t>
  </si>
  <si>
    <t>The availability of devices on which to use it. Not everyone has such a device and not everyone knows how to use it. Perhaps it could be used on all pcs/smartphones via dedicated apps, but it could be envisaged a simple physical device just for basic operations that would be distributed freely to users who do not own/want/can use their own devices.</t>
  </si>
  <si>
    <t>It should be easy to use.</t>
  </si>
  <si>
    <t>The same as now for cash payments.</t>
  </si>
  <si>
    <t>None other, it would make the digital payments less easy and straightforward to understand and use.</t>
  </si>
  <si>
    <t>Mobile phones, computers, purposely developed devices allowing basic operations without the need of mobile phones or computers</t>
  </si>
  <si>
    <t>Non è affatto necessario un euro digitale</t>
  </si>
  <si>
    <t>Sì. Cfr. risposta precedente</t>
  </si>
  <si>
    <t>Dev'essere usabile come una moneta fisica</t>
  </si>
  <si>
    <t>Cfr. quattro risposte sopra</t>
  </si>
  <si>
    <t>Meno possibile</t>
  </si>
  <si>
    <t>Dovrebbero essere controllati il più possibile da BCE e banche centrali</t>
  </si>
  <si>
    <t>Affidarne la gestione alla BCE</t>
  </si>
  <si>
    <t>Nessuna. Che senso ha fare un doppione immateriale del contante materiale?</t>
  </si>
  <si>
    <t>Non adottarlo</t>
  </si>
  <si>
    <t>Fondamentali</t>
  </si>
  <si>
    <t>Evitarla</t>
  </si>
  <si>
    <t>Un apposito algoritmo. Ma questo taglierebbe fuori una parte dei cittadini</t>
  </si>
  <si>
    <t>Queste sono questioni puramente tecniche, che danno per scontata la scelta su cui si chiede l'opinione del cittadino</t>
  </si>
  <si>
    <t>Quelle dell'euro fisico</t>
  </si>
  <si>
    <t>Sì; vietandone l'impiego al di fuori</t>
  </si>
  <si>
    <t>a company with an interest or concern in something, especially a business</t>
  </si>
  <si>
    <t>Vorrei che ci fosse un modo immediato di visualizzare la disponibilità residua.
Con il contante nel portafoglio, è facile vedere quanto si ha di rimanente e spendibile.
Questo potrebbe essere realizzato con una semplice visualizzazione su uno schermo di quanto disponibile come euro digitale.</t>
  </si>
  <si>
    <t>Sí: il rischio maggiore è la grandissima resistenza che potrebbe essere operata a questo utile cambiamento da tutti i sistemi di intermediazione ora presenti.
Tuttavia, i vantaggi a livello di sistema dovrebbero essere ampiamente considerati. Il profitto di questi intermediari può, in effetti, essere visto come costo inefficiente del sistema attuale - totalmente accettabile quando non ci sono alternative ma altrettanto obsoleto quando tecnologie alternative più efficienti sono rese disponibili.</t>
  </si>
  <si>
    <t>Semplicità di comunicazione ed utilizzo. Il sistema potrebbe avere per gli anziani che ne facessero richiesta la forma di una tessera con un semplice display che riporta la disponibilità residua. La tessera dovrebbe poter essere "ricaricabile" tramite i bancomat (con la stessa possibilità che si ha attualmente per prelevare denaro). Analogamente, per chi volesse, ci dovrebbe essere un'opzione 100% digitale via app sul telefono.</t>
  </si>
  <si>
    <t>Bisogna che siano pianificati incentivi all'uso dell'euro digitale altrimenti la gente continuerá ad usare contante e carta di credito.</t>
  </si>
  <si>
    <t>Occuparsi della sicurezza del mezzo e delle transazioni</t>
  </si>
  <si>
    <t>Usare il cambio ufficiale della banca centrale senza commissioni</t>
  </si>
  <si>
    <t>Difficoltà per le persone più anziane</t>
  </si>
  <si>
    <t>Semplicità</t>
  </si>
  <si>
    <t>Una soluzione intermedia ma che sia GRATUITA come il contante. Altrimenti il contante e l'evasione vincerà sempre</t>
  </si>
  <si>
    <t>Devono essere il tramite, dovranno trattare la valuta elettronica come il contante, un "mezzo" e non un fine. E perciò gratuito.</t>
  </si>
  <si>
    <t>Pagamenti e scambi digitali e istantanei</t>
  </si>
  <si>
    <t>Autorizzazione e garanzia della tutela dei dati e della veridicità di essi</t>
  </si>
  <si>
    <t>Criptazione sicura</t>
  </si>
  <si>
    <t>Di sicuro lo smartphone al primo posto, come oggetto maggiormente usato e diffuso</t>
  </si>
  <si>
    <t>They all have a central role within the BCE to guarantee the right working of the system. they also have to ensure the security of histypeof transaction</t>
  </si>
  <si>
    <t>The cost and the benefits, the security and the simplicity of use, something like a credit card</t>
  </si>
  <si>
    <t>Una persona in età avanzata potrebbe avere difficoltà</t>
  </si>
  <si>
    <t>Garanti</t>
  </si>
  <si>
    <t>identità digitale europea</t>
  </si>
  <si>
    <t>Dovrebbero essere vigilati dalle banche centrali</t>
  </si>
  <si>
    <t>Servizio a carico delle bance centrali</t>
  </si>
  <si>
    <t>privacy</t>
  </si>
  <si>
    <t>Emissione a carico delle banche centrali</t>
  </si>
  <si>
    <t>si dovrebbe evitare ulteriori costi per i cittadini</t>
  </si>
  <si>
    <t>Ritengo scontato utilizzarlo in tutta l'area euro</t>
  </si>
  <si>
    <t>abituare gli anziani</t>
  </si>
  <si>
    <t>Titolo di studio e tipologia di disabilità</t>
  </si>
  <si>
    <t>Il borsellino digitale deve essere utilizzabile off line ma periodicamente e per transazioni di valore elevato deve trasmettere i movimenti per la loro segnalazione</t>
  </si>
  <si>
    <t>centrale, efficace ed efficiente</t>
  </si>
  <si>
    <t>carta d'identità europea</t>
  </si>
  <si>
    <t>autorizzazione all'esercizio</t>
  </si>
  <si>
    <t>fare in modo che il cliente possa aprire direttamente il portafoglio elettronico presso la bce</t>
  </si>
  <si>
    <t>app semplice, altamente sicure, magari utilizzando per lo sblocco le impronte digitali</t>
  </si>
  <si>
    <t>applicare correttamente quella già presente nei vari stati dell'unione</t>
  </si>
  <si>
    <t>più digitali siamo e meno evasione ci sarà.</t>
  </si>
  <si>
    <t>//</t>
  </si>
  <si>
    <t>accredito automatico settimanale</t>
  </si>
  <si>
    <t>creare una sorta di carta di credito europea</t>
  </si>
  <si>
    <t>essere facile da usare come un bancomat</t>
  </si>
  <si>
    <t>cellulari e computer</t>
  </si>
  <si>
    <t>cellulari, carte di credito</t>
  </si>
  <si>
    <t>Datensicherheit, Anonymität, Nicht-Nachverfolgbarkeit durch staatliche Institutionen, politische Manipulierbarkeit durch Staaten und EU, Aushebelung der Marktwirtschaft durch staatliche Manipulierbarkeit, Konkurrenz zum Bankensystem und Aushebelung der Privatwirtschaft</t>
  </si>
  <si>
    <t>keine Antwort</t>
  </si>
  <si>
    <t>Kommentierrechte, aber keine Stimmrechte</t>
  </si>
  <si>
    <t>Das sollte nicht stattfinden</t>
  </si>
  <si>
    <t>keine Intermediäre erwünscht</t>
  </si>
  <si>
    <t>s. oben</t>
  </si>
  <si>
    <t>Zu viele politische willkürliche Eingriffsmöglichkeiten</t>
  </si>
  <si>
    <t>Mobiltelefonie, Computer, Smartcards</t>
  </si>
  <si>
    <t>O euro digital, substituindo os depósitos à ordem existentes nos bancos, pode pôr em causa o actual paradigma do funcionamento do sistema bancário, dificultando os mecanismos de transmissão da política monetária e reduzindo e encarecendo o financiamento à economia.</t>
  </si>
  <si>
    <t>Os requisitos deviam ser idênticos aos actualmente existentes para as instituições de crédito autorizadas a receber depósitos do público.</t>
  </si>
  <si>
    <t>Apenas vejo como alternativa impor limites  quantitativos por cada um dos detentores do euro digital. 
Sem esses limites,  muito provavelmente assistir-se-ia a uma transferência maciça dos depósitos dos bancos comerciais para euros digitais..</t>
  </si>
  <si>
    <t>A digital euro should be as easy and immediate to use as crypto-currency.</t>
  </si>
  <si>
    <t>Older segment of the population might be confused by the idea. There shouldn't be extra fees, otherwise people would just use cash or existing credit/debit cards.</t>
  </si>
  <si>
    <t>Using smartphones or dedicated devices (e.g. like a credit card device) could make it easier to use for them.</t>
  </si>
  <si>
    <t>While a privacy-focus digital euro is an amazing idea, it should also give extra services, as privacy only is not a reason good enough for the switch for the biggest segment of the European population.</t>
  </si>
  <si>
    <t>They should ensure proper transactions and keeping records of all transactions, so that would be possible to access the history of payments in an easy manner.</t>
  </si>
  <si>
    <t>Cashback services would make the digital currency more palatable for the people on the fence. Also, making payments easy across the different states of the Union. It shouldn't be a problem for me to pay in Italy using my German account.</t>
  </si>
  <si>
    <t>I do not have enough knowledge to answer this question.</t>
  </si>
  <si>
    <t>Using existing crypto-currency technology. The problem has been already solved by the crypto-currency community. Use blockchain and safe protocols already in the field.</t>
  </si>
  <si>
    <t>There should be a way to allow offline payments, as internet connections might go down, and people could become frustrated by not being able to pay for goods/services with their own digital currency just because, for example, they are up the Alps with spotty internet connections.</t>
  </si>
  <si>
    <t>While the transaction history should be public (like Bitcoin blockchain is today), the identifiers should be pseudonymous, and real identities should be known only by the relevant entities in order to guarantee that illegal transactions are caught.</t>
  </si>
  <si>
    <t>I have not enough knowledge to answer this question.</t>
  </si>
  <si>
    <t>Every bank accounts in the Eurozone should have a digital account tied to, and payments above the limits of the digital account should go automatically to the bank account.</t>
  </si>
  <si>
    <t>Every digital account should have an IBAN associated to.</t>
  </si>
  <si>
    <t>There should be an officially managed exchange, in the same fashion of the crypto-currency exchanges already existing.</t>
  </si>
  <si>
    <t>Use should be unlimited, but extra checks should be in place to guarantee legal transactions.</t>
  </si>
  <si>
    <t>Everything already used by crypto-currencies.</t>
  </si>
  <si>
    <t>I would use it every time I need to pay, in place of credit cards, apple pay and google pay.</t>
  </si>
  <si>
    <t>Che non venga attraverso pos, ma attraverso codice qr</t>
  </si>
  <si>
    <t>Eliminate i costi di POS</t>
  </si>
  <si>
    <t>Eliminare costi pos</t>
  </si>
  <si>
    <t>security - free - accessible everywhere</t>
  </si>
  <si>
    <t>not for me, but i think that battle is against "digital illiteracy".</t>
  </si>
  <si>
    <t>private account and physical characteristics for recognition. es. Fingerprints or Facial recognition ect</t>
  </si>
  <si>
    <t>move away from intermediaries.</t>
  </si>
  <si>
    <t>no rules for payment institutions and other commercial entities. any countries or BCE will have to guarantee</t>
  </si>
  <si>
    <t>The digital euro, in my opinion, would improve the relationship with the public administration. also for private individuals and retailers. 
In this way the flows of money could have two meanings: in and out. no special ancillary services would be needed if we could file tax returns, pay taxes, collect from the state treasury and trade with private traders.</t>
  </si>
  <si>
    <t>free and security</t>
  </si>
  <si>
    <t>Just introduce a third party guarantee (physical and IT) that verifies and controls. If the data does not pass through a private system, there can be no errors. 
Perhaps it might be useful, at first, to separate the management of the private bank account from the management system of the digital euro (connected but not accessible).</t>
  </si>
  <si>
    <t>All those already present in any banking software, including the possibility of trading.</t>
  </si>
  <si>
    <t>Guarantee and control will be natural remedies.</t>
  </si>
  <si>
    <t>Managing and taxing flows is a secondary problem. the issue can be fixed, management will have to be avoided.</t>
  </si>
  <si>
    <t>If you eliminate the possibility of offline operation, the problem is solved.</t>
  </si>
  <si>
    <t>This must be a pre-requisite of the project. if the digital euro will be managed separately from the private account, I don't see why to set limits.</t>
  </si>
  <si>
    <t>It would be like dividing wealth: on the one side a public account and on the otherside a private account. 
I think the focus of the project is not to separate but integrate. Publicly integrate cash flows across the euro area. it is as if you opened an account with the ECB and exchanged money with all public and private entities in a transparent manner, under the same conditions for all, and in a shared way.</t>
  </si>
  <si>
    <t>The same as the real euro.</t>
  </si>
  <si>
    <t>I think it would be good to first structure the use within the euro area and then, only if all populations are active and proactive, can we think about exchanging other areas.</t>
  </si>
  <si>
    <t>The smartphone must be enough. with all recognition systems, nothing more would be needed.</t>
  </si>
  <si>
    <t>As a citizen, I could be part of the decision-making process and test solutions to make a contribution to implementation.</t>
  </si>
  <si>
    <t>I do not have a Smart Phone, nor do I wish to have one.</t>
  </si>
  <si>
    <t>Problems with digital payments will be inevitable and this will bring Civil War in Europe, eventually World War III
The EU is implementing the "Mark of the Beast" as described in Revelation 13:15-18</t>
  </si>
  <si>
    <t>CREAM. Cash is King. No digital currency!</t>
  </si>
  <si>
    <t>Deasn't the BCE make enough seigniorage by printing paper cash? The point is the EU wants to have the ability to block people's money at will. And it will not be the criminals and tax evaders, the EU will only further destroy the middle class and entrepreneurship to favor a world of super rich crooks hiding in some European, or extra EU, tax haven and a vast population of poor living on government subsidies whose bank account can be shut off at any sign of dissent. This is the ultimate Totalitarianism</t>
  </si>
  <si>
    <t>Make cash accessible and easy to withdraw. Make online payments easier through online banking and re-institute the O-Key device with a shorter delay. Move money away from cell phones and SIM cards. Oppose the Mark of the Beast! Banks and governments already have plenty of money and thrive off of seigniorage... this digital currency is only to have complete control over people so that the system can punish citizens through "glitches" and technical issues instead of the legal system. Institutions will love it, people will be enslaved.</t>
  </si>
  <si>
    <t>There is no need for digital currency, it will only create problems. There is no need for additional services, citizens need that existing services work correctly. I already know that once the currency tis in place there will be "technical" problems and people will be denied access to their money for whatever institutional excuse and this will bring about War</t>
  </si>
  <si>
    <t>No intermediaries! who would be the intermediaries some friends of friends? Cash in hand, actually, precious metal coins in hand... back to gold and silver! back to barter!</t>
  </si>
  <si>
    <t>hahahaha! there it is, you already know the system will be prone to technical mistakes, corruption, counterfeiting and crime of all sorts... then the citizens will be those to not be able to access their money, citizens will be denied their rights, citizens will be defrauded and the institutional system will simply laugh and waive any responsibility ... in the end it is the citizen who cannot buy their food at the market, officers and elites will always have access to the best produce and will never have issues, actually they would probably develop their own elite currency... this is the beginning of a scary technocratic and technological totalitarianism</t>
  </si>
  <si>
    <t>No digital currency! Cash is King!</t>
  </si>
  <si>
    <t>Cash is king. In order to combat money laundering and tax evasion, the EU could start cracking down on EU fiscal paradises such as the Netherlands. Money laundering usually comes through legitimate companies and institutions, therefore a digital currency would not change much, just raise the level. A digital currency would do nothing to prevent money to be used to finance terrorism, it would only be used to terrorize honest citizens, criminals don't care, they would probably use some Cryptocurrency, drugs or precious metals. 
What would help reduce such issues would be to legalize Marijuana... perhaps a marijuana and silver based currency with demurrage charge would be better than a digital technocratic system.</t>
  </si>
  <si>
    <t>The solutions to the economy are not in monetary or fiscal policy. Let people do what they are good at and find the best ways to serve each other. What we need is a currency that deflates in time similarly to how the universe is subject to entropy. For example: the grain harvested today will not be as good a year from now, this means currency (grain) naturally loses value, there is no interest in holding onto grain for a long time because it will lose value, therefore there is an optimal time for the grain (currency) to be used after which it expires just like grain would be unusable a certain number of years after harvest. The same should be for currency.</t>
  </si>
  <si>
    <t>Tiered remuneration would only promote Hold On Don't Letgo (HODL) attitudes and this would further block the economy since people, businesses and institutions would want to hold on to their money to make interests off of it. This would push businesses and institutions not to pay their dues in order to gain off of interests (which is already happening despite interest rates are extremely low). Money should be like a hot potato: once you earn 1 euro you have a year to use it, the year after that unit would be worth 0,90 euro, the third year it would be worth 0,80 euro and so forth until that unit has expired. If currency does not flow the economy is stuck, which is exactly what is happening now. People want and are able to work, but no one is hiring because they are not willing to spend (invest), this means people have no money to spend and in turn businesses are in trouble... how do governments solve? issuing debt...</t>
  </si>
  <si>
    <t>Money is a concept. Digital money is nothing more than an idea, pixels on a screen, information stored in some server who knows where. This sounds like a way to make simple things complex.</t>
  </si>
  <si>
    <t>A digital euro could work for large transactions, not in everyday life... why do you want to have an every day life digital currency? WHY? to prevent crime? criminals will find their way around the problem, who will have issues are the regular and honest citizens...</t>
  </si>
  <si>
    <t>Digital currency is fine as online banking transactions, and cross currency exchange should be based on some sort of standard, how about a Silver and Marijuana standard? no Euro, USD, Yuan... 1gram, 5 grams, 20 grams and so forth that can be exchanged for silver or marijuana or a combination of the two.</t>
  </si>
  <si>
    <t>Just make a global digital currency... ever heard of Terra TRC studied by Prof. Liaeter.</t>
  </si>
  <si>
    <t>what do you want me to answer? the best thing would be a chip implanted in the forehead or in the right hand between the thumb and the index? sort of like what is described in Book of Revelation 13:15-18?
Cash is King. Silver and Weed!</t>
  </si>
  <si>
    <t>I am simply a citizen. 38 years old Masters degree and unemployed... the system is wasting its best while implementing citizenship allowance... ? we are living in a psychotic circus where dysfunction is uplifted and hard work is worthless</t>
  </si>
  <si>
    <t>L’emissione di una carta unica europea gratuita che possa ricevere sia le pensioni che gli stipendi con la possibilità, per chi possiede uno smartphone, di interfacciarla con tutti gli strumenti di pagamento attuali.</t>
  </si>
  <si>
    <t>un ruolo di supporto e garanzia</t>
  </si>
  <si>
    <t>servizi di supporto sanitario specialmente all'estero</t>
  </si>
  <si>
    <t>They must support/sponsor it</t>
  </si>
  <si>
    <t>L'utilizzo dell'euro digitale implica una familiarità ed una fiducia nella tecnologia che sono sentimenti non sempre diffusi in tutti gli strati della società, in misura più consistente, in quella italiana.</t>
  </si>
  <si>
    <t>L'euro digitale dovrebbe avere più modalità (strumenti - dispositivi) per essere utilizzato. In questo modo chi si sente più sicuro nell'utilizzare un dispositivo con cui ha più familiarità si sentirà a suo agio. Un altro fattore è quello di poter avere sempre sotto controllo le proprie spese e la propria disponibilità.</t>
  </si>
  <si>
    <t>Nei confronti della privacy ho molte perplessità. La mia sensazione è che questa tuteli molto più i delinquenti che le persone perbene. Per questo, un mix equilibrato dei due approcci, ovvero che abbia una ragionevole attenzione nei confronti della privacy, ma anche un ferma determinazione nella prevenzione delle truffe, trovo che sia assolutamente opportuno.</t>
  </si>
  <si>
    <t>Gli istituti bancari dovrebbero avere come missione quella di facilitare lo sviluppo e la conseguente produzione di  ricchezza. Con l'introduzione di questa nuova moneta, ritengo che questi soggetti debbano avere un ruolo di facilitatori nell'accesso e nel trasferimento delle conoscenze e delle informazione per l'utilizzo di questo nuovo strumento.</t>
  </si>
  <si>
    <t>Un rapido accesso al credito al consumo, una consulenza più puntuale e rapida in caso di necessità di ristrutturazione del debito.</t>
  </si>
  <si>
    <t>Non sono competente in materia.</t>
  </si>
  <si>
    <t>Credo che la tecnologia metta a disposizione una moltitudine di strumenti e metodologie di analisi. Una potrebbe essere quella indicata, anche se anche il denaro ha un valore che varia con il tempo per cui in valore istantaneo dell'ammontare detenuto potrebbe avere delle fluttuazioni rispetto a quello emesso.</t>
  </si>
  <si>
    <t>Non pensavo che il questionario fosse così tecnico. Potrebbe essere utile pensare ad una sorta di sim che inserita in un device (telefonino) possa contenere il minimo della sicurezza (crittografia), contabilità per garantire la disponibilità per consentire operazioni in situazioni in cui la connessione in rete non sia disponibile. Per esempio questo dispositivo potrebbe autorizzare transazioni per importi diversi in relazione alla qualità delle connessione in quel momento.</t>
  </si>
  <si>
    <t>Si potrebbero criptare alcune parti del tracciato delle transazioni con chiavi private detenute dalle Banche Centrali. Dette chiavi verrebbero utilizzate da queste su richiesta della magistratura. Dico solo alcune parti in quanto saldi e disponibilità credo siano informazioni necessarie per effettuare ogni transazione.</t>
  </si>
  <si>
    <t>Che ci siano dei sistemi regolatori che salvaguardino la salute finanziaria dei vari paesi, siano indispensabili. Sono da valutare limiti e modalità d'intervento.</t>
  </si>
  <si>
    <t>Non so.</t>
  </si>
  <si>
    <t>Una segnalazione sui dispositivi di monitoraggio che consentisse a chi riceve i pagamenti di effettuare le opportune manovre.</t>
  </si>
  <si>
    <t>Ritengo che sia difficile che si possa realizzare un unico dispositivo che possa essere inserito in un telefono in una carta o sistemi di pagamento tipo supermercati senza casse. Per questo ipotizzo che i dispositivi dovranno essere diversi in relazione all'impiego.</t>
  </si>
  <si>
    <t>Non ho idea come questi aspetti possano essere facilitati.</t>
  </si>
  <si>
    <t>In relazione ai vincoli tecnologici, no.</t>
  </si>
  <si>
    <t>Più tipologie di dispositivi che magari condividano dei sistemi alla stregua delle SIM per i telefonini.</t>
  </si>
  <si>
    <t>Non essendo io una organizzazione credo di non poter offrire grossi contributi per la progettazione dei dispositivi.</t>
  </si>
  <si>
    <t>ritengo basilare la facilita' in quanto la grande difficolta' all'espansione dei pagamenti elettronic sta proprio nel fatto che molte persone le ritengono troppo complicate</t>
  </si>
  <si>
    <t>forse la piu' grossa difficolta' potrebbe riguardare il fatto che sia di uso complicato</t>
  </si>
  <si>
    <t>dovrebbe potersi usare con il cellulare con un programma anche vocale cosi da facilare anche i portatori di handicap e per superare la mancanza di conto creare un fondo presso istituzioni finanziare , personale , su cui attingere</t>
  </si>
  <si>
    <t>-) Skalierung der Technologie bei großer Verwendung/Adoption
-) Schützen der Privatsphäre einzelner Bürger
-) Integration mit anderen digitalen Währungen (LIBRA, BITCOIN,...)</t>
  </si>
  <si>
    <t>Handy-App und Desktop-App</t>
  </si>
  <si>
    <t>Das Wesen einer digitalen Währung ist ja genau, dass kein Intermediär mehr notwendig ist. Alles andere ist nicht konsequent.</t>
  </si>
  <si>
    <t>Lediglich Kundenservice und Anbieten und verbundenen Dienstleistungen. Der Zahlungsverkehr selbst sollte ohne Intermediär stattfinden.</t>
  </si>
  <si>
    <t>Peer-to-Peer Interaktion wie lending; Wechseln in andere digitale Währungen</t>
  </si>
  <si>
    <t>Unternehmen mit Gewerbeberechtigung, aber keine Überregulierung</t>
  </si>
  <si>
    <t>Blockchain, alles andere ist fehleranfällig und nicht sicher</t>
  </si>
  <si>
    <t>ggf. mit einem KYC-Account für größerer Transaktionen aber auch Möglichkeiten z.B. Kleinbeträge mit einem pseudonymen (oder anonymen) Account durchzuführen</t>
  </si>
  <si>
    <t>wie auch immer die Details formuliert werden, ein  transparenter und kommunizierte Emissionsplan schafft jedenfalls Vertrauen
keine Mengenbegrenzungen, jeder sollte mit seinem Geld machen können was er will (solange natürlich legal)</t>
  </si>
  <si>
    <t>keine Staffel- oder Stufenzinsen. Das macht doch alles nur unnötig kompliziert und wird dann mit mehreren Accounts eh nur wieder umgangen</t>
  </si>
  <si>
    <t>keine Obergrenze, das zwingt die Betroffenen ja nur wieder in kreative Umgehungslösungen</t>
  </si>
  <si>
    <t>Zahlungslösungen sollten ohne Intermediär auskommen. Diese Effizienzsteigerung ist der einzig richtige Weg um auf lange Sicht mit privaten oder dezentralen Währungen mithalten zu können</t>
  </si>
  <si>
    <t>akutelle und transparente Wechselkurse 24/7</t>
  </si>
  <si>
    <t>nein, keine Begrenzung. Damit würde man sich in einer globalisierten Welt einem wichtigen Feature entsagen</t>
  </si>
  <si>
    <t>ein entsprechendes App bzw. eine API-Schnittstelle sollte überall installiert bzw. aufgerufen werden können</t>
  </si>
  <si>
    <t>Aufklärung und Informatio</t>
  </si>
  <si>
    <t>An option to use the digital money through a physical device, and help from associations to configure the devices</t>
  </si>
  <si>
    <t>Brokers and technology providers</t>
  </si>
  <si>
    <t>- Widespread payment and money exchange services
- Traceability with privacy attached by design</t>
  </si>
  <si>
    <t>- At the very least, periodic security audits
- Licensing fee payment, to help maintain the central money infrastructure</t>
  </si>
  <si>
    <t>Multiple ledger copies, periodic logging, latest technology on information reconciliation</t>
  </si>
  <si>
    <t>Full traceability of all transactions; no anonimity in money owner identities</t>
  </si>
  <si>
    <t>Banks should be forced to connect multi-currency accounts to the digital euro</t>
  </si>
  <si>
    <t>No, it should be world-wide, under the signature of the same regulations signed by European entities</t>
  </si>
  <si>
    <t>I believe it should be a virtual appliance, and it should definitely be cross-platform (all of the above could apply)</t>
  </si>
  <si>
    <t>Il punto è che l'europa deve crescere e diventare più coesa tra gli stati membri, la mia generazione probabilmente sarà quella che porterà a termine questo progetto (se non la generazione dopo). Uno dei passi per completare il progetto è l'euro digitale seguito dall'obbligo di utilizzo blockchain per tutte le PA in tutta europa.</t>
  </si>
  <si>
    <t>L'unica difficoltà è non farlo</t>
  </si>
  <si>
    <t>Basta con sta privacy e dati personali chi fa acquisti legalmente consoni e chi ha guadagnato il suo denaro legalmente non ha bisogno di alcun tipo di privacy. Con questo non voglio dire che ogni mio acquisto deve vederlo l'europa intera ma neanche che deve essere nascosto a tutti i costi.
Il futuro del digitale per me è incentrato su trasparenza e sicurezza, la privacy del cittadino deve essere rispettata se il cittadino rispetta i suoi doveri.
Il futuro per me è questo. A chi non piace tutto ciò che è conseguenza di IOT, blockchain, AI, digitalizzazione anche dei sassi che vada a vivere in campagna con le mucche e le patate.</t>
  </si>
  <si>
    <t>Il sistema per me deve essere più centralizzato dalla BCE possibile in modo da centralizzarne dati, sicurezza e dipendere il meno possibile da servizi esterni.
Io se voglio comprare una goleador di 10cent devo poterlo fare.
Abito a Reggio Calabria, ITalia, 2 giorni fa non mi hanno fatto pagare 35 euro di pizze con la carta. E BASTAAAAAA!!</t>
  </si>
  <si>
    <t>Non c'entra con l'euro digitale ma c'è L'URGENZA di sostituire i seggi per elezioni comunali/regionali/nazionali con dei TABLET. Basta con questa volgarità delle schede che hanno rotto le scatole (insieme alle schede tutti gli imbrogli e errori che possono avvenire)</t>
  </si>
  <si>
    <t>Bisogna creare un protocollo di "validità" che segua diversi requisiti che non dovrei stabilire io.</t>
  </si>
  <si>
    <t>Se ho capto la domanda si potrebbero creare delle casse automatiche che producono voucher. Inserisci moneta/contante ricevi un voucher pari al valore inserito. Nel momento dell'acquisto il venditore passa il voucher nel POS lato beckend viene salvato il valore restante del voucher e allo stesso tempo inviato al voucher stesso.
Potrebbero anche esistere dei voucher non usa e getta ma con un piccolo display che ne mostra il valore.
Il punto è che di soluzioni ce ne sono ma mi annoia la lentezza della loro realizzazione. Italia cashless arriva adesso dopo anni. CHE NOIA!</t>
  </si>
  <si>
    <t>NFC</t>
  </si>
  <si>
    <t>tracciabilità e mancanza di anonimato</t>
  </si>
  <si>
    <t>NESSUNO!!!</t>
  </si>
  <si>
    <t>Riconoscimento e validazione del profilo per accedere al servizio.</t>
  </si>
  <si>
    <t>tracciare somme superiori a 50.000</t>
  </si>
  <si>
    <t>la sopressione dei costi di intermediazione bancaria sarebbero un incentivo suficiente ad una massive adoption</t>
  </si>
  <si>
    <t>facilità d'uso</t>
  </si>
  <si>
    <t>l'utilizzo dello stesso account bancario che da accesso allo stesso saldo ma con possibilità di splittare facilmente da CBDC a SEPA in relazione alle esigenze dell'importo</t>
  </si>
  <si>
    <t>Nessun intermediario che preveda costi. basta QRCode per chi invia e chi riceve.</t>
  </si>
  <si>
    <t>tasso cambio certo per tutti</t>
  </si>
  <si>
    <t>Tutte. deve essere come Wepay o Alipay</t>
  </si>
  <si>
    <t>l'utilizzo quotidiano per ogni micro pagamento, e a livello internazionale per evitare COSTI E TEMPI delle banche intermediarie</t>
  </si>
  <si>
    <t>non devono erogare nessun servizio, le banche ne devono RESTARE FUORI</t>
  </si>
  <si>
    <t>aumento valore beni rifugio quali oro, diamanti etc.</t>
  </si>
  <si>
    <t>Aucune confiance dans ce nouveau système. Le but réel de ce projet est la suppression total du cash. Cette suppression signifie à terme la fin de nos libertés les plus élémentaires, le flicage dans les moindres détails de nos vie et la soumission individuelle totale au pouvoir des banques et des institutions financières.
D'autre part, cet euros numérique vise à la création de deux euros, un du nord et l'autre du sud actant de fait l'échec total de la monnaie unique sur le plan économique.</t>
  </si>
  <si>
    <t>Conserver les espèces et pérenniser leur usage.</t>
  </si>
  <si>
    <t>Rémunération ou ponction sur les comptes?
Application des taux négatifs résultant de la politique de la BCE?</t>
  </si>
  <si>
    <t>M'y opposer dans toutes ses modalités.</t>
  </si>
  <si>
    <t>Tax elusion.</t>
  </si>
  <si>
    <t>l'accettazione da parte dei negozianti e i costi delle transazioni che vedono nelle banche le attuali barriere ad una sua diffusione.</t>
  </si>
  <si>
    <t>essere multipiattaforma: fisico per chi non è avezzo alle nuove tecnologie e come app per altri</t>
  </si>
  <si>
    <t>anche se si parte senza una banca centrale o un intermediario, ci sono comunque varie possibilità per "inventare" servizi aggiuntivi per i quali le banche devono reinventarsi.</t>
  </si>
  <si>
    <t>ad oggi svolgo la maggior parte delle transazioni in moneta virtuale, per cui, se l'euro digitale comporta una riduzione delle carte di debito/credito con una maggiore poi consulenza bancaria su investimenti ... penso che sia quello l'obiettivo delle Banche: non lucrare sui pagamenti, ma fornire servizi finanziari di investimento e consulenza.</t>
  </si>
  <si>
    <t>servizi aggiuntivi di investimento, pianificazione delle spese, monitoraggio delle uscite, rateizzazione,</t>
  </si>
  <si>
    <t>esula dalle mie competenze</t>
  </si>
  <si>
    <t>suppongo che le tecnologie di cifratura unite alle block Chain possano risolvere il problema</t>
  </si>
  <si>
    <t>non ci ho mai pensato</t>
  </si>
  <si>
    <t>se le transazioni sono elettroniche, in ogni caso vanno registrate per poter poi controllare l'effetiva liquidità del soggetto. per cui la tutela della privaciy può essere fatta a livello di "visualizzazione" non di "raccolta dati". in caso di euro digitale, ogni movimento diventerebbe poi tracciabile o ricostruibile solo in caso di necessità da parte delle forze inquirenti.</t>
  </si>
  <si>
    <t>sono fuori della mia portata, non mi intendo di macro finanza</t>
  </si>
  <si>
    <t>troppo tecnica per la mia preparazione</t>
  </si>
  <si>
    <t>si rietrerebbe in questo caso nella possiblità di "servizi" bancari da sviluppare</t>
  </si>
  <si>
    <t>penso che la prima lista di "priorità" siano anch'esse le sfide che menzionate qui.</t>
  </si>
  <si>
    <t>non ne ho idea visto che comunque io quando opero tra valute uso comunque pagamenti elettronici.</t>
  </si>
  <si>
    <t>non penso, sarebbe come limitare all'astero l'uso delle carte di credito ... non ha senso.</t>
  </si>
  <si>
    <t>tutti</t>
  </si>
  <si>
    <t>io sono un semplice cittadino e penso che in questo caso, sia proprio l'utilizzo dello strumento che lo fa diventare efficace</t>
  </si>
  <si>
    <t>It is impossible to double-click or drag anything in the list above (I'm using Chrome on MacOs Catalina).</t>
  </si>
  <si>
    <t>My father (87) is unable to use even an ATM. To him it will be a sure problem.</t>
  </si>
  <si>
    <t>My father (87) doesn't use a smartphone either. For him being able to use the digital euro, a specific device should be made available</t>
  </si>
  <si>
    <t>I think it is important that all expenses are tracked, so to reduce criminal uses. But it is also important that "irrelevant" (that is very low) and private expenses should remain private</t>
  </si>
  <si>
    <t>I guess a bitchain should be in place. But I also guess that you already know</t>
  </si>
  <si>
    <t>All high transfers or high volumes of low transfers to a single entity should be tracked and investigated.</t>
  </si>
  <si>
    <t>Non credo possano essere superiori a quelle legate a quello fisico</t>
  </si>
  <si>
    <t>Facile accesso a piattaforme con strumenti di connessione disparati, compresi portafogli fisici di moneta digitale</t>
  </si>
  <si>
    <t>Credo sia importante la sicurezza delle transazioni e la trasparenza degli intermediari che potrebbero essere attori del processo</t>
  </si>
  <si>
    <t>gli interessi di chi gestisce carte di credito e di debito</t>
  </si>
  <si>
    <t>Tutti hanno un conto bancario. E poi rimarrebbe comunque il contante</t>
  </si>
  <si>
    <t>Banche e co. stanno traendo vantaggi eccessivi dalle commissioni applicate alle transazioni con carta di credito. Non dovrebbe essere il loro mestiere.</t>
  </si>
  <si>
    <t>Mantenere il controllo del sistema in ambito ECB</t>
  </si>
  <si>
    <t>Non dovrebbero esser permesse differenziazioni rispetto al contante.</t>
  </si>
  <si>
    <t>Vietare una remunerazione a più livelli.</t>
  </si>
  <si>
    <t>E perché dovrebbero esser soggetti a limiti? Senza limiti, le banche sarebbero costrette finalmente a riconoscere interessi onesti ai correntisti per attrarre denaro.</t>
  </si>
  <si>
    <t>Parità assoluta con il contante</t>
  </si>
  <si>
    <t>Nei limiti delle disposizioni doganali riguardanti l'esprtazione di valuta.</t>
  </si>
  <si>
    <t>Mi propongo come beta tester: mandatemi tantissimi euro digitali ed io cercherò di vedere se funzionano.</t>
  </si>
  <si>
    <t>Italian Lega!</t>
  </si>
  <si>
    <t>no role at all!
They only have to accept a digital money without discussion!</t>
  </si>
  <si>
    <t>avoid fiscal frauds!</t>
  </si>
  <si>
    <t>tax evasion is a real today problem, 
in 1930 "The untouchables" defeated Al Capone and mafia only with a strict fiscal survey, money laundering is a conseguence of this not "the problem", 
same for financing of terrorism</t>
  </si>
  <si>
    <t>. I am skeptical that its cost would be zero. I would be open to pay a price for the service either directly or through the institution through which I can have access to the digital euro;
. I do not see how the digital Euro could work without power or internet. I wonder if it is possible. That is why I put that option below in the ranking as well.</t>
  </si>
  <si>
    <t>. Cybersecurity. That is what I put "secure" to the top. The digital infrastructure must be robust, the software must be state-of-the-art, so that criminals, hackers, foreign powers cannot damage it;
. Privacy: citizens do not want to be in a Eurozone Panopticon, under complete surveillance. So the digital Euro should be privacy friendly. Think for instance about the debate about Covid apps in Europe, there too privacy has been a major concern. So I suggest that you give importance to it as well.</t>
  </si>
  <si>
    <t>.Concerning disabilities, I am particularly concerned about the blind. I guess it depends on whether applications and tools have been created for blind people to use computers and smartphones (I hope they exist and that they can de adapted to the digital euro);
. Concerning the elderly: my impression is that sometimes we underestimate older people. If courses are provided they can learn how to use a computer and a smartphone;
. Concerning the bank account: I guess that depends on how you want to let citizens have access to the digital Euro. If you make a bank account mandatory, I am not sure there is a way around it. Maybe fintech could help. But considering all the scandals they have been involved in (e.g. Wildcard) I would suggest prudence.</t>
  </si>
  <si>
    <t>I put a combination of both because I was not aware that a digital Euro without intermediaries and that could be used online could exist.
This would protect privacy.
I wonder if a mix could exist so that one can have privacy, use the digital Euro offline, but then can also benefit from services created through it.</t>
  </si>
  <si>
    <t>I wonder if PayTech firms such as Nexi, Nets, Sia, Worldpay, etc. could help you. Maybe also fintech in general could help you. Banks, it depends. Some banks provide a great digital service, others are laggards, so it would depend on which institution you choose to work with.</t>
  </si>
  <si>
    <t>Pass.</t>
  </si>
  <si>
    <t>They should provide the exact same level of security and privacy that a transaction without their intervention would guarantee.</t>
  </si>
  <si>
    <t>This is a crucial issue. I do not have the answer but this is crucial for the safety and success of the digital Euro.</t>
  </si>
  <si>
    <t>Important. But pass.</t>
  </si>
  <si>
    <t>Important too. No solution sorry.</t>
  </si>
  <si>
    <t>Could the digital Euro be exchanged into a digital Dollar or into a traditional dollar?
I wonder if digital-to-digital and digital-to-traditional are both viable.</t>
  </si>
  <si>
    <t>If no intermediaries intervene and the design is good, why not?
If intermediaries exist, they could be allowed if and only if they can provide the same level of security and privacy demanded to EU players.</t>
  </si>
  <si>
    <t>I imagine it could be used on mobile phones, computers, tablets, etc. I am not sure a device dedicated to the digital euro is necessary.</t>
  </si>
  <si>
    <t>I could only provide advice at the intersection of technology, business, and geopolitics.
Geopolitics: I think it is in the best interest of the EU to develop a digital Euro to show that it can be an innovative region of the world vis à vis China and the USA. It is not a competition, obviously, but far too often the EU is seen as in decline. I think the EU has the instruments to be as "cutting-edge" as other regions of the world. 
Being a pioneer could also give the ECB and the EU additional advantages compared to the rest of the world, and this should not be neglected.
Business: there is the risk that stable coins might threaten traditional currencies. So far the world has managed to contain the threat of Libra, which would have posed great risks to citizens and to the financial system. The ECB has the chance to show that a digital currency can be created and that it can: . benefit citizens, safeguard their privacy, make the Eurozone more competitive, increase the ECB and EU knowledge and expertise in the tech domain.</t>
  </si>
  <si>
    <t>Digital security</t>
  </si>
  <si>
    <t>link to the tax code or personal identification code</t>
  </si>
  <si>
    <t>I want something that allows for the broader potential for additional services to be provided to citizens and businesses, but I also care for my personal data privacy. I would also like to avoid this becoming a way to support evasion.</t>
  </si>
  <si>
    <t>fewer costs, better services</t>
  </si>
  <si>
    <t>certified sources and procedures</t>
  </si>
  <si>
    <t>Yes, it shouldn't be possible. At least at the beginning.</t>
  </si>
  <si>
    <t>smartcards, mobile phones and wearables.
Fingerprint + secure code to process the payment</t>
  </si>
  <si>
    <t>digital euro should have the same characteristics of cash, be accessible, safe and preserve privacy</t>
  </si>
  <si>
    <t>I can't imagine the technology that may apply to digital euro and I wonder if people that do not want to have a bank account would be excluded from this form of payment</t>
  </si>
  <si>
    <t>it should be easy to use, with no fees</t>
  </si>
  <si>
    <t>I think digital euro should be issued by  central banks and risk-free</t>
  </si>
  <si>
    <t>it should be issued by the central bank and souldn't follow commercial interests</t>
  </si>
  <si>
    <t>reducing credit and custody risk</t>
  </si>
  <si>
    <t>intermediaries should guarantee quality of the services</t>
  </si>
  <si>
    <t>there shouldn't be third parties</t>
  </si>
  <si>
    <t>smart cards</t>
  </si>
  <si>
    <t>certain types of transaction could be executed without registering the identity of the user</t>
  </si>
  <si>
    <t>The digital euro shouldn't affect monetary policy and financial stability</t>
  </si>
  <si>
    <t>variable remuneration</t>
  </si>
  <si>
    <t>Tiered interest rates</t>
  </si>
  <si>
    <t>direct end-user access</t>
  </si>
  <si>
    <t>it should be accessible outside the euro area</t>
  </si>
  <si>
    <t>smartcards and wearables</t>
  </si>
  <si>
    <t>In Bezug auf die geistige und körperliche Fitness bzw. auf ein sehr fortgeschrittenes Alter des potentiellen Nutzers kann es sein, dass die Nutzung zu kompliziert wird. Aber eine gesunde Person mittleren Alters sollte bei der Nutzung keine Probleme haben.</t>
  </si>
  <si>
    <t>eine sichere und einfach zu bedienende App</t>
  </si>
  <si>
    <t>Keine. Das sollte alleinige Aufgabe der europäischen Regierungen und deren Zentralbanken sein.</t>
  </si>
  <si>
    <t>Sofern Datenschutz sichergestellt ist könnte man zusätzliche Verknüpfungen erstellen, die gerade in schwierigen Situationen Erleichterung schaffen. Bspw. wenn jemand  regelmäßig Medikamente benötigt, die von einem Arzt verschrieben werden, dass der Digitaler Euro dazu dient, das mit dem Rezept durch den Arzt auch der Versand und die Abwicklung der Zahlung an die jeweilige Apotheke angestoßen werden könnte.</t>
  </si>
  <si>
    <t>Einhaltung der Datenschutzrichtlinien als Minimum.</t>
  </si>
  <si>
    <t>NO!</t>
  </si>
  <si>
    <t>nessuno, solo banca centrale europea</t>
  </si>
  <si>
    <t>garanzie sui fondi in giacenza</t>
  </si>
  <si>
    <t>Easy to use and secure by cyberattack</t>
  </si>
  <si>
    <t>No banks in this process</t>
  </si>
  <si>
    <t>Certification in UE list</t>
  </si>
  <si>
    <t>Cryptovalue</t>
  </si>
  <si>
    <t>No cash. Only bank transfer of money</t>
  </si>
  <si>
    <t>50%cash 50%cryptovalue</t>
  </si>
  <si>
    <t>App on mobile phone</t>
  </si>
  <si>
    <t>I want it to have less environment impact than the physical euro</t>
  </si>
  <si>
    <t>I wouldn't use it if it is source of pollution or if it consumes more energy than producing paper euros and coins</t>
  </si>
  <si>
    <t>Being able to know how many euros you have in your wallet/pockets</t>
  </si>
  <si>
    <t>Please no not impact the environment with this initiative</t>
  </si>
  <si>
    <t>Give the service to charge your virtual euro wallet from your account (and the other way around)</t>
  </si>
  <si>
    <t>block-chains, perhaps?</t>
  </si>
  <si>
    <t>Obbligo da parte dei "commercianti" di utilizzare queta modalità
Digital-Divide Assenza connessione internet in alcune zone</t>
  </si>
  <si>
    <t>Garanzia sulla sicurezza della transazione e sulla reale capacità economica di chi effettua il pagamento</t>
  </si>
  <si>
    <t>telefoni cellulari</t>
  </si>
  <si>
    <t>Le transazioni devono essere monitorate dal fisco.</t>
  </si>
  <si>
    <t>cellulari</t>
  </si>
  <si>
    <t>Ich möchte keine digitalen Euro.
Ich möchte dass das Bargeld erhalten bleibt.
Zahlungsverkehr ist Privatsache und gehört nicht in die Hände (über-) staatlicher Institutionen.</t>
  </si>
  <si>
    <t>ich möchte keine digitalen Euro .</t>
  </si>
  <si>
    <t>s.o.</t>
  </si>
  <si>
    <t>Zahlungsverkehr ist Privatsache und gehört nicht in die Hände (über-) staatlicher Institutionen.</t>
  </si>
  <si>
    <t>Die gleiche wie bisher. Bei Banken sind Millionen von Arbeitnehmern beschäftigt, deren Arbeitsplätze durch den digitalen Euro bedortht sind.</t>
  </si>
  <si>
    <t>Wer schöpft dann das Geld? die Zentralbanken? Dann ist das Geschäftsmodell der Banken unterlaufen.!!!</t>
  </si>
  <si>
    <t>Vollbanklizenz.</t>
  </si>
  <si>
    <t>Blockchain ?</t>
  </si>
  <si>
    <t>Datenschutz aller Transaktionen.</t>
  </si>
  <si>
    <t>Die bisherigen Vorschriften sind mehrb als ausreichend!</t>
  </si>
  <si>
    <t>Bisherige regeln werden auf den Kopf gestellt. Dar Guthaben-Zins ist ein Jahrtausende alter Steuerungsmechanismus der Wirtschaft.</t>
  </si>
  <si>
    <t>Hier sollen die Banken umgangen werden was zu einer extremen Gefährdung der dortigen Arbeitsplätze führt.</t>
  </si>
  <si>
    <t>wie bisher</t>
  </si>
  <si>
    <t>Keine da Bargeld</t>
  </si>
  <si>
    <t>?</t>
  </si>
  <si>
    <t>No.
E' prevedibile che i più anziani sarebbero in difficoltà, ma purtroppo questo vale per ogni innovazione...</t>
  </si>
  <si>
    <t>...non saprei...</t>
  </si>
  <si>
    <t>1. Utilizzo per persone in età avanzata
2. Utilizzo della criminalità per riciclaggio e/o attività anonime</t>
  </si>
  <si>
    <t>Perlopiù culturali</t>
  </si>
  <si>
    <t>Most features that are able to be realized with todays currency are, as far as I know, not reliant on the nature of the currency. So issuing physical cards seems like the most sensible idea. There already exist a vast amount of methods surrounding physical cards in terms of usability and security, which would prove the least confusing for those among us, who might otherwise have problems with a new form of payment. The possibility to "fill" cards with a certain amount of Money already works without a bank account in the gift-card ecosystem. The problems and challenges of that ecosystem are not knew and a unification of that system with the backing and control offered on the european level might even help to mitigate some forms of fraud and scams. The difference to nowadays would be that the system underneath would not care much about the physical application, being through a card, watch or phone and by having the standing of an official currency would fall under legislation and oversight.</t>
  </si>
  <si>
    <t>As a real currency it should follow most rules that currency has to follow already. With a strong legal background comes a strong argument for it to be exchanged freely.</t>
  </si>
  <si>
    <t>No, the Digital Euro, as well as the "normal" Euro should be able to use by anyone who is willing to accept it as payment. This might bring stability and accountability to markets outside the euro area, if supported in a reasonable way.</t>
  </si>
  <si>
    <t>Both physical and digital means should be usable. Especially in cases where digital literacy is not to be taken for granted the interaction with the currency should be made easier not harder. (Within reasonable limits to prevent fraud and scams). Smart cards and wearables might even improve accessability. If one is capable of using more sophisticated means to access the currency, than this should be allowed and new forms be explicitly able to try out and scrutinize.
The most simple use of access might even be limited to give access to those, who might be overwhelmed with too many features. (i.e. the ability to limit payments to certain stores for children)</t>
  </si>
  <si>
    <t>I costi per le commissioni che i commercianti sono tenuti a pagare.</t>
  </si>
  <si>
    <t>garantire la sicurezza e la velocita di pagamento tramite l euro digitale</t>
  </si>
  <si>
    <t>acquisti di tutti i beni in tutti i paesi comunitari</t>
  </si>
  <si>
    <t>connessione a internet</t>
  </si>
  <si>
    <t>Privacy and Security first</t>
  </si>
  <si>
    <t>Non tech people can struggle</t>
  </si>
  <si>
    <t>Bonuses or disconts that would encourage people to learn and use something new</t>
  </si>
  <si>
    <t>Servirebbe un oggetto che permetta di visualizzare il saldo nel borsellino elettronico, lo storico dei pagamenti (almeno nel mese), l'importo che si sta per pagare e il conseguente saldo post operazione</t>
  </si>
  <si>
    <t>garanti</t>
  </si>
  <si>
    <t>sicurezza, privacy, servizi a valore aggiunto (non obbligatori)</t>
  </si>
  <si>
    <t>gli stessi delle banche</t>
  </si>
  <si>
    <t>utilizzo di blockchain, dati ridondati, controlli sui volumi, doppia autenticazione da canali diversi</t>
  </si>
  <si>
    <t>visore simil portafoglio (che rappresenti le banconaote/monete) equivalenti al saldo permettendo di selezionare quelle che verranno usate</t>
  </si>
  <si>
    <t>blockchain con possibilità di accesso da parte delle Autorità giudiziarie e di polizia solo su mandato</t>
  </si>
  <si>
    <t>ragionevole, valuterei anche incentivi/disincentivi alla velocità di circolazione in percentuale al saldo disponibile</t>
  </si>
  <si>
    <t>Fissare dei limiti modificabili dagli utenti a fronte di autorizzazione a livelli di controllo maggiori sulle transazioni</t>
  </si>
  <si>
    <t>PayPal like</t>
  </si>
  <si>
    <t>conversione immadiata e tassi calmierati</t>
  </si>
  <si>
    <t>Accordi bilaterali con i Paesi controparte, anche in base alle politiche virtuose in altri ambiti rispetto ai valori fondanti dell'Unione Europea</t>
  </si>
  <si>
    <t>competenze e creatività</t>
  </si>
  <si>
    <t>La possibile difficoltà di utilizzo della moneta digitale per i piccoli acquisti e la sua effettiva diffusione anche in regioni o settori commerciali "meno sviluppati" all'interno di uno stesso stato</t>
  </si>
  <si>
    <t>Facilità di utilizzo, accessibilità adatta alle diverse disabilità</t>
  </si>
  <si>
    <t>Educatori e gestori riguardo l'uso della moneta elettronica</t>
  </si>
  <si>
    <t>Sicurezza informatica e privacy lato stato</t>
  </si>
  <si>
    <t>Digital divide in the elderly population</t>
  </si>
  <si>
    <t>Use through smart phones</t>
  </si>
  <si>
    <t>They will provide additional financial services to their customers
The integration with conventional payments will also be possible</t>
  </si>
  <si>
    <t>Invesments
Integration with bank accounts and credit cards</t>
  </si>
  <si>
    <t>Telemetric devices with face and fingerprint recognition
Associated to smartphones</t>
  </si>
  <si>
    <t>Not a professionally</t>
  </si>
  <si>
    <t>si, spiegateci bene e chiaramente il fine di un euro digitale in alternativa a bonifici, carte e paypal</t>
  </si>
  <si>
    <t>non capiamo il fine. perché servirebbe?</t>
  </si>
  <si>
    <t>o anziane? Che sia una moneta a pro dei cittadini che non vengano trattati solo come consumatori. Per ora ne parlate poco e male.</t>
  </si>
  <si>
    <t>certo, perché valutate l´opzione 2 se giá esistono altri modi di pagamento di questo tipo? perché ancora non c´é un sistema bancario e amministrativo unico? un vergogna....</t>
  </si>
  <si>
    <t>A mio avviso l'euro digitale dovrebbe poter interagire con i conti bancari ma essere indipendente da essi.</t>
  </si>
  <si>
    <t>L'introduzione dell'euro digitale dovrebbe essere ampiamente supportata da tutti i governi dell'aerea euro in maniera tale che ogni ente pubblico e attività commerciale accetti questa forma di moneta.</t>
  </si>
  <si>
    <t>Dovrebbe esserci un wallet digitale gestito dalla BCE gratuito per gli utilizzatori. Il wallet dovrebbe poter essere gestito da smartphone e PC e dovrebbe permettere pagamenti sia tramite tecnologia NFC che tramite carta.</t>
  </si>
  <si>
    <t>L'euro digitale dovrebbe essere indipendente dagli istituti di credito, dovrebbe essere esattamente come avere un portafogli.</t>
  </si>
  <si>
    <t>Dovrebbe poter essere possibile trasferire i propri soldi da un conto bancario al proprio portafogli digitale (e viceversa) in maniera gratuita.</t>
  </si>
  <si>
    <t>I dati raccolti non dovrebbero in alcun modo essere utilizzati per scopi finanziari ma soltanto per assicurarsi del corretto utilizzo del denaro.</t>
  </si>
  <si>
    <t>Dovrebbe permettere un cambio tra valute in base al tasso vigente e senza commissioni di cambio.</t>
  </si>
  <si>
    <t>Credo che sia necessaria un'integrazione delle diverse tecnologie oggi in uso.</t>
  </si>
  <si>
    <t>La sicurezza è fondamentale perchè molti cittadini non usano mezzi di pagamento elettronici per paura di frodi. Quindi è necessario che sia un sistema sicuro e che venga fatta una forte campagna di informazione sulla sicurezza.</t>
  </si>
  <si>
    <t>Gli eventuali costi aggiuntivi</t>
  </si>
  <si>
    <t>n/s</t>
  </si>
  <si>
    <t>It's not clear to me the difference respect to the current euro: I can already use many different types of electronic payments</t>
  </si>
  <si>
    <t>They can act as intermediaries in the second scenario.
Anyway, they've already invested a lot of money to implement e-payment systems, PSD2, ... so why would they need another system?</t>
  </si>
  <si>
    <t>Current Payments Provider requirements</t>
  </si>
  <si>
    <t>Algoritmi e software devono essere pubblici, open source</t>
  </si>
  <si>
    <t>Algoritmi e software devono essere liberi, open source</t>
  </si>
  <si>
    <t>La non compatibilité avec les autres monnaies numérique (btc,eth...)</t>
  </si>
  <si>
    <t>Deve essere gestito direttamente da un ente pubblico e non da privati.</t>
  </si>
  <si>
    <t>Il digital divide.</t>
  </si>
  <si>
    <t>Che abbia anche qualche strumento fisico con cui "maneggiarlo"</t>
  </si>
  <si>
    <t>Se privati devono esserne estranei</t>
  </si>
  <si>
    <t>Dovrebbero avere una rendicontazione trasparente ed accessibile a tutti gli interessati</t>
  </si>
  <si>
    <t>Che ci siano investimenti pubblici nella tecnologia</t>
  </si>
  <si>
    <t>I dati devono essere gestiti da un organismo pubblico</t>
  </si>
  <si>
    <t>Andrebbe comunque garantito un controllo per evitare di favorire attività illecite.</t>
  </si>
  <si>
    <t>Si vorrebbero introdurre commissioni</t>
  </si>
  <si>
    <t>le maggiori difficoltà per un metodo alternativo al contante le creano i piccoli negozianti</t>
  </si>
  <si>
    <t>eliminare gli ostacoli lamentati dagli utilizzatori</t>
  </si>
  <si>
    <t>La mentalità delle persone per cui serve grande chiarezza e spiegazione</t>
  </si>
  <si>
    <t>Spiegazione su cosa è, come funziona, pro e contro. Per evitare che l'ignoranza vinca sulla scelta</t>
  </si>
  <si>
    <t>Un ruolo trasparente ma di controllo sui possibili casi di truffe</t>
  </si>
  <si>
    <t>Sconti immediati, vantaggi economici (es IVA più bassa)</t>
  </si>
  <si>
    <t>Autorizzazione all'esercizio</t>
  </si>
  <si>
    <t>Utilizzare un wallet digitale collegato al proprio conto corrente</t>
  </si>
  <si>
    <t>privacy dispositivo</t>
  </si>
  <si>
    <t>I would like it to be haker proof and steal proof</t>
  </si>
  <si>
    <t>I fear the digital currency would be much easier to steal than other digital payments like credit card. If digital currency will be in the form of a credit card with any additional cost would be perfect.</t>
  </si>
  <si>
    <t>Maybe a pre-paid credit card that can be recharged buying top up cards in as many places as possible.</t>
  </si>
  <si>
    <t>Intermediaries</t>
  </si>
  <si>
    <t>The use of digital euro should be free of charge in all payments including electricity bills, money transfers, etc.</t>
  </si>
  <si>
    <t>They have to be approved by the Central European Bank</t>
  </si>
  <si>
    <t>Too technical question, Central European Bank should know</t>
  </si>
  <si>
    <t>As above</t>
  </si>
  <si>
    <t>Very low commission and actual exchange rates.</t>
  </si>
  <si>
    <t>Should be banned by default but with the possibility for the user to activate one or more extra-EU countries where the user wants it to work, in case of travels</t>
  </si>
  <si>
    <t>Fisical card</t>
  </si>
  <si>
    <t>Matter of privacy
Any Governaments and/or bank (including Central Banks and ECB) could stop operations on digital euro any time
Consider elederly people, not used to digital techology</t>
  </si>
  <si>
    <t>Do you really think that digital euro can stop money laundering, financing terrorism and tax evasion.
Regarding the last item (tax evasion), what does the ECB about the level of tax in EU countries like, e.g., Ireland, The Netherlands and Luxembourg?</t>
  </si>
  <si>
    <t>Every software and hardware solutions can be cracked</t>
  </si>
  <si>
    <t>Ruolo di servizio senza costi</t>
  </si>
  <si>
    <t>Je pense que le plus important et que l'accès à l'euro soit gratuit et accessible par tous et tout le temps. Il s'agira de faire attention au population les plus défavorisés qui n'ont pas forcément accès à l'argent numérique ou qui ne maîtrise pas les outils numérique en mettant à la disposition de tout le monde de l'argent liquide.</t>
  </si>
  <si>
    <t>Des obstacles sociaux. L'euro numérique ne doit pas faire disparaître l'argent liquide.</t>
  </si>
  <si>
    <t>Laisser le choix à ces personnes en mettant à leur disposition des distributeurs et de légiférer sur l'obligation d'accepter par tous les commerçants et institutions publiques.</t>
  </si>
  <si>
    <t>Aucun. Cela permettrait de sortir notre argent du système bancaire.</t>
  </si>
  <si>
    <t>non mi date la possibilità di dire che torvo l'euro digitale un mezzo che trovo del tutto sbagliato e da non fare</t>
  </si>
  <si>
    <t>ritengo che agli europeri non onteressi</t>
  </si>
  <si>
    <t>nessuno. non devono trattare questa moneta</t>
  </si>
  <si>
    <t>come ho gia detto sopra: nessuno, non dovrebbero trattare questa moneta</t>
  </si>
  <si>
    <t>autorizzazioni legali a trattarlo</t>
  </si>
  <si>
    <t>se vogliamo che l'euro digitale assomigli al contante semplicemente non venga fatto</t>
  </si>
  <si>
    <t>no euro digitale, torniamo a usare la carta moneta</t>
  </si>
  <si>
    <t>Si, la cultura delle persone.</t>
  </si>
  <si>
    <t>Bisognerebbe chiederlo a queste persone proseguendo questa attività di ascolto tramite incontri partecipativi e laboratori di co design del prodotto finale</t>
  </si>
  <si>
    <t>gli intermediari stanno rallentando l'attuale passaggio all'uso di carte e bancomat in Italia</t>
  </si>
  <si>
    <t>Marginale: è un servizio che se viene offerto dalle banche attirerà più utenti. saranno le banche/istituti a offrire pacchetti con integrazioni di servizio sui propri prodotti</t>
  </si>
  <si>
    <t>non sono del settore mi limito a considerare che oggi dovrebbe essere possibile pagare ogni tipo di imposta, tributo, ecc... tramite online</t>
  </si>
  <si>
    <t>se vi sono dubbi rispetto questa garanzia, eviterei di attivare il progetto euro digitale</t>
  </si>
  <si>
    <t>richeidere maggiormente identità digitali alle persone che lo usano e a partire da queste effettuare controlli incrociati con forze dell'ordine e finanza</t>
  </si>
  <si>
    <t>è una tematica troppo tecnica, avrei bisogno di maggiore spiegazioni in merito</t>
  </si>
  <si>
    <t>l'utilizzo dell'euro digitale non deve avere costi per le transazioni da parte dell'utente, inteso con consumatore singolo/gruppo famiglia</t>
  </si>
  <si>
    <t>telefoni, laptop, smartcard</t>
  </si>
  <si>
    <t>organizzare percorsi e laboratori partecipativi e deliberativi per approfondire la tematica con categorie eterogenee di soggetti estratti a seguito di un campionamento</t>
  </si>
  <si>
    <t>Sono nettamente contrario all'euro di carta figuriamoci ad un euro digitale. L'area euro va smantellata e tutti i paesi aderenti CONTEMPORANEAMENTE escano e tornino alle valute ante 01/01/2002 .  So bene che e' impossibile,  di fatto,  per un solo paese lasciare unilateralmente l'euro. Ma se fosse fatto in modo coordinato ed univoco - DA TUTTI -  ad una certa data,  rispettando i valori allora assegnati ad ogni singola valuta , ad es. 1 euro = 1936,27 lire allora la cosa sarebbe  possibile,  ancorche' auspicabile.  Non sarebbe solo un fatto economico , se non in subordine, ma una grande risoluzione politica , di certo la maggiore e la migliore da quando esiste l'unione europea gia' al suo sciagurato nascere.</t>
  </si>
  <si>
    <t>L'euro e' gia' di per se' una difficolta'.  Non se ne avvertiva la necessita'.  Quando non converra' piu' alla Germania allora l'euro sparira'.  Altro che "Whatever it takes"  e altre frasi fatte tipo : "L'euro e' irreversibile" .  Quante cose irreversibili abbiamo visto fare una brutta fine?  E' caduto l'impero romano, lo Zar Nicola II pure pure pensava di essere irreversibile e cosi' Luigi XVI .  Ma non e' stato cosi'. La Storia insegna che tutto quello che puo' cambiare prima o poi cambiera' . Cioe' tutto .</t>
  </si>
  <si>
    <t>Non considero nulla se non la fine dell'euro.  Euro fondato sul principio , sempre lo stesso,  Deutschland über alles . Mica le cose sono cambiate molto dai tempi del Kaiser passando per il Fuehrer, quando era legge vigente : " das führerprinzip " .</t>
  </si>
  <si>
    <t>Ovvio che  la precedente risposta : "combinazione dei due approcci" ,  e' un obbligo imposto e non il mio libero pensiero.
Penso di aver commentato gia' abbastanza . Ma un'ultima cosa la devo aggiungere. La Germania non andava riunificata , bensi' ulteriormente smembrata. Prima o poi la Germania portera' al mondo altri lutti e altre miserie. E' inevitabile , ad ognuno il suo destino.</t>
  </si>
  <si>
    <t>“Che cos’è rapinare una banca a paragone del fondare una banca?”. L’aforisma, forse abusato, di Bertolt Brecht,  rende bene la mia idea.</t>
  </si>
  <si>
    <t>Sarebbe un altro imbroglio contro i popoli europei , risparmiateci almeno questo.</t>
  </si>
  <si>
    <t>Un solo requisito avere le mani mozzate ai polsi.</t>
  </si>
  <si>
    <t>La miglior soluzione e' quella di non provocare altri danni, ne avete gia' fatti troppi, molti . Sono calvinista, vi aspetto tutti all'inferno.</t>
  </si>
  <si>
    <t>C'e' una sola soluzione tecnica dal punto vista finanziario: abolire la BCE.  Poi un'altra a livello ingegneristico: demolire il palazzo della BCE. Indi spargere sale sulle rovine come fu per Cartagine.   Carthago delenda est.  Do you know ?</t>
  </si>
  <si>
    <t>Ora basta ma non finisce mai,  poveri i miei soldi che vanno nel bilancio della UE . Ridatemi la parte mia. La voglio .</t>
  </si>
  <si>
    <t>BASTA, BASTA, BASTA.</t>
  </si>
  <si>
    <t>TORNATEVENE DA DOVE SIETE VENUTI, PRIMA DI SUCCHIARE ALLA MAMMELLA DELLA E DELLA BCE COSA FACEVATE ?</t>
  </si>
  <si>
    <t>Voglio i soldi miei, saldati in LIRE ITALIANE , per ogni euro ridatemi 1936,27 lire. SONO SOLDI MIEI.</t>
  </si>
  <si>
    <t>Ci siamo gia' troppo integrati, ora disintegratevi e lasciatemi in pace.</t>
  </si>
  <si>
    <t>La caratteristica di non esistere .</t>
  </si>
  <si>
    <t>Ma siete pazzi, e' un questionario o un interrogatorio buono per un serial killer , uno che ha molto da confessare.  Cosi' lungo, noioso e prolisso che fra  poco potrei dire cose fuori luogo.</t>
  </si>
  <si>
    <t>lasciate stare il SW , non e' materia per voi,  non giocate agli apprendisti stregoni. Grazie.</t>
  </si>
  <si>
    <t>Datemi un piccone , una  regolare autorizzazione e tempo un anno il palazzo della BCE lo tiro giu'.</t>
  </si>
  <si>
    <t>the security in internet as well as the question if this matter will help to have less not traced money in my country and finally the fact that most of  elderly people will not so ready to use it</t>
  </si>
  <si>
    <t>Deve eliminare i pagamenti in nero</t>
  </si>
  <si>
    <t>Fornire un dispositivo di pagamento a titolo gratuito a tutta la popolazione come unico dispositivo di pagamento possibile oltre alle carré di credito a pagamento</t>
  </si>
  <si>
    <t>Non deve essere complicato da usare e non deve essere vincolato ad un nuovo dispositivo elettronico o fisico ingombrante come uno smartphone</t>
  </si>
  <si>
    <t>Non credo ci siano difficoltà.</t>
  </si>
  <si>
    <t>Penso che un euro digitale abbia bisogno sempre di un supporto fisico per poter essere speso, quindi integrare le funzioni della carta di identità elettronica come borsellino / portafoglio per l'euro digitale, senza la necessità di accoppiato con un conto corrente.</t>
  </si>
  <si>
    <t>Nessun ruolo. Non dovendo distribuire banconote non devono avere alcun ruolo. Anzi, se pagati digitalmente tutti gli emolumenti ed il pagamento delle spese potrebbero avvenire senza l'intermediazione delle banche.</t>
  </si>
  <si>
    <t>Non ritengo necessario implementate i servizi delle banche.</t>
  </si>
  <si>
    <t>I requisiti attualmente in essere</t>
  </si>
  <si>
    <t>La normativa vigente è già stringente. L'adozione dell'euro digitale comporterebbe un maggior controllo e prevenzione dei fenomeni di riciclaggio, terrorismo ed evasione fiscale. Ma di fatto basterebbe vietate la circolazione delle banconote e si avrebbe il medesimo risultato senza adottare l'euro digitale.</t>
  </si>
  <si>
    <t>L'euro digitale non deve essere remunerato come deposito e, oltre un limite massimo di giacenza, essere sottoposto a prelievo forzoso in percentuale tale da scoraggiarne l'accumulo</t>
  </si>
  <si>
    <t>Come il denaro tenuto in portafoglio non produce remunerazione, così l'euro digitale non deve essere remunerato.</t>
  </si>
  <si>
    <t>Si potrebbe collegare la carta di identità elettronica con funzione di borsellino elettrico/carta di pagamento con un conto bancario e provvedere in automatico al trasferimento delle somme in eccesso dal borsellino elettronici  al conto di appoggio</t>
  </si>
  <si>
    <t>Deve esserne imposto l'uso e l'accettazione da parte degli esercenti. Molti esercenti non accettano ancora pagamenti con le carte di pagamento.</t>
  </si>
  <si>
    <t>No. Una limitazione comporterebbe un minor controllo sui fenomeni di evasione fiscale ed altri eventi delittuosi. Si dovrebbe ridurre, se non vietare, la circolazione della moneta fisica.</t>
  </si>
  <si>
    <t>Software ed hardware: un conto/borsellino digitale/carta di pagamento collegata al circuito bancario, inglobato nella carta di identità elettronica che contiene i dati anagrafici e fiscali del contribuente in modo da verificare immediatamente le operazioni sospette .</t>
  </si>
  <si>
    <t>Posso solo rendermi disponibile ad utilizzarlo, o sperimentarlo, se dovesse essere adottato</t>
  </si>
  <si>
    <t>Diffidenza dei cittadini verso strumenti nuovi su una tematica importante e delicata.
Cambio di abitudini consolidate (banalmente diventa più difficile percepire la disponibilità residua guardando il portafoglio).
Per il cittadino diventa più difficile evadere il fisco, mi sembra improbabile che un partito vinca le elezioni con lo slogan «Pagheremo tutti le tasse».</t>
  </si>
  <si>
    <t>La semplicità dell'autorizzare il trasferimento di denaro verso un altro portafoglio (esercente, artigiano, familiare)</t>
  </si>
  <si>
    <t>Un modo per pagare in anonimato senza intermediari esiste già, non vedo vantaggi nel crearne un altro.</t>
  </si>
  <si>
    <t>Allineamento periodico del credito ad un dato importo, in questo modo il cittadino sa che ogni giorno/lunedì dispone di X euro nel portafoglio digitale.</t>
  </si>
  <si>
    <t>Non vedo particolari difficoltà se non quelle organizzative e di gestione del software.</t>
  </si>
  <si>
    <t>Poterlo memorizzare su un dispositivo diffuso ed accessibile a tutti come per esempio uno smartphone.</t>
  </si>
  <si>
    <t>Le banche dovrebbero limitarsi ad accettare depositi pagamenti e prelievi dai conti correnti della clientela in euro digitale. L'euro digitale dovrebbe essere gestito dalla BCE senza altri intermediari.</t>
  </si>
  <si>
    <t>Versamenti, prelievi e pagamenti in euro digitale. Nessun altro servizio specifico.</t>
  </si>
  <si>
    <t>Non dovrebbero esserci intermediari oltre alla BCE.</t>
  </si>
  <si>
    <t>Non so rispondere a questa domanda, non ne ho le competenze specifiche, non sono esperto di sicurezza informatica.</t>
  </si>
  <si>
    <t>Sicuramente una tecnologia Blockchain come per le altre criptovalute.</t>
  </si>
  <si>
    <t>Si potrebbe assimilare al denaro contante con le stesse limitazioni nei pagamenti, ad esempio limitare il suo utilizzo ad un certo limite di pagamento che potrebbe essere di 1000 o 500 euro.</t>
  </si>
  <si>
    <t>Positivamente.</t>
  </si>
  <si>
    <t>La fruibilità dovrebbe essere uguale al contante con delle limitazioni di importo nei pagamenti. In prospettiva potrebbe sostituire la moneta cartacea.</t>
  </si>
  <si>
    <t>I pagamenti in euro digitale dovrebbero avere un limite basso, circa 1000 o 500 Euro, per i pagamenti di valore superiore si dovrebbe ricorrere ai bonifici bancari o alle carte di credito che sono tracciabili.</t>
  </si>
  <si>
    <t>Semplicemente l'euro digitale, dopo il versamento in conto corrente bancario, diventerebbe euro. I prelevamenti in euro digitale sarebbero pari al prelevamento del contante tramite terminale atm, pos, computer.</t>
  </si>
  <si>
    <t>Dovrebbe essere paragonato alla moneta elettronica ma sempre con un limite di pagamento non superiore a 1000 o 500 euro. Per le altre operazioni dovrebbero essere utilizzati i canali bancari o le carte di credito in modo da effettuare tutti i controlli antiriciclaggio.</t>
  </si>
  <si>
    <t>Non so rispondere.</t>
  </si>
  <si>
    <t>telefoni cellulari.</t>
  </si>
  <si>
    <t>Sono un ingegnere ex funzionario di Intesa SanPaolo con esperienza organizzativa ed informatica. Ho progettato sistemi informativi di filiale e sistemi centrali come responsabile di progetto. Sono a vostra disposizione.</t>
  </si>
  <si>
    <t>Ease of use and security are most important, if these conditions are not met people would use other means of payments. I would add that the technical solution should be open source, to foster interoperability with other systems and the interested public can be informed about the security.</t>
  </si>
  <si>
    <t>Challenges would be if there would be no interoperability with other solutions, not enough cash in / cash out solutions, or a closed source solution, i.e. a blackbox.</t>
  </si>
  <si>
    <t>It should be optimized for the use on mobile phones. It should be resource efficient. It should be intuitive to use. With &gt;7bn mobile phone users by 2025 optimizing the use for mobile would make the digital Euro more inclusive.</t>
  </si>
  <si>
    <t>The ECB should consider existing solutions that fulfill the criteria listed above. An existing open-source mobile first blockchain based solution could support adoption via interoperability and accessibility. Other providers could also build on this solution. The ECB should compare existing blockchains like Ethereum and Celo.</t>
  </si>
  <si>
    <t>Banks and other financial institutions would provide secure custody solutions, could assess credit risk, provide loans, provide insurance and insure payments. Additionally banks could offer cash in / cash out solutions, and, as banks are customer facing could work on KYC solutions. Banks could also be a part of the validators validating payments on the digital Euro blockchain.</t>
  </si>
  <si>
    <t>Intermediaries, cash in / cash out solutions for the digital currency, should comply with KYC / AML regulations.</t>
  </si>
  <si>
    <t>With a digital solution, the central bank can set the amount, up to which the user is granted privacy. On- and offramps into the system should be responsible for compliance with KYC, AML regulations. A central bank should be able to rely on existing institutions, either banks or the legal system, as a paramount backstop, and should also control/prevent external reference points (e.g. oracles) against manipulating payoffs. Ideally, a platform offers the possibility for the central bank to control essential reference points, such as oracles.</t>
  </si>
  <si>
    <t>Incoming payments could sit in an escrow smart contract, that is only released in case the balance goes below a limit.</t>
  </si>
  <si>
    <t>Focus for an inclusive digital Euro should be on a mobile first solution. Open source design / considering existing solutions (like Ethereum or Celo) would make integrations easier.</t>
  </si>
  <si>
    <t>Interoperability with other blockchains, focus on ultralight clients (mobile phones), payment finality (proof of stake networks)</t>
  </si>
  <si>
    <t>For broad adoption all examples above, with a focus on mobile phones.</t>
  </si>
  <si>
    <t>I am a partner at cLabs, a non-profit organization working on Celo, which is an open platform that makes financial tools accessible to anyone with a mobile phone. I am focused on protocol economics and stability. We can help with the design of a digital Euro, especially with a mobile first, open-source and blockchain based digital Euro.
Using the Celo platform, the digital Euro could be transferred faster and cheaper than with any other existing technology using globally accessible open source and permissionless technology. A digital Euro on Celo would help with easy integrations, interoperability, stability, resilience and efficiency. We would be happy to contribute, feel free to reach out to us.</t>
  </si>
  <si>
    <t>Commissions should be zero. Digital Euro should be the equivalent of cash money, simply in digital form.</t>
  </si>
  <si>
    <t>Transparency of the system, Privacy and completely Free</t>
  </si>
  <si>
    <t>Create an app with a digital wallet that work also with no bank account. Bank account is used only to recharge the wallet with new cash.</t>
  </si>
  <si>
    <t>Online digital payment</t>
  </si>
  <si>
    <t>offline use and easy of usage</t>
  </si>
  <si>
    <t>A requirement to link the bank account would be asked if received money are above the limit. Incoming money are stored in a non-accessibile buffer until the bank account is linked to the Digital-Euro wallet</t>
  </si>
  <si>
    <t>Develop common and maybe open-source standard that would easily integrate with existing platforms.</t>
  </si>
  <si>
    <t>Mobile phones, wearables and computers.</t>
  </si>
  <si>
    <t>Confusion as to whether there is an actual difference with the traditional Euro and the possible implications of using one vs. the other</t>
  </si>
  <si>
    <t>Multiple ways of identifying the right owner of each Euro, even if they lost their smartphone or national ID in any given instance. So a the feature would be multi-factor authentication with many possible available alternatives every time, including amount thresholds to allow for asynchronous verification.</t>
  </si>
  <si>
    <t>Privacy and protection is paramount, and I am sure innovation and potential services will ensue anyway. It is just a matter of setting a higher bar as a challenge for innovative service providers, and the market should see to that.</t>
  </si>
  <si>
    <t>They must constantly innovate to provide more convenience and services to users, benefiting society, while allocating capital to where it is needed the most</t>
  </si>
  <si>
    <t>I think we should think in the areas where cash is most lacking: think of making life better for children, older people, people with disabilities or other groups who cannot be fully held accountable for managing their money and therefore depend on a caretaker for that. Think of groups most vulnerable to predatory lending practices or less financially literate and how we could address their needs to make them less vulnerable. Think of smart contracts where people can programmatically safeguard their assets according to rules.</t>
  </si>
  <si>
    <t>Privacy standards, be subject to regular audits, delete historic data after a while and rely on meta-data or anonymized data when possible.</t>
  </si>
  <si>
    <t>Balance risk/benefit through amount thresholds, random auditing, historic pattern recognition, "points" for infractions like with the driver's license</t>
  </si>
  <si>
    <t>Multi-factor authentication with many options available, not only smartphones but a wide range of use cases. Variable tiers of security/convenience trade-offs according to industry, amount, time and place</t>
  </si>
  <si>
    <t>Security, privacy, ease of use and opportunities of use - geographical scope, range of users - are all equally critical to ensure wide uptake.</t>
  </si>
  <si>
    <t>Many people are still fond of cash because of its physical form. For those, moving to a digital currency will require more convincing over advantages - like if digital coins can't be lost or stolen. I personally hardly ever take out cash because of fear of losing it or being robbed. I would certainly use more the digital coins if it was free of charge. Else I might stick to cash withdrawal when needed. And use the digital only when too inconvenient to go to a cash machine.</t>
  </si>
  <si>
    <t>This question is way too open. I would have preferred some list, a few examples. Tech people who have a lot if experience with such features could easily help here. But..
- An app with an intuitive recognisable name and logo
- Digital or face recognition login
- Easy to use features and icons - pay/receive like currently used for digital instant transactions with qr code
- plastic card with chip issued by pension services, social security services or similar catering for people without bank account. But additional security features need to be thought of in that case, to avoid that all money is lost when card is lost or stolen. Biometrics?!</t>
  </si>
  <si>
    <t>I would switch to the digital coin if it worked exactly like cash - anonymity of transactions, up to a certain amount, of course, to prevent money laundering, but with added benefits of security and essy availability that digital can bring. There used to be, in Belgium at least, the electronic wallet attached to one's bank account. Not clear why that was gone. Anyway, the new digital euro wallet should also allow for getting paid in by others. Like when splitting a restaurant bill with friends. I'd rather keep that anonymous and work via Bluetooth,  why consume Internet resources and that of intermediaries for such petty transactions?</t>
  </si>
  <si>
    <t>Central.</t>
  </si>
  <si>
    <t>Good question. I hope you get many good answers. :)</t>
  </si>
  <si>
    <t>Blockchain?</t>
  </si>
  <si>
    <t>Such limits are already imposed for cash withdrawals, so as a user I see no reason why not have that for digital, too. For those who have nothing to hide, being able to trace major monetary transactions is an important and reassuring feature of digital transactions.</t>
  </si>
  <si>
    <t>Allow offline payments between digital euro wallets. And also with other digital currencies,  allowing users to chose their own exchange rates if offline.</t>
  </si>
  <si>
    <t>Make it quasy automatic, by giving a warning first and request permission to transfer the excess. But what do you do with those without bank accounts?</t>
  </si>
  <si>
    <t>Why should you limit it more than limits imposed within euro area use? A feature for  crrency exchange within the wallet should however be provided, to avoid currency exchange fraud</t>
  </si>
  <si>
    <t>I'm not happy with that digital stuff, both as citizen as well as a software developer.
As a citizen I'm unhappy about having one more thing on my mobile. By default the design of such a little display is bad for people with glasses and unused to type on such devices. 
As I software developer I can tell you that there's no such thing as perfect security. The biggest bank robbery was completely done digitally.</t>
  </si>
  <si>
    <t>(1) Security
(2) Usability - the key is not the young adults, the key is generation retired
(3) No access of others, both private like information brokers nor public like government or secret service - except they need it for payments. As the state is notoriously unreliable with that the digital Euro is doomed.
(4) Changeability without extra cost in cash. My wife is from a country without Euro, no convertible money in a cleptocracy. How shall we drive to that country without money and being</t>
  </si>
  <si>
    <t>Mobile phones are awful for elderly, credit cards not better.
I don't see a digital Euro with an account like in a bank. Nobody needs to know how much I have.</t>
  </si>
  <si>
    <t>The "innovative features" and the "other benefits" are usually the ones which businesses have. This would be again a reason against the digital Euro.</t>
  </si>
  <si>
    <t>I don't have an account now. Why should I see a role for them? So I don't see any role at all.</t>
  </si>
  <si>
    <t>I don't have an account now. So I don't need any services from them.</t>
  </si>
  <si>
    <t>There's no reason to have intermediaries. They just cost money. In the moment I pay cash. I don't need anybody as an intermediary for this. There's simply no need for them.</t>
  </si>
  <si>
    <t>Kick the intermediarys out. They are a risk. The rest is your job as ECB.</t>
  </si>
  <si>
    <t>You are thinking just in technique. Think different. I don't want to have a solution which leaves it to the state when he wants to have a look in my pocket.</t>
  </si>
  <si>
    <t>You can't do anything against it. How do you want to avoid that a state decided that he accepts only digital euros as payments for e.g. taxes?</t>
  </si>
  <si>
    <t>How do you want to avoid that a state decided that he accepts only digital euros as payments for e.g. taxes? What if that payer is an international enterprise? Does the ECB really want to have a limit then or are you thinking just on the "little people"?</t>
  </si>
  <si>
    <t>Leave banks and payments solutions out.</t>
  </si>
  <si>
    <t>1 digital Euro = 1 cash Euro. Never ever change this.</t>
  </si>
  <si>
    <t>I definitely wouldn't be an early adopter of the digital Euro. Money is trust. When I can understand that the digital Euros isn't be an information source for the state I'd probably use it.</t>
  </si>
  <si>
    <t>Dev'essere un "prodotto" inclusivo e non divisivo, che aiuta le persone e le societa' ad effettuare transazioni finanziarie in modo piu' facile, trasparente e sicuro per tutti.</t>
  </si>
  <si>
    <t>Alcuni settori della societa' temono di essere maggiornmente controllati e di conseguenza tassati attraverso l'uso di monete digitali.
E' necessario diffondere maggiormente una cultura dell'interesse comune e de bene generale, dove le tasse siano percepite come un contributo al benessere di tutti (se stessi compresi) invece di un furto da parte di uno stato lontano e rapace.</t>
  </si>
  <si>
    <t>Semplicita' d'uso, chiarezza di informazioni, rappresentazione intuitiva e diretta del corrispondente "fisico" dell'Euro digitale</t>
  </si>
  <si>
    <t>Devono facilitare il passaggio alla moneta digitale per il bene di tutti.
In parte le banche potrebbero non essere del tutto contente di questo perche' limiterebbe notevolmente la possibilita' di riciclaggio di denaro illegale.
Ma se le bance vogliono essere etiche come tante volte dicono, allora devono mostrare il coraggio di rininciare ad alcuni facili guadagni per il bene di tutti.</t>
  </si>
  <si>
    <t>Credo che gia' siano disponibili sul mercato tutti i servizi che una moneta digitale puo' fornire, l'euro digitale deve fornire lo stesso livello di servizi.</t>
  </si>
  <si>
    <t>Autorizzazione, trasparenza, auditing delle attivita' anche dal punto di vista etico.
Affidabilita' tecnica e garanzia del trattamento dei dati personali secondo le regole europee.</t>
  </si>
  <si>
    <t>Le soluzioni per questi problemi sono principalmente tecnologiche, quindi rimando alla risposta della domanda seguente.</t>
  </si>
  <si>
    <t>Non credo che l'euro digitale debba avere "caratteristiche simili" al contante, ma debba superarlo dal punto di vista della facilita' d'uso, della robustezza e della trasparenza. 
Giusto per buttar qualche idea e concetto: hashing delle transazioni, certificati private degli utenti per firmare digitalmente le transazioni, blockchains (o distributed ledger).</t>
  </si>
  <si>
    <t>Solo la banca centrale e le autorita' giudiziare (e finanziarie) possono risalire all'identita' di un utente.
Le altre banche possono solo ricostruire i percorsi, ma non identificare le persone fisiche che effettuano le transazioni.
Invece le societa' devono poter essere riconosciute da tutti.</t>
  </si>
  <si>
    <t>Dev'essere interesse dei privati cittadini passare all'euro digitale.
Un sistema di remunerazione a piu' livelli potrebbe non impattare la gran parte dei cittadini se posto ad un valore di soglia sufficientemente alto.
Altri modi potrebbero essere tassazioni su depositi societari per importi superiori ad un certo livello.</t>
  </si>
  <si>
    <t>Stabilire un livello di base abbastanza alto (ma non troppo, come ad esempio alcune migliaia di euro, massimo 50.000) come limite personale non tassato.</t>
  </si>
  <si>
    <t>Le banche commerciali dovrebbero fornire questo servizio in automatico</t>
  </si>
  <si>
    <t>Fondamentalmente si tratta di gestire i sistemi in multivaluta, dove l'euro digitale ha un cambio fisso con l'euro "fisico" pari ad 1</t>
  </si>
  <si>
    <t>Cambio fisso con l'euro fisico</t>
  </si>
  <si>
    <t>Qualsiasi device sufficientemente protetto deve poter utilizzare l'euro digitale, anche IoT per fare micropagamenti</t>
  </si>
  <si>
    <t>Review di early draft, soprattutto dal punto di vista delle API per gli utenti finali</t>
  </si>
  <si>
    <t>l'età avanzata delle persone può essere un forte ostacolo</t>
  </si>
  <si>
    <t>garantendo loro una tessera nominativa collegata ad un fondo apposito nel quale è presente solo il denaro di queste persone</t>
  </si>
  <si>
    <t>solo di meri intermediari, che non aggiungano commissioni sulle piccole spese, ma da una soglia in su (per esempio 150€) le commissioni siano proporzionali alla spesa effettuata, in questo modo si possono tassare spese elevate e, di pari passo, garantire che il servizio funzioni correttamente grazie a queste commissioni</t>
  </si>
  <si>
    <t>investimenti, finanziamenti, fondi risparmio</t>
  </si>
  <si>
    <t>utilizzando personale informatico con competenze elevate in ambito cyber security, che quindi possa programmare adeguatamente gli applicativi, per esempio grazie all'uso della blockchain.</t>
  </si>
  <si>
    <t>cifratura dei dati e delle comunicazioni, utilizzo di protocolli standard, validazione delle transazioni, blockchain</t>
  </si>
  <si>
    <t>tracciare ogni operazione e prevedere dei meccanismi di convalida e approvazione per somme sopra una certa soglia, oppure oltre un numero di transazioni al giorno/settimana/mese/anno</t>
  </si>
  <si>
    <t>prevedere una conversione automatica tra valute diverse</t>
  </si>
  <si>
    <t>smartphone e smartwatch con nfc, computer effettuando login e confermando da cellulare l'autenticazione, carte elettroniche per chi non ha tali dispositivi</t>
  </si>
  <si>
    <t>adottarlo per primi e sperimentarlo, eventualmente fornire anche consigli sulla sicurezza o sui metodi o sui problemi legati all'utilizzo</t>
  </si>
  <si>
    <t>Yes, hackers creating digital euro.</t>
  </si>
  <si>
    <t>I pay most of the things using a debit card, but it's always usefull to have small amount of money in the car when I forget my wallet or for any exceptional situation. So I think something like under 10 euro, there's no meaning of doing something online/digital, above that, for sure.</t>
  </si>
  <si>
    <t>They could use a little part of the money from most clients for the real economy (so the money woulnd't be useless there for too long).</t>
  </si>
  <si>
    <t>If it was possible, to transform the account into a deposit account (if the client agrees), so the client could have some profit in letting money there.</t>
  </si>
  <si>
    <t>Clients might receive a summary that could be send by email every week (or month) to check the amount of money in their bank account.</t>
  </si>
  <si>
    <t>A small personal device (for example, that would fit inside a wallet) that people could "charge" it with money from their bank account and use it offline (the device wouldn't need to connet to use the money, only to recharge).</t>
  </si>
  <si>
    <t>If a transaction is higher than a threshould (like 50.000 EUR), and e-mail could be sent (to both side involved into the transaction) in order to justify the transaction, and if no one answer it, then a team could be activated to verify it. The email address doesn't need to be available, I'm not sure how Apple does it, but for the Apps they create a kind of temporary e-mail address so the developer cannot write the real email address into a db, I guess this could be done for each "big transaction".</t>
  </si>
  <si>
    <t>manca la voce : non deve generare alcun costo per l'utente</t>
  </si>
  <si>
    <t>le persone anziane e gli evasori</t>
  </si>
  <si>
    <t>La sicurezza anti-frode, anti-hacker è il problema di gran lunga più importante.</t>
  </si>
  <si>
    <t>Certamente sì, e molte. Purtroppo in diversi paesi, e tra questi l'Italia è in alto nella classifica, ci sono forti resistenze all'uso di metodi di pagamento diversi dal contante o da mezzi fisici (es. assegni, bollettini postali).
Il primo passo è puntare verso una Comunicazione diffusa che minimizi le difficoltà nell'utilizzo di sistemi di pagamento quali carte di credito e di debito, bonifici on-line, ecc. Sempre in quest'ottica è necessario azzerare i costi di questi sistemi per i "pagatori" ed abbassarli ai venditori. Infine, bisogna far percepire a cleinti e venditori l'assoluta sicurezza delle transazioni di pagamentio virtuale.</t>
  </si>
  <si>
    <t>Il paragone è con il contante; se un cliente non sostiene alcune spesa aggiuntiva per i pagamenti con contanti, altrettanto deve essere con un sistema virtuale.
Intendo zero spese di aperture del sistema e zero spese aggiuntive per ogni pagamento.
Sempre paragonando il sistema di pagamento al contante, non mi formalizzerei sulle difficoltà per minori (intendo bambini) e disabili, dato che chi ha disabilità lievi è paragonabile, per i pagamenti, ad una persona senza disabilità, mentre per i bambini e i disabili gravi c'è sicuramente chi può pagare per loro.
Se parliamo di adolescenti, sono più svegli degli adulti nel recepire nuove modalità più "tecnologiche" finalizzate al pagamento.
Aggiungo anche che una caratterstica "vincente" è la sicurezza in caso di perdita del supporto (carta di credito o smartphone o altro): deve essere possibile bloccare immadiatamente il proprio conto virtuale senza difficoltà.</t>
  </si>
  <si>
    <t>Un passaggio al digitale darebbe un grosso colpo al forte utilizzo del contante usato dalla criminalità organizzata e dagli evasori fiscali. Lasciare troppa libertà di circolazione vanificherebbe questo grosso vantaggio.
Quindi libertà e sicurezza devono viaggiare in comune con un giusto controllo sulle transazioni per evitare le evasioni fiscali.</t>
  </si>
  <si>
    <t>Più o meno quello attuale nel fornire strumenti avanzati, es. carte di credito e home-banking, però vedendolo dal punto di vista del cittadino, è indispensabile azzerare i costi di questi strumenti, pena la non diffusione.
In altre parole, se al cittadino costa di più pagare con l'Euro digitale, fosse anche un centesimo ad operazione, il cittadino continuerà a pagare l'Euro tradizionale.</t>
  </si>
  <si>
    <t>Rafforzare gli strumenti di controllo digitale per tutti gli operatori, ossia firma digitale e Strong authentication per qualsiasi operazione e transazione connessa con la valuta digitale.
In qualunque momento chiunque deve essere in condizione di richiedere un saldo del proprio conto, e quest'ultimo deve essere emesso su documento firmato elettronicamente (quindi non ripudiabile) da parte di un singolo oppure di un Istituto di credito.
Tale documento deve poter eseere verificabile facilmente da chiunque, ad esempio tramite un semplice Adobe Reader abilitato alla verifica della firma digitale.</t>
  </si>
  <si>
    <t>Personalmente, considerato l'attuale contesto (soprattutto italiano legato appunto al riciclaggio e all'evasione fiscale) sono propenso ad alzare decisamente la priorità sugli aspetti dei requisiti posti per ultimi nella domanda.
La privacy e la tutale dei dati personali è da realizzare sì, ma senza penalizzare gli altri aspetti; ina ltre parole, credo che con gli strumenti attuali (es. conti bancario i simili) il livello di privacy sia adeguato.</t>
  </si>
  <si>
    <t>Non mi è chiaro il concetto.
Dal punto di vista del cittadino, la BCE non esiste, esiste solo la propria banca commerciale (o simile, es. Poste Italiane) con la quale si intrattiene il contro; se il singolo cittadino dovesse tenere conto anche di altri atttori sfumerebbe la semplicità e il progetto fallirebbe.
Pertanto, nel mio conto, io devo avere la possibilità di spostare a piacere somme tra l'Euro digitale ed Auro tradizionale.</t>
  </si>
  <si>
    <t>Il tutto deve comunque essere ricondotto ad un servizio fisico, ad esempio una carta di credito o un conto bancario.
Se penso a Paypal, che offre un servizio virtuale, io lego il mio conto alla mia carta di credito, pertanto tutti i pagamenti vanno a buon fine se il saldo della mia carta di credito è lo permette.
Non mi focalizzerei su dispositivi mobili a tutti i costi; ad esempio, un web browser, adeguatamente protetto e su protocollo cifrato, funziona benissimo sia su computer tradizionale che su un dispositivo mobile.</t>
  </si>
  <si>
    <t>Niente di più e niente di meno che quelli attualmente in uso per pagamenti con carte di credito; al limite un "plus" sarebbe conoscere in tempo reale quanto pago a causa del cambio di valuta.</t>
  </si>
  <si>
    <t>Non capisco la domanda; all'esterno dell'area Euro si paga in valuta locale (tranne i casi in cui il venditore accetti comunque l'Euro), quindi vi si applica il tasso di cambio (si veda la risposta precedente).</t>
  </si>
  <si>
    <t>Computer-web browser (adatti al 100% anche per dispositivi mobile); eviterei di focalizzarmi su mobile, quest'ultimo si usa per la certificazione di Strong authentication, pertanto non deve essere necessariamente il dispositivo principale.
Non vedo male anche l'uso di smart-card con chip integrato e personale.</t>
  </si>
  <si>
    <t>The ONLY intermediary should be the european central bank or another trustworthy institution which works for the citizens, not private interests.If this is not possible, no intermediaries is a more intelligent option.</t>
  </si>
  <si>
    <t>The only role I see is for the central bank. Other national banks should accept the digital euro, without regulating it. The value of the digital euro should be uniquely identified by the ECB.</t>
  </si>
  <si>
    <t>A digital euro, being completely tracable by the ECB, should allow for better fight to tax evasion, which is currently one of the major problems of the european union. Payments to digital companies such as facebook, google, amazon, should also become mandatory to be done in digital euro, to be traced better. A strong digital euro controlled by the ECB could immensely help in applying taxation to the black list of mostly US companies which do not pay taxes (or pay too little), by better tracing and freezing part of their profits the moment the transaction is done.</t>
  </si>
  <si>
    <t>All requirements imposed by the ECB, which should work for the interests of the citizens. Realizing that this answer has no content whatsoever, I add:
1) The only intermediary having access to data should be the ECB or another european intermediary, that single countries can consult for fighting tax evasion
2) Transparency</t>
  </si>
  <si>
    <t>Centralizing the decisions into a single entity which is working for the Union, such as the central bank. It is quite clear that private banks cannot be trusted, since their priority is not the well being of the citizens, but the profit.</t>
  </si>
  <si>
    <t>The creation of a new institution (or the adaptation of an old one like the BCE) which traks everything respecting the privacy of the individuals.</t>
  </si>
  <si>
    <t>The hope is that without intermediaries, the effects of an increase in the quantity of digital euro would be decided DIRECTLI by the ECB and would affect DIRECTLY the beneficiaries. This not only ensures that the money would be well spent, but would also create a sense of belonging to the Union, which is crucial in these difficult times. I can clearly see the euroskeptical owner of a small business, struggling due to e.g. Covid - receiving credit directly from the ECB instead of another national or private bank. Would he/she still be euroskeptic? Probably not. One of the main problem nowadays is that help from the Union is sold from the Governments as help from the Governments (in some countries more than others).</t>
  </si>
  <si>
    <t>No fees for european currencies should be applied (danish or swedish krona), fees for other currencies should be clearly stated (and should exist!). Should be simple to make european transaction, and every transaction should be traced by the ECB.</t>
  </si>
  <si>
    <t>Not necessarily limited, but definitely traced</t>
  </si>
  <si>
    <t>All of them!</t>
  </si>
  <si>
    <t>Includere automaticamente e senza drastici cambi nelle metodologie il sistema di euro digitale nei conti e nei depositi di tutti i cittadini europei (facoltativo)</t>
  </si>
  <si>
    <t>Ruolo da tramite</t>
  </si>
  <si>
    <t>Accessible platform to everyone. Full support from all Banks at no cost to individuals and retailers.</t>
  </si>
  <si>
    <t>Trusting the transaction security and privacy is of paramount importance. Competition with other electronic mean of payment is going to be a deterrent.</t>
  </si>
  <si>
    <t>Difficult question that cannot be answered if we do not clarify why is a digital euro interesting and where is the added value for the different stakeholders?</t>
  </si>
  <si>
    <t>Develop platform. being transparent about privacy and costs (no costs). Make it available and desirable to use (create a bonus scheme). Provide insight AI on your spending activities, benchmark with others,...</t>
  </si>
  <si>
    <t>there should be a plethora of services regulated and fully controlled by the individuals. No need for another  digital big brother.</t>
  </si>
  <si>
    <t>there should be a verifiable set of criteria and a central validation center</t>
  </si>
  <si>
    <t>a combination of both to address private and public sphere</t>
  </si>
  <si>
    <t>create an account for every payer and receiver. no payment can be done to an un-registered account. this way the database builds you tax return automatically every year. Big issue on data security though.</t>
  </si>
  <si>
    <t>I look at physical euro to be represented by the digital one. simple 1:1 equation</t>
  </si>
  <si>
    <t>seems an intermediate solution which does not really bring value</t>
  </si>
  <si>
    <t>existing exchange rate?</t>
  </si>
  <si>
    <t>why would it?</t>
  </si>
  <si>
    <t>all as long as they conform to a standard</t>
  </si>
  <si>
    <t>no se ci mettiamo la volontà di farlo</t>
  </si>
  <si>
    <t>E' importante fornire innovazione e servizi ai cittadini ma nello stesso tempo un sistema di supervisione sull' intermediazione che dia garanzie e gestito da un organo indipendente .</t>
  </si>
  <si>
    <t>Società fornitrici di servizi che unitamente all'Euro digitale possano fornire un servizio collegato ad implementare tale opportunità 
L'Euro digitale nasce per la sostituzione di una moneta fisica. In un ottica futura ritengo che sia l'inizio per una sostituzione radicale della moneta fisica, che porterà ad una maggior sicurezza sui flussi finanziari che le banche io istitui simili dovranno garantire in trasparenza</t>
  </si>
  <si>
    <t>1) servizi a minor costo poichè la gestione dovrebbe essere interamente digitale con informazioni in real time</t>
  </si>
  <si>
    <t>Istituti bancari autorizzati a gestioni finanziarie e riconosciute a livello Nazionale</t>
  </si>
  <si>
    <t>domanda da sottoporre a tecnici informatici</t>
  </si>
  <si>
    <t>na</t>
  </si>
  <si>
    <t>NO, la circolazione della moneta è libera</t>
  </si>
  <si>
    <t>An app woth a very basic user interface</t>
  </si>
  <si>
    <t>I would prefer not to be required have a dedicated device</t>
  </si>
  <si>
    <t>Existing solutions can already forfill the need of the average user.</t>
  </si>
  <si>
    <t>Fees should be on par or lower than existing solutions.
Easy integration with different finance solutions, similar to what PSD2 does</t>
  </si>
  <si>
    <t>I would make an offline "cash" wallet and an online digital euro wallet, and let people transfer between the two.
Then you can have digital cash in areas with poor connection, and access to the full feature set when online.</t>
  </si>
  <si>
    <t>The digital euro should only be a wallet with basic storage and simple transfers.
To access lending, interest, investments and more, you should have to allow financial institutions access to your wallet, or delegate your funds to the bank.</t>
  </si>
  <si>
    <t>Increased competition between banks as client can easier take their funds and data to another bank.
Accounting services, credit checks and more could also be automated easier.
Let users own their financial information, and the freedom to choose with whom to share it.</t>
  </si>
  <si>
    <t>Most use cases would be covered by existing licences, from account information service provider licence for read only access, up to to the complete bank licence for complete control over the wallet.</t>
  </si>
  <si>
    <t>Transactions should only be visible to the people involved
All wallet should have KYC
Any transaction to suspect account can be investigated by gaining access to the account.</t>
  </si>
  <si>
    <t>By providing only basic storage and transaction service, should encourage people to delegate their digital euro back to the banks to gain access to their services.
Initially I would also suggest account limits of around 10000 digital euro. That should allow most unbanked to use the service, but make it an unattractive solution for high networth individuals and companies.</t>
  </si>
  <si>
    <t>Having the bank connected via api, should allow the banks to rebalance the account.</t>
  </si>
  <si>
    <t>Allow api access similar to PSD2</t>
  </si>
  <si>
    <t>None, let users choose a financial service provider to handle conversions.</t>
  </si>
  <si>
    <t>Mobile solutions should be a priority. Desktop, smartcard, wearables and a low cost hardware device, could be useful after the mobile solution.</t>
  </si>
  <si>
    <t>Working in accounting, we would often be among the first to introduce our client to new digital solutions, and guide them on how to get the most out of them.</t>
  </si>
  <si>
    <t>Digital euro is hard to be used from adults above 60 - almost 60 % of EU population.
Environmentally friendly (if launched for environmental reasons): The design of the digital euro should be based on technological solutions that minimise its ecological footprint and improve that of the current payments ecosystem.
Large technological resources as a prerequisite and huge environmental impact from the solution in terms of energy, maintenance and resources)</t>
  </si>
  <si>
    <t>Speculative instrument and risky operations through not so safe infrustructure.</t>
  </si>
  <si>
    <t>Bank account is not so modern nowadays.
Majority of people are not using them because of the risks and costs in the EMEA countries.
Eurozone countries are exposed to high debt and the assets are almost bulky.</t>
  </si>
  <si>
    <t>It should be further investigated and reviewed the main idea - not to copy the blockchain and cryptocurrencies model, nor the stablecoin platform.
Quantity and value of the digital solution should use the modern quantum technology approach in terms of speed of calculation, data governance and intermediary in the process.</t>
  </si>
  <si>
    <t>They are the most common participants in the daily operations, otherwise we will return to the barter operations, which are a common part of commercial and production entities nowadays - assuring tax relief, regulations and restrictions in the modern financial institutions framework.</t>
  </si>
  <si>
    <t>Banks could connect the real manufacturers in the economy with the raw materials producers and align the credits to producers with the real seller of the materials.Commercial entities could be interlinked with the producers using pools of the wholesale organizations.
Digital euro should be firstly implemented in the Wholesale and Modern Trade organisations, while the structure and processes are exposed to credit, payments and consumer goods and materials flows.</t>
  </si>
  <si>
    <t>The most expedient legal basis for its issuance would be Article 127(2) of the TFEU in conjunction with Article 22 of the Statute of the ESCB.
Almost implemented in the electronic money payments within card systems.
What about VISA and MasterCard systems?Are they going to be disposed in the current idea or the infrustructure could be used for a baseline to the digital euro concept.</t>
  </si>
  <si>
    <t>"In an account-based model, the digital euro would constitute a claim on or a representation of a claim on the relevant national central bank (NCB) or the ECB for convertibility at par with another representation of the sovereign currency."
Technical mistakes could be avoided with a large data quality controls and reconciliations, which have to be performed 24/7 and daily detailed overview of the operations.</t>
  </si>
  <si>
    <t>Back-end infrustructure as more common solution.</t>
  </si>
  <si>
    <t>KYC and FATCA are  good starting platforms, but they depend on the political decisions and are not objective and clear in providing the constraints and organisations in the provided limitations and control mechanism.</t>
  </si>
  <si>
    <t>Digital securities and bonds will just copy the current scenario.
The unique vision of the digital euro should be more or less innovative and in a confident form for all participants in the economy.
Otherwise it would be just another form of so called electronic money or cash.
Sweden is the pioneer in the process with many prerequisities in place(80 % of electronic payments and trust in the institutions).
The Southern European countries are not so good in terms of debts, payments and discipline to follow the path  to become great in the implementation of digital euro.</t>
  </si>
  <si>
    <t>No way.It is like the negative interest rates and the preferred dollar position of the most countries.Even Euro is based on the dollar and could hardly be managed without the dollar swap lines.</t>
  </si>
  <si>
    <t>Hardly to estimate - may be zero- based multiple accounts or clearing and settlement system.</t>
  </si>
  <si>
    <t>Tax and fiscal challenges are driving powers.Provision of some tax exemptions and tax holidays for the involved systems and players could be the game changers.</t>
  </si>
  <si>
    <t>It should have a good legislations and trust.Maybe it should be firstly used in the currency swap and tri-party  repo transactions.</t>
  </si>
  <si>
    <t>Cards are ok.</t>
  </si>
  <si>
    <t>Central bank could be the main player in the long way to the digital euro, keeping the treasury model and financial institution guardian.
The pillars of the digital euro should be central banks and the systems of controlling institutions in the EU.</t>
  </si>
  <si>
    <t>L"euro numérique doit être un complément à la monnaie physique sauf à vouloir détruire la confiance dans la monaie par destruction de la liberté;</t>
  </si>
  <si>
    <t>Développer les fonctionalités d'un support physique dédié. Celui doit être autonome et ne pas nécessiter de source continue d'énergie</t>
  </si>
  <si>
    <t>La respect des libertés fondamentales dot être une priorité absolue de l'euro numérique.
Soit la monnaie de l'UE respecte ses valeurs fondamentales ou ce n'est plus la peine.</t>
  </si>
  <si>
    <t>Comme pour l'euro liquide , ni plus , ni mois.
A la limite offrir des pts de proximité aux publics fragiles</t>
  </si>
  <si>
    <t>Marquage/Tatouage numérique de l'euro numérique lui même , le fait de tracer l'euronum permet de détecter une origine et une destination et de remonter sur ( et uniquement ) sur enquête sous contrôle judiciaire des flux délictueux ou criminels.</t>
  </si>
  <si>
    <t>En matière de monnaie la rareté fait la force à partir d'un niveau critique de volume.
Ce qui serait intéressant est de lier la rénumération des euronums à leur vélocité pour agir sur la vélocité monétaire sans exploser la masse monétaire</t>
  </si>
  <si>
    <t>L'utilisation hors ligne doit être découplé de la rénumération par paliers. C'est en repassant en ligne que la rénumération peut 'applquer.</t>
  </si>
  <si>
    <t>Des solutions tecniques existent , je vais pas faire votre R&amp;D . :-)</t>
  </si>
  <si>
    <t>Le point central est de l'articuler au cash, de ne surtout pas le présenter comme une substitution sinon le rejet sera brutal.
Des expériences bancaires passées  notamment en France le montrent clairement.</t>
  </si>
  <si>
    <t>Votre question n'est pas claire . S'agit  il de la conversion d'un euro ( numérique  ou non ) dans une autre devise.</t>
  </si>
  <si>
    <t>Je dois réfléchir. La question est complexe.
A priori plus l'euro est utilisé plus l'Europe est forte.</t>
  </si>
  <si>
    <t>ll faut impérativement être agnostique et ne pas imposer des équipements/logiciels qui sont de facto contrôlés par peu d'acteurs privés au pire on UE.</t>
  </si>
  <si>
    <t>Possibility to be used a public immutable blockchain solution.</t>
  </si>
  <si>
    <t>Possibility to be used a public blockchain solution so all EU citizens can have access to see through block explorer their transactions went through properly as well as public figures of government spending to be as transparent as possible.</t>
  </si>
  <si>
    <t>Address books and Web3 browser.</t>
  </si>
  <si>
    <t>Almost none, useless overhead with fees for no apparent reason. I much rather prefer code middlewares like blockchain smart contracts.</t>
  </si>
  <si>
    <t>Blockchain-like hot and cold wallets/storages.</t>
  </si>
  <si>
    <t>Audited code, related to transferring funds. KYC and AML regulations.</t>
  </si>
  <si>
    <t>For sure immutable blockchain solution. In details, public ledger is preferred. Let's say digital euro as ERC-20 token on top of public Ethereum network but working as a sidechain, so main chain doesn't get congested. Moreover, extremely low fees if batch-like or ZK-rollup solutions are used and high TPS (transactions per second). Being an ETH token it means it can be created (minted) or removed (burnt) so ECB can smoothly move its balance sheet without being disrupted by unknown factors.</t>
  </si>
  <si>
    <t>About privacy, it will be hard being standard public ledger. So for ordinary orders, pseudo-anonymous solution as transactions between wallets without being real-life ID mentioned. About usability for vulnerable groups, QR codes can be used by much broader communities.</t>
  </si>
  <si>
    <t>If it is public ledger, everyone can verify if public institutions and people in them are doing legit transactions. If it is private ledger, how can we know if the tax evading person is the same person who has control over the ledger?</t>
  </si>
  <si>
    <t>From my perspective, minting (creating) and burning (removing) token on top of a public ledger is the most famous solution, which is already working.</t>
  </si>
  <si>
    <t>There is already existing blockchain solution, just sending funds to the wanted wallet address, but in case of privacy, the wallet address is not identified.</t>
  </si>
  <si>
    <t>There is a chance to stop transactions for a window of hours, implementing it state by state, so snapshot can be taken of wallets of all systems so this way the transition can be as smooth as possible.</t>
  </si>
  <si>
    <t>Automated market makers so pairs with other digital currencies have enough liquidity,</t>
  </si>
  <si>
    <t>If digital euro is the best digital currency, it can turn into world reserve currency, so definitely usage outside euro area is a big advantage.</t>
  </si>
  <si>
    <t>Online, hot, and offline, cold, wallets/storages, coming from blockchain perspective.</t>
  </si>
  <si>
    <t>A group of standard software solutions, certified by ECB, so we can use them straight up.</t>
  </si>
  <si>
    <t>a widely adopted currency is top priority as well as ease of use, no additional costs and security. I would not even go for it without those</t>
  </si>
  <si>
    <t>The main challenge is to understand the split of reserves between cash and digital. How do I split my bak account between digital and physical euro? My recommendation is that this has to be automated and transparent to the citizens. The digital euro and physical euro should be almost one thing and the only moment when someone needs to decide when to use it is at the payment moment. This cannot become a headache for citizens and businesses. If it's meant to work like two different currencies, I think it will be very hard to make it work.</t>
  </si>
  <si>
    <t>I have to choose I would go for option 2 and for a simple reason. As people age, the new seniors will become more and more proficient in technologies so I can't imagine in 20 or 30 years a very large amount of people that are living outside of any technology. Technology is also becoming more user-friendly so it's a problem that will only become less important going forward. Privacy can be protected also with the second approach. It's only more complex. I guess this might risk though to bring more costs...</t>
  </si>
  <si>
    <t>A digital currency have the potential to reduce money laundering if the ladger is properly tracked by an authority</t>
  </si>
  <si>
    <t>EU identity for public services, Allow for better targetting of the clientele by means of payment data</t>
  </si>
  <si>
    <t>banking licence</t>
  </si>
  <si>
    <t>Ensure payment data can only be read by the person using the mean of payment and the authorities (including police if an investigation is open). No third party access for any reason</t>
  </si>
  <si>
    <t>No. Dobbiamo evolverci</t>
  </si>
  <si>
    <t>Dovrebbero avere lo stesso ruolo che hanno ora, con la moneta cartacea</t>
  </si>
  <si>
    <t>Bitcoin ha aperto la via della blockchain, andrebbe seguita e migliorata</t>
  </si>
  <si>
    <t>Nutzen gegenüber Guthaben bei Geschäftsbanken
Risiko eines beschleunigten Bank-Runs</t>
  </si>
  <si>
    <t>Smartphonenutzung, Eigenes Medium (Ähnlich einer Bankkarte)</t>
  </si>
  <si>
    <t>Im Idealfall keine</t>
  </si>
  <si>
    <t>Hoher Wert auf Datenschutz und anonymität, ähnlich wie bei Bargeld</t>
  </si>
  <si>
    <t>Es sollte die selbe anonymität aufweisen wie Bargeld, da die Akzeptanz sonst massiv zurückgehen wird</t>
  </si>
  <si>
    <t>Non credo che vi saranno impedimenti.</t>
  </si>
  <si>
    <t>Dovrebbe essere alla portata di tutti, per esempio permettere di caricare uno strumento come la carta di credito prepagata con l'Euro digitale, in questo modo
non ci sarebbero problemi di accessibilità.</t>
  </si>
  <si>
    <t>Dovrebbe essere disponibile attraverso una modalità nota ed utilizzata già in tutti i sistemi bancari/monetari, ad esempio una sorta di Carta Elettronica Fisica di tipo Proxy, alla quale associare una o più fonti di credito (es. Conto corrente...) dai quali effettuare i pagamenti e che, chiaramente sia valida alle stesse condizioni su tutto il territorio comunitario.</t>
  </si>
  <si>
    <t>E' fondamentale che il sistema sia assolutamente chiuso e chiaramente privo di ogni forma di sistema di acquisizione/divulgazione/vendita dei dati e delle abitudini dei cittadini, se non per finalità giudiziarie. 
Altrimenti è tutto inutile.</t>
  </si>
  <si>
    <t>Nessuno, dovrebbero rimanere esattamente nel modo in cui sono adesso, estranee al sistema di movimentazione del contante, se non per quello che riguarda il momento in cui questo viene prelevato allo sportello. 
Non devono esserci interazioni con le attività del cittadino durante l'utilizzo dell'Euro Digitale, nè deve essere data la possibilità alle banche di instaurare rapporti economici con il metodo, la qual cosa porterebbe ad invalidare convenienza, utilità e finalità dell'Euro Digitale, poichè prenderebbe, invece, la forma di un qualunque metodo di pagamento bancario così come ne esistono a centinaia.</t>
  </si>
  <si>
    <t>l'implementazione del sistema di scambio su base BlockChain.</t>
  </si>
  <si>
    <t>è chiaro che le banche vanno eslcuse dal sistema, per cui non va concesso loro di conoscere il destinatario della transazione. Va invece creato un sistema di controllo dei dati del tutto ermetico, isolato e controllato direttamente dalle banche centrali con organi super-partes che utilizzino i dati solamente allo scopo di determinare utilizzi illegali della moneta digitale.</t>
  </si>
  <si>
    <t>Secondo me non dovrebbe essere possibile la formazione di bacini privati di Euro Digitali, ma solamente lo sfruttamento della tecnologia secondo la quale permettere lo spostamento di denaro in maniera facile ed universalmente applicabile sul territorio UE. 
Ad esempio l'utilizzo di sistemi Proxy, cui associare i propri istituti bancari dai quali, al pagamento tramite Euro Digitale, vengano prelevate le somme da spostare per il completamento della transazione.
Deve essere comunque chiaro che l'Euro Digitale deve limitarsi a sostituire il metodo di pagamento tramite contanti, rimanendo estraneo a quello già presente e controllato dagli istituti bancari privati o pubblici che siano, tramite carte di debito, credito e prepagate.</t>
  </si>
  <si>
    <t>Credo che non debbano essere instituiti metodi di accumulo di alcuna forma di moneta al di fuori degli istituti bancari, ma che il sistema di gestione delle transazioni in Euro Digitali debba di fatto basarsi solamente sulla possibilità di spostare piccole somme di denaro che altrimenti sarebbero basate sullo scambio di banconote. 
Non serve che sia data la possibilità di pagamento di grandi somme o la possibilità di accumulo di denaro in forma di Euro Digitale, perchè tali metodi già esistono in forma di Istituti Bancari.</t>
  </si>
  <si>
    <t>Penso in primis che se di Euro Digitale si deve parlare, allora il suo utilizzo deve essere limitato alla sostituzione della moneta materiale, non ha senso utilizzarlo per l'e-commerce dove tracciamento e limitazioni sono già attive a livello mondiale. 
L'euro digitale deve sostituire la moneta materiale, non ha senso entrare anche in settori già saturi.</t>
  </si>
  <si>
    <t>L'utilizzo delle tecnologie Contactless tramite Smartphone, l'utilizzo di Carte Proxy.</t>
  </si>
  <si>
    <t>Sarebbe sufficiente azzerare le spese bancarie sulle transazioni digitali (carte di debito/credito, POS, movimentazioni da smartphone/home banking, ecc.) per incentivarne l'utilizzo, e rendere di conseguenza meno comodo l'utilizzo del denaro contante.</t>
  </si>
  <si>
    <t>intermediari a costo 0, o ripagati dai risparmi della non gestione del denaro fisico</t>
  </si>
  <si>
    <t>(TODO)
- systematic risks w.r.t. privacy
- systematic risks w.r.t. availability (what if problems with ledger?)
- theft of private keys</t>
  </si>
  <si>
    <t>(TODO)
- ability to use without registration or KYC
-</t>
  </si>
  <si>
    <t>(TODO)
Core value + systematic risks if wide-ranging payment-tracking possibilities exist.
Offline use also nice in the face of potential losses of Internet connectivity. Also lowers danger from privacy leaks through communication infrastructure.</t>
  </si>
  <si>
    <t>(TOD)
- trusted hardware and cryptography
- an open design and an open discussion about it also involving public institutions, NGOs and academia
- usage of open source software and hardware for the final products - enables public auditability, creates trust</t>
  </si>
  <si>
    <t>(TODO)
Trusted devices?</t>
  </si>
  <si>
    <t>(TODO)
Making this automatic sounds like a bit idea - especially if digital euro holdings sport stronger privacy guarantees than bank account holdings. Notifying users about their limits and either setting incoming payments "on hold" for a short duration or blocking them, seems like a prudent solution.</t>
  </si>
  <si>
    <t>(TODO: check ECB arguments in document again)
This is in part a political question. My (perhaps subjective) opinion is that it shouldn't be limited.
From a technical standpoint, it appears very difficult to effectively limit the use outside of the euro area. It can be made more difficult - for example through geo-blocking or limiting the distribution and export of digital euro "wallet" devices. However, such measures often affect only "regular" users, while dedicated parties can circumvent them (through VPN, a black market for client devices, etc.).</t>
  </si>
  <si>
    <t>(TODO)
Make holding limit dependent on "security"? Mobile phones, computers (multi-purpose devices) shouldn't be allowed to store much digital euro for the protection of consumers?
Smart cards might not be stand-alone enough. Peer-to-peer payments would be nice, too? So perhaps think about a trusted terminal kind of thing, similar to cryptocurrency wallets?</t>
  </si>
  <si>
    <t>(TODO)
Inform about academic state of the art in terms of (distributed) system design, cryptography, IT security, privacy-protection. Basic research.</t>
  </si>
  <si>
    <t>la volontà politica di farlo, il "nero" che non ne può beneficiare</t>
  </si>
  <si>
    <t>Facile, semplice, sicuro. Es una device dedicata, o una sorta di carta di credito particolare.</t>
  </si>
  <si>
    <t>lo stesso che hanno ora rispetto al contante. Non pago nessuna commissione usando il contante, non voglio pagarla con l'euro digitale</t>
  </si>
  <si>
    <t>trasferimento fondi senza la presenza fisica. Come per le carte di credito</t>
  </si>
  <si>
    <t>Autorizzati dalla BCE, nessun costo per l'utilizzo base, eventualmente solo per azioni aggiuntive. Un servizio "Freemium", sostanzialmente</t>
  </si>
  <si>
    <t>Uso di una blockchain</t>
  </si>
  <si>
    <t>uso basato su crittografia a chiave asimmetrica, e sincronizzazione una volta che il sistema sia online.</t>
  </si>
  <si>
    <t>uso di coppie di chiavi asimmetriche che non consentano di risalire al proprietario</t>
  </si>
  <si>
    <t>dipende dalla device usata per implementare l'euro digitale.</t>
  </si>
  <si>
    <t>privacy basata su blockchain</t>
  </si>
  <si>
    <t>evitare il double spending, integrazione tra le valute reali</t>
  </si>
  <si>
    <t>no, ma se impossibile usarlo al di fuori dell'europa per limiti tecnologici, va previsto un modo per convertirlo in contante</t>
  </si>
  <si>
    <t>smartcard dedicate, smartphone, device apposite</t>
  </si>
  <si>
    <t>integrazione</t>
  </si>
  <si>
    <t>Der digitale Euro sollte nur von der EZB herausgegeben werden, so wie es auch mit Bargeld der Fall ist. Die Geldschöpfung muss bei der Zentralbank liegen, nicht bei den Privatbanken.</t>
  </si>
  <si>
    <t>Durch ein separates Gerät könne sowas gesichert werden oder durch Speicherung auf dem Smartphone.</t>
  </si>
  <si>
    <t>Banken uns Zahlungsinstitute sollten für nur bei der Zahlungsabwicklung und Aufbewahrung eine Rolle spielen nicht bei der Schaffung des digitalen Euros. Bisher haben sich solche Institute nicht als sehr nützlich erwiesen, denn sonst müsste die EZB das Ganze ja nicht machen.</t>
  </si>
  <si>
    <t>Eine digitale Währung muss privat bleiben und die Daten der Nutzer müssen geschützt bleiben. In den USA wird über das Aufbrechen der Tech-Firmen diskutiert, weil klar geworden ist, dass man diesen Firmen nicht trauen kann und Daten immer wieder missbraucht wurden, daher ist ein Schützen der Privatsphäre wichtiger als neue Dienstleistungen.</t>
  </si>
  <si>
    <t>Datensicherheit für den Endnutzer. Bargeld ermöglicht es dem Bürger auch sich vor Banken und Spekulanten zu schützen, das muss weiter gewahrt bleiben.</t>
  </si>
  <si>
    <t>Die Blockchaintechnologie hat hier sicherlich eine Lösung</t>
  </si>
  <si>
    <t>Es sollte die Wahlmöglichkeit geben, dass man das Geld auch ohne Internet und Smartphone transferieren kann. So können z.B. Eltern auch ihren Kindern auch Geld geben, um eine Eis zu kaufen, auch wenn die Kinder kein Smartphone haben. Bei der aktuellen Infrastruktur und Netzabdeckung wäre Zahlungen gar nicht richtig möglich. Hier Mitten in der Innenstadt ist der Netzempfang in einem REWE-Supermarkt so schlecht, dass reguläre Bezahlung mit Smartphone schon unmöglich ist.</t>
  </si>
  <si>
    <t>Bezüglich Geldwäsche und Terrorismusfinanzierung etc. Kontrolle der Banken ist das entscheidende, denn das sind dabei die Partner. Momentan gibt es diese Problem auch und werden ohne Bargeld über Banken wegen laxen Kontrollen abgewickelt.</t>
  </si>
  <si>
    <t>Für die Wirtschaft ist wichtig, dass Geld von der Zentralbank und nicht von Privatbanken geschaffen wird. Der Rest ist sekundär.</t>
  </si>
  <si>
    <t>Verstehe nicht warum sowas wichtig sein soll. Wenn die digitale Währung richtig strukturiert ist, ist sowas nicht wichtig.</t>
  </si>
  <si>
    <t>Momentan ist ein Großteil des Geldes sowieso Giralgeld, welches nur digital existiert. Wenn Banken sowas nicht hinbekommen, dann braucht man sowas überhaupt nicht zu diskutieren. Das sollte kein Problem sein.</t>
  </si>
  <si>
    <t>Hierfür sind gar keine besonderen Merkmale notwendig. Aus technischer Sicht kann sowas genauso gemacht werden wie heutzutage.</t>
  </si>
  <si>
    <t>Nein, wieso? Man muss da Geld doch tauschen können. Hier bietet sich aber eine Offline Lösung an, damit Händler im Ausland sich sowas auch anschaffen können.</t>
  </si>
  <si>
    <t>Das kann alles über Software ohne Anpassung geregelt werden.</t>
  </si>
  <si>
    <t>Es müssen Standards geschaffen werden, keine Flickenteppich.</t>
  </si>
  <si>
    <t>It shoud be really easy to use, even for the elderly ones.</t>
  </si>
  <si>
    <t>If it could be possible, I would prefer a direct connection of the digital euro with the ECB. There should't be more intermediaries.</t>
  </si>
  <si>
    <t>As said before, there shouldn't be intermediaries in the process.</t>
  </si>
  <si>
    <t>It should be prevented any access to the data except for the user and the institutions.</t>
  </si>
  <si>
    <t>It shouldn't be limites as long as it is still subjected to European Law.</t>
  </si>
  <si>
    <t>Wearables and mobile phones but there should be higher standards for those produced outside European Union.</t>
  </si>
  <si>
    <t>All tipe of simple smartphone</t>
  </si>
  <si>
    <t>Make it easy to pay only</t>
  </si>
  <si>
    <t>Not involved</t>
  </si>
  <si>
    <t>No suggestions</t>
  </si>
  <si>
    <t>Any indications</t>
  </si>
  <si>
    <t>I din’t know</t>
  </si>
  <si>
    <t>No indications</t>
  </si>
  <si>
    <t>The some as the fisical currencies</t>
  </si>
  <si>
    <t>sw free of charge useful for all hardware solutions</t>
  </si>
  <si>
    <t>i think that it must be sure on a cyber level, it security must be a priority</t>
  </si>
  <si>
    <t>about me no challenges that can prevent me to use it, but i think that it must be easy to use, multi-platform system and sure to have a great diffusion by european citizens.</t>
  </si>
  <si>
    <t>Simplicity, no cost for users and low cost or no cost for commercial users, security, i think it like Satispay app, if you know it.</t>
  </si>
  <si>
    <t>i think that you must be really focused on security and use simplicity</t>
  </si>
  <si>
    <t>I work for a IT security team for a bank, i think that financial partners as banks must help BCE and final users (citizens and commercial users) to promote the use of a digital Euro, for my experience it will be really helpful to avoid undeclared payments, that it help everybody to pay less taxes.</t>
  </si>
  <si>
    <t>online shopping, to buy online services, simplicity for traditional shopping and more security, no physical cash no crime.</t>
  </si>
  <si>
    <t>I think that a licensing system must be mandatory for households and businesses, they must be approved, licensed and traced to integrate services on digital Euro, otherwise the risk is to help some criminal uses of data.</t>
  </si>
  <si>
    <t>i think that a technology as blockchain can be helpful</t>
  </si>
  <si>
    <t>Surely an app for smartphones, due to their diffusion (Android and Apple), usable on business partners pos or their smartphones too with a specific app, integrated with the various digital assistants to help vulnerable groups.</t>
  </si>
  <si>
    <t>I think that blockchain system can be a solution, otherwise a token system with a user profile on BCE systems, with a cryptographic key as Whatsapp systems.</t>
  </si>
  <si>
    <t>I think that no one, people or commercial bank, can holding a large amounts of digital euro, using blockchain i think that must be possible to have limits to those amounts, if a single user holds too much digital euro a disincentive system must be applied as a specific tax.</t>
  </si>
  <si>
    <t>if it must be as a physical euro it must be used and have a remuneration as the physical one, for offline use i was thinking to a specific app with cryptographic system as a digital wallet on our smartphones.</t>
  </si>
  <si>
    <t>Pratically most part of people have a bank account or a financial account to manage incoming payements over a determined limit, due even to laws to avoid crime transactions, a transaction in digital euro over a determined limit generate immediatly a transformation of this transaction in a "traditional" transaction to the account of the citizen affected.</t>
  </si>
  <si>
    <t>The best way for me is to transform automatically all online transactions in transactions that use digital euro, step by step people goes to be use to digital euro in this way.
i think that the most difficile part is the cultural challenge, changement must start from young people, the ones that are more used to live online.</t>
  </si>
  <si>
    <t>It must be similar to physical euro, same value on currency market.</t>
  </si>
  <si>
    <t>I think that in a fist step it must be limited only to the European area, transactions over EU must be not allowed, to test it and to see how it work, after, step by step, it must be allowed to the outside of the EU area.</t>
  </si>
  <si>
    <t>All the ones reported except smartcards, i work with them and not all EU citizen must found easy to use them.</t>
  </si>
  <si>
    <t>I work for an italian bank, we must be surely involved in the digital euro process.</t>
  </si>
  <si>
    <t>Wir möchten kein Zahlungsmittel der EZB nutzen und protestieren dagegen, dass man das oben gar nicht angeben kann.
Die EZB geht nicht gut mit unserem Geld um. Die Geldpolitik ist zu locker. Der Euro zu schwach. Aufgrund der mandatswidrigen Geldpolitik der EZB halten sich auch andere Notenbanken nicht mehr an die guten und richtigen Regeln zur Geldpolitik. Das hat die Veschuldung weltweit beschleunigt und längst überfällige Rezessionen verhindert, so dass inzwischen eine Abhängigkeit von Niedrigzinsen entstanden ist. Daher verlieren täglich mehr Bürger Vertrauen in EZB, EU und Marktwirtschaft,</t>
  </si>
  <si>
    <t>Mich würde schon davon abhalten, dass der von der EZB kommt.
Die Kryptowährungen gibt es ja gerade deshalb, weil die Menschen kein Vertrauen mehr in die EZB/EU haben.
Die Menschen wollen neue EZB-unabhängige Währungen, die eben nicht von einem kleinen korrupten Kreis an Notenbänkern beschlossen werden, die ihren Job nicht aufgrund von Kompetenz bekommen haben, sondern weil sie bereit sind, die erprobten Prinzipien guter Geldpolitik zu verraten.
Vertrauen fehlt. Überwachung des Zahlungsverkehrs durch EU, Einschränkung des Zahlungsverkehrs und der Kapitalfreizügigkeit durch die EU</t>
  </si>
  <si>
    <t>Ein digitaler Euro wird, wenn er sich nur ansatzweise durchsetzt, immer technische Maßnahmen erzwingen, die einen großteil der Bürger benachteiligt und ausgrenzt. Der Bar-Zahlungsverkehr sollte gestärkt werden auch um die Kreditschöpfung zu senken und die Überwachung zu verunmögichen.</t>
  </si>
  <si>
    <t>Ein digitaler Euro muss überwacht werden, anderfalls wird erstmal seit Jahrzehnten Erpressung, Entführungen wieder möglich, die schon lange nicht mehr möglich sind. Die Kriminellen entführen ein Kind und fordern digitale bezahlung. Heute ist das nicht möglich, weil es regelmäßig an der Geldübergange scheitert. Daher muss der digitalen Zahlungsverkehr überwacht werden.
Wir wollen aber keine Überwachung, daher darf es in keinem Fall einen digitalen Euro geben.</t>
  </si>
  <si>
    <t>keine. Wir alle leiden extrem unter dem Bürokratismus der EU gerade auch im Zahlungsverkehr. Die Einführung der Zahlungsverkehrsdienstleisterrichtlinie 2014 hat 25 des Jahresüerschusse gekostet, die Verschlimmbesserung 2019 sogar 3/4 des Jahresüberschusses. Jedes Jahr kommt die EU mit einer Vielzahl von blödsinnigen Regeln daher, die meist unnötig und unsinning aber immer sehr teuer in der Umsetzung sind. Wir werden daher alles tun, um das Projekt zu boykotieren. 
Die EU hat bspw. das billige deutsche Lastschriftverfahren einfach zerstört und durch ein umständliches und teures SEPA-Verfahren ersetzt.
Der Zahlungsverkehr muss billig und kostenfrei sein. Die EU fördert die teuren Zahlungsverkehrssysteme.</t>
  </si>
  <si>
    <t>Wenn der digitale Euro nicht überwacht wird ist alles möglich was bislang verboten ist: Verkauf von Drogen, Prostituierten und Waffen, Geldwäsche, Online-Glückspiele auch verbotene, Kindersex, Online-Sex und So weiter. Das sind der Phantasie keine Grenzen gesetzt.3</t>
  </si>
  <si>
    <t>Es wird immer den Fall geben, dass Leute Ihr E-Wallet (ob auf einem handy oder einem Rechner) verlieren. Wenn die E-Wallets aber in einer Cloud liegen, sind sie langfristig ungeschützt, denn jede Cloud kann früher oder später gehakt werden.</t>
  </si>
  <si>
    <t>Das geht nicht. Entweder gibt es Überwachung oder es gibt keine Überwachung. Wenn es keine Überwachung gibt sind nicht nur Geldwäsche und Drogenhandel möglich sondern auch alle Kriminalitätsformen, die heute aufgunde eines fehlenden Zahlungsverkehrs gar nicht möglich sind, wie Entführungen mit Gelderpressung, Schutzgeldzahlungen, Erpressung mit Produktvergiftungen usw. Daher sollte es das nicht geben. auch andere Kryptowährungen sind zu verbieten.
Wenn es aber Überwachung gibt, sind wir zurück in Nazizeit und Kommunismus. Dann wird der Staat als System zum Souverän und die ehemaligen Bürger werden zu untertänigen Knechten.</t>
  </si>
  <si>
    <t>Die EZB ist entgegen EZB-Mandat und Vverfassung nicht zu der vernünftigen Geldpolitk bereit, die wir alle an der Uni gelernt haben. Wenn ein digitaler Euro die absude Geldmengenerhöhungen und die Staatsfinanzierung der EZB unterwandern könnte, wäre das aus demokratischer Sicht betrachtet ein Fortschritt. Eine Kreditschöpfung mit digitalem Euro sollte daher verunmöglicht werden. In keinem Fall darf die EZB hier mit Zinsen, Strafen und dunkler Magie in den Umlauf eines digitalen Euros eingreifen.</t>
  </si>
  <si>
    <t>In keinem Fall darf die EZB hier mit Zinsen, Strafen und dunkler Magie in den Umlauf eines digitalen Euros eingreifen. Die Zinsen im Euroraum sollten bis 2030 wieder ein normales Niveau erreichen, dann sind miese manipulative Eingriffe nicht nötig, auch nicht in einen digitalen Euro.</t>
  </si>
  <si>
    <t>Kapitalverkehrskontrollen verbieten sich in einer Demokratie. Wenn die EU weiterhin Demokratie sein will, darf sie nur anbieten, sie darf das in keinem Fall regeln.</t>
  </si>
  <si>
    <t>Nein, Kapitalverkehrskontrollen gibt es nur in sozialistischen und faschistischen Systemen. Die EU sollte nicht zur Diktatur werden wollen. Warum sollten die armen in der dritten Welt nicht vom digitalen Euro profitieren?</t>
  </si>
  <si>
    <t>If it is less easy to use or more expensive than for example PayPal, it will not catch on.</t>
  </si>
  <si>
    <t>It should not be more complicated or expensive to use than for example PayPal. At the same time it has to offer an additional benefit, because since SEPA transferring money around Europe is already easy.</t>
  </si>
  <si>
    <t>Some sort of prepaid cards maybe</t>
  </si>
  <si>
    <t>We already have something similar like the option with the intermediary. The option of a secure currency usable offline has more added value.</t>
  </si>
  <si>
    <t>The retail people need to make it user friendly, the institutions need to make it secure.</t>
  </si>
  <si>
    <t>La possibilità di accedere ad un sistema - messo a disposizione dalle varie banche centrali, su disposizioni e sotto controllo della bce - per la gestione di portafogli elettronici per ogni cittadino, anche sprovvisti di conto corrente, nel quale possono essere accreditati anche sussidi, pensioni, ecc.</t>
  </si>
  <si>
    <t>L'intermediario, che non sia una banca centrale, potrebbe essere incluso in quelle configurazioni in cui un cittadino accetti esplicitamente la commistione del servizio di gestione del proprio conto corrente con il portafoglio elettronico euro</t>
  </si>
  <si>
    <t>Tali soggetti possono operare come intermediari solo su esplicita richiesta del cittadino, altrimenti la gestione della valuta elettronica dovrebbe essere unicamente esercitata tramite una banca centrale</t>
  </si>
  <si>
    <t>Servizi di credito al consumo, attivazione assicurazioni istantanee su acquisto merce o servizi, noleggio veicoli, abbonamenti o acquisto titoli di viaggio.</t>
  </si>
  <si>
    <t>GDPR GDPR GDPR</t>
  </si>
  <si>
    <t>Blockchain blockchain blockchain</t>
  </si>
  <si>
    <t>Vedi due punti sopra</t>
  </si>
  <si>
    <t>Nella forma "analogica" dell'euro, bastava avere un "portafoglio più grande"</t>
  </si>
  <si>
    <t>Mostrare il costo effettivo in euro del pagamento in valuta, comprensivo di costi di "cambio" virtuale, possibilmente azzerati</t>
  </si>
  <si>
    <t>Perché?</t>
  </si>
  <si>
    <t>Iniziare con i telefoni cellulare sarebbe già ampiamente sufficiente.</t>
  </si>
  <si>
    <t>Digitale Zahlung ohne Zwischen-Entities in Euro-Raum</t>
  </si>
  <si>
    <t>Komplex, regulativ auf neue Zwischen-Entities ausgelegt, offensichtlicher Lobby-gesteuerter Ansatz</t>
  </si>
  <si>
    <t>Da es wohl einfacher ist ein Handset zu bekommen, sollten Wallets, entsprechend Cryptos, ermöglicht werden. Diese Geräte überwinden leichter Barrieren (NLP, Gestik) als ATMs oder öffentliche Terminals.</t>
  </si>
  <si>
    <t>Dienstleister brauchen nicht Intermediäre sein, sondern Endanwender mit Value-Add Services die nichts mit der Zahlung zu tun haben.</t>
  </si>
  <si>
    <t>Der digitale Euro könnte die Abhängigkeit von anglo/amerikanischen Dienstleistern abschwächen. Insititute wie oben angegeben haben meiner Ansicht nach auf den Zahlungsverkehr keinen Einfluss, ja stellen eher über Consumer-Kredite und ähnliches eine Gefahr für die Verschuldung etc. dar.</t>
  </si>
  <si>
    <t>Als Endanwender eines solchen digitalen Euro oder Endanbieter ohne Einfluss auf den Zahlungsverkehr, könnte man sich vielen Dienstleistungen vorstellen. Aber eben nicht als Intermediär. Denkbar wären Transaktionen mit Fremdwährungen, Tagesgeld etc.</t>
  </si>
  <si>
    <t>Ich halte für eine solche Leistung Intermediäre nicht für notwendig, sondern schädlich und lehne sie ab.</t>
  </si>
  <si>
    <t>Dies ist eine essentielle Funktion der Wallet. Weiterhin sollten sich "Ladungen" in Abstimmung mit dem Anwender begrenzen lassen, da ja bei entsprechender Ausleuchtung ohne wesentlichen Aufwand nachgeladen werden kann.</t>
  </si>
  <si>
    <t>Wie heute schon NFC, persönliche HW zu persönlicher HW, weiterhin Upload von digitalen Euros in einen ATM und laden von Papiergeld. Archivierung von digitalen Euros, Kauf bzw. Umwandlung in Tokens. Absicherung der Geräte (Touch, Recognition, ...)</t>
  </si>
  <si>
    <t>Begrenzung auf typische Papiergeld Beträge, Verschlüsselung von Transaktionen und lokalen Daten, Schlüssel-Management Service über digitalen "Notar"</t>
  </si>
  <si>
    <t>Verzinsung ist wohl bis auf weiteres ein schwaches Mittel zur Steuerung. Ich sehe ich eher wie schon erwähnt eine Mengenbegrenzung bzw. attraktive Angebote der Geschäftsbanken, um grössere Geldmengen aufzunehmen.</t>
  </si>
  <si>
    <t>Aktuell sehe ich die Relevanz der Verzinsung nicht, speziell nicht vor dem Hintergrund einer Offline-Nutzung, da mit 5G von einer ausreichenden Abdeckung ausgegangen werden kann. Es bietet sich sicherlich eine Verbindung des Wallets, ähnlich einem Emergency-Call, mit der Zentralband an.</t>
  </si>
  <si>
    <t>Wäre eine Option, falls die Teilnahme am digitalen Euro das Recht auf ein (kostenloses) Bankkonte impliziert. Um den Zahlungsfluss zu motivieren, könnten sich Negativ-Zinsen anbieten.</t>
  </si>
  <si>
    <t>Kostenfreie Zahlung für den Einzelhandel und den Anwender, abgesehen von der Internet-Nutzung. Was die Akzeptanz anregen und dem Einzelhandel helfen würde. Standards unter Verwendung verbreiterter Gerätschaften.</t>
  </si>
  <si>
    <t>Elektronische Umwandlung über Dienstleister, Upload von digitalen Euros in ATMs und Umwandlung in Fremdwährungen.</t>
  </si>
  <si>
    <t>Entsprechend Bargeld - angrenzende Länder könnten den digitalen Euro akzeptieren. Umtausch vorort über ATMs etc.</t>
  </si>
  <si>
    <t>Abwicklung über SW, welche auf verbreiteten HW-Lösungen zum Einsatz kommt. Präferenz liegt auf aktiven Komponenten, welche keine Infrastruktur wie Terminals etc. brauchen.</t>
  </si>
  <si>
    <t>Konzeption und Prototyping einer vorteilhaften User Experience, was die Nutzung, die Absicherung und den Aufbau von Value-Adds angeht. Intuitive Handhabung, lokale Intelligenz um Abläufe simpel und nachvollziehbar zu machen. Aufbau einer Plattform, welche für sicherbare Entgeräte verschiedenster Art anwendbar ist.</t>
  </si>
  <si>
    <t>il futuro Euro digitale dovrebbe avere tutte le caratteristiche delle attuali criptovalute e/o ALT</t>
  </si>
  <si>
    <t>Se il sistema di pagamento risulta semplice e intuitivo come le attuali carte non vedo difficoltà alcuna se non le attuali.</t>
  </si>
  <si>
    <t>Rendere i sistemi di pagamento più simili possibile agli attuali.</t>
  </si>
  <si>
    <t>Deve essere facile da usare ma comunque sicuro</t>
  </si>
  <si>
    <t>Anche se non facile, le banche dovrebbero entrare il meno possibile in qualsiasi utilizzo di una moneta dgt ufficiale quale potrebbe essere l euro digitale</t>
  </si>
  <si>
    <t>Servizi di controllo e investimento</t>
  </si>
  <si>
    <t>Qualsiasi servizio deve sempre contemplare il fatto che i soldi del cittadino sono personali.</t>
  </si>
  <si>
    <t>Oggi la tecnologia offre molte soluzione
Ma trovo geniale e semplice l utilizzo delle blockchain</t>
  </si>
  <si>
    <t>Blockchain e criptowallet</t>
  </si>
  <si>
    <t>Quesito difficilissimo.
E impossibile avere entrambe le soluzioni, privacy e legalità.
Oggi il denaro contante e la principale fonte di illegalità.
Pero la blockchain può dare la privacy e forse si potrebbe sfruttare la stessa per controllare i grandi flussi di denaro cercando di capire da dove e deve vanno</t>
  </si>
  <si>
    <t>Non saprei rispondere</t>
  </si>
  <si>
    <t>Facilita e sicurezza</t>
  </si>
  <si>
    <t>Dovrebbe essere chiaro e fruibile</t>
  </si>
  <si>
    <t>Smartphone e carte</t>
  </si>
  <si>
    <t>Questo sondaggio e un ottimo strumento per capire quello che la gente pensa e vorrebbe per poter progettare al meglio una moneta digitale ufficiale</t>
  </si>
  <si>
    <t>The adoption of a digital Euro relies mostly on usability. It needs to be as easy as possible to pay with the Euro. That for, the technology needs to be able to support features like payments with under 20 Euro without PIN. The used blockchain should also be able to integrate 3rd party tech providers such as wallet custodians.</t>
  </si>
  <si>
    <t>If the digital euro fails to provide at least the usability of smartphone payment methods, the adoption rate won't take off.</t>
  </si>
  <si>
    <t>- EU-wide regulation
- usage via smartphone or any other device
- ability to integrate the digital euro programmatically into software (smart contracts)
- kind of open network for 3rd party providers to provide innovatively solutions
- support of anonymous payments up to 2,000 Euro per month
- clear statement of the contrast to China's E-Libra project of mass surveillance</t>
  </si>
  <si>
    <t>Without intermediaries and offline support sounds like arguments from the past. Society is digitalizing and a digital euro has to be powerful to support that progress fully.</t>
  </si>
  <si>
    <t>They should be a part of the system. That is the requirement for innovation and leadership compared to other global regions like the US or China. Only an open system is capable to provide that.</t>
  </si>
  <si>
    <t>The ability for programmatical execution of transactions within the IT system is key. There should also be a high competition between different players like banks to ensure highest innovation. It needs to be addressed that most future use cases are not yet defined and therefore, the digital euro should contain some flexibility to avoid unnecessary restraints.</t>
  </si>
  <si>
    <t>Any intermediary must be trustworthy. For that, existing regulatory licenses might be applicable. For instance, the German crypto custody license seems like a reasonable approach to that.</t>
  </si>
  <si>
    <t>That is highly dependent on the technical architecture. If the digital euro is based on a some-kind transparent blockchain the number of digital euros on it has to match the ledger at the central bank as only the central bank is able to issue new digital euros.</t>
  </si>
  <si>
    <t>Privacy for sure and technical support to create different wallets per person and to re-use those wallets for different applications and use cases.</t>
  </si>
  <si>
    <t>Every holder of a wallet needs to be verified. The verification information is only shared with the wallet providers and never exchanged with other players.</t>
  </si>
  <si>
    <t>In the end, it shouldn't make any difference whether a Euro is held in physical, deposited, or digital form.  At the start, there could be a limitation of how many digital Euros can behold in a wallet or per person. A global limitation seems not reasonable as the user wouldn't understand that process. People should be motivated to adopt it carefully (maybe through interest) to a certain level (like 2,000 EUR per person) and above that on a certain level, the interest becomes negative. ECB needs instruments to manage the usage of the digital euro and to keep everything simple at the same time.</t>
  </si>
  <si>
    <t>It needs to be very clear and easy to understand.</t>
  </si>
  <si>
    <t>If such a limitation would be implemented, everything above that limit should be automatically converted into the user's account (if such one is associated with the digital wallet) or the user's next transaction needs to be one to the money account.
Alternatively, the transaction could be cancelled (like on an email account which is full). But I don't think that would be a reasonable approach.</t>
  </si>
  <si>
    <t>The digital euro needs a technical solution that is open, well-known, and standardized. E.g by using a (permissioned) blockchain, the adoption would be quite easy.</t>
  </si>
  <si>
    <t>Compatibility with those currencies (that's a huge task!). If the ECB would be one of the first players to issue such a digital currency solution, other central banks would have to follow that road to ensure compatibility. The first mover sets the standards.</t>
  </si>
  <si>
    <t>I don't think geographic boundaries are needed.</t>
  </si>
  <si>
    <t>Everything! It should also include IoT devices.</t>
  </si>
  <si>
    <t>Tangany is one of the major German crypto custody providers with more than 60,000 wallets under custody. We got an enormous amount of experience with cryptocurrencies, tokenization, stable coins, and blockchains in general. We highly support the initiative of a digital euro and would love to contribute our knowledge and if fitting our technical experience and solutions.
The market of digital currencies is developed by young companies. That is where the know-how is located.</t>
  </si>
  <si>
    <t>Chi mi assicura che i soldi virtuali non siano persi o io non abbia più accesso?</t>
  </si>
  <si>
    <t>Possibilità per soggetti terzi di essere intermediari, previa verifica e rendicontazione alla banca centrale.</t>
  </si>
  <si>
    <t>Le uniche difficoltà a cui penso riguardano la lentezza nell'utilizzo da parte dei cittadini a causa di mancanza di affidabilità. Ad oggi siamo quasi tutti pronti a pagare contactless ma in pochi paghiamo con il cellulare o con l'iwatch. Mentre negli altri paesi, ad esempio l'Inghilterra, ho potuto notare come questa sia una prassi ormai consolidata da tempo.</t>
  </si>
  <si>
    <t>sicuramente la semplicità di utilizzo 
non ci devono essere barriere sugli strumenti utilizzati (EX smartphone con riconoscimento via face o touch)</t>
  </si>
  <si>
    <t>agevolare la diffusione e non limitarla con i costi eccessivi (ora un bonifico istantaneo con Intesa San Paolo costa 2€)!!!</t>
  </si>
  <si>
    <t>Dovrebbero essere il front end nei confronti degli utenti finali. vorrei poter utilizzare l'euro digitale dalla app della mia banca senza dover utilizzare nuove app. dovrebbero quindi fare sistema e consentire a tutti i propri clienti accesso all'euro digitale</t>
  </si>
  <si>
    <t>requisiti di sicurezza, patrimonializzazione e trasparenza</t>
  </si>
  <si>
    <t>l'attività di vigilanza delle banche centrali</t>
  </si>
  <si>
    <t>penso che gli attuali presidi messi in piedi per la moneta elettronica possano essere sufficienti</t>
  </si>
  <si>
    <t>no, sarebbe bello poterlo utilizzare anche al di fuori della SEPA</t>
  </si>
  <si>
    <t>No internet connection for extended periods of time. It's a thing.</t>
  </si>
  <si>
    <t>Digital wallets that are accessible to everyone should exist.</t>
  </si>
  <si>
    <t>Stop to corruption.</t>
  </si>
  <si>
    <t>Pretty much same as now, but digital.</t>
  </si>
  <si>
    <t>Forget about additional services. Just do this the right way and everyone will be happy.
Add new features later.</t>
  </si>
  <si>
    <t>idk</t>
  </si>
  <si>
    <t>Ask the best blockchain programmers (best != succesful).</t>
  </si>
  <si>
    <t>This arent questions for a non-professional anymore.</t>
  </si>
  <si>
    <t>Add option to pay library tuition with digital euro (online and at the counter), whatever the device or protocol that might be.</t>
  </si>
  <si>
    <t>Sì, difficoltà legate alla sicurezza digitale.</t>
  </si>
  <si>
    <t>Aspetti come la sicurezza (tale che sia più facile rubare i contanti da un portafogli che hackerare i sistemi che utilizzano l'euro digitale) e la facilità dell'utilizzo della valuta digitale dovrebbero essere integrati il più possibile.</t>
  </si>
  <si>
    <t>Mancanza conoscenza mondo digitale</t>
  </si>
  <si>
    <t>Semplicità, supporto gran numero dispositivi digitali, iOT</t>
  </si>
  <si>
    <t>Non</t>
  </si>
  <si>
    <t>Sorveglianza, senza invadenza</t>
  </si>
  <si>
    <t>Quantomeno censimento e controllo</t>
  </si>
  <si>
    <t>Blockchain, altro equivalente</t>
  </si>
  <si>
    <t>Privacy, fruibilità</t>
  </si>
  <si>
    <t>Tracciabilità massima</t>
  </si>
  <si>
    <t>Fattibili ma non risolutive</t>
  </si>
  <si>
    <t>Ogni possibile dispositivo digitale</t>
  </si>
  <si>
    <t>Facilità d'uso, meno limitazioni possibili</t>
  </si>
  <si>
    <t>App, criptazione, sicurezza massima anche con l'ausilio di token hw e riconoscimenti biologico, A2AF</t>
  </si>
  <si>
    <t>Controllo</t>
  </si>
  <si>
    <t>Ključno bi bilo zagotoviti, da je digitalni euro resnično na voljo povsod in da obstaja obveznost vsakega udeleženca na trgu sprejeti plačilo v tej obliki.</t>
  </si>
  <si>
    <t>Ne bodo ga sprejemali vsi udeleženci na trgu (zaradi izogibanja davčnim obveznostim)</t>
  </si>
  <si>
    <t>Treba je zagotoviti izbiro posameznika, da bodisi uporablja digitalni euro kot gotovino, bodisi da ga uporablja v sinergiji z drugimi finančnimi storitvami. Izbire ne bi smela opraviti ECB ali države članice.</t>
  </si>
  <si>
    <t>Enako vlogo, kot jo imajo pri posredovanju gotovine. Za uporabnike, ki bi želeli, bi lahko opravljali tudi dodatne finančne storitve</t>
  </si>
  <si>
    <t>der digitale Euro sollte auf meiner schon vorhandenen App (meiner Bank) integriert sein, kein weiteres Tool nutzen müssen</t>
  </si>
  <si>
    <t>digitale Inkompetenz, fehlende Transparenz über die dahinter liegenden Rechenwege, Angst vor Hackern, Angst vor größeren finanziellen Schäden bei Verlust der Karte / der App. Wegfall der Wahlfreiheit zwischen "realem Geld" und "digitalem Euro". Zu geringe Einübungszeit für die Breite der Bevölkerung. Kriminalisierung durch das Narrativ der Geldwäsche etc., Vertrauensvorschuss gibt es leider nicht.</t>
  </si>
  <si>
    <t>digitale Souveränität im Umgang mit den neuen technischen Möglichkeiten - muss eine Bank eine kostenlose Fortbildung anbieten? Für Ältere: die Einrichtung für eine Zweitnutzung/Kontrolle auch durch die betreuenden Familienmitglieder; Infrastruktur der Bringedienste = die digitale Technik wird direkt zuhause erklärt und erläutert (Aufsuchende Fortbildung durch Banken, Sparkassen), Kopplung des digitalen Euro an Möglichkeiten des Home Reversion; leichtere Nutzung von Computern und E-Mails und diese Entwicklung wird staatlich gefördert; Kopplung des digitalen Euros an spezielle Angebote (Konsum, Pflege, Versicherung, Reise, Medien) für Ältere, so dass die Nutzung attraktiver wird. Differenzierte Zielgruppenansprache und Abfrage der spezifischen Bedürfnisse.</t>
  </si>
  <si>
    <t>Die Frage, wie lange Intermediäre gebraucht werden, ist zentral, finde ich. Sie werden langfristig wegfallen, je jünger die künftigen Nutzer werden. Diese sind an Plattformen gewöhnt oder an direkter Interaktion. Je offener das kommuniziert wird, desto besser.</t>
  </si>
  <si>
    <t>I see no role for banks with a digital euro..</t>
  </si>
  <si>
    <t>No services</t>
  </si>
  <si>
    <t>That all will be transparent and possible to see. Like in bitcoin blockchain, but without names.</t>
  </si>
  <si>
    <t>Don't integrate it, because with digital euro where is no place and need for banks.</t>
  </si>
  <si>
    <t>absence of commisions</t>
  </si>
  <si>
    <t>contraria all'euro digitale</t>
  </si>
  <si>
    <t>Necessità di elettricità, comunicazione, etc.
Privo di: sicurezza, privacy, etc.
Non è utilizzabile in qualsiasi situazione; oltretutto si rende noto come con eventi imprevisti e imprevedibili v'è paventato rischio che si torni a "ere" e "tecnologie" precedenti
In breve: piena contrarietà fattuale all'euro digitale</t>
  </si>
  <si>
    <t>Credo si stia affrontando un argomento già morto sul nascere o nato morto: si impieghino tempo e risorse per questioni più urgenti, importanti e realizzabili. Non ha senso e non porta ad alcun reale vantaggio per il cittadino medio. Dematerializzare tutto, aumenta di gran lunga il grado di aleatorietà ed il rischio di fronte a potenziali eventi futuri -in senso lato- prevedibili e imprevedibili, previsti o meno. E' grave errore pensare meramente allo stato/società/epoca attuale. Pertanto l'euro digitale non ha senso: ripeto, ci si concentri su questioni più pragmatiche.</t>
  </si>
  <si>
    <t>contraria all'euro digitale. Oltretutto le banche et similia dovrebbero rimanervi estranee.</t>
  </si>
  <si>
    <t>Non v'è nulla di concreto che non si possa già realizzare allo stato di fatto attuale. Non v'è utilità e/o necessità di un euro digitale.</t>
  </si>
  <si>
    <t>Contrastare l'euro digitale.</t>
  </si>
  <si>
    <t>Si abbandoni la malsana idea e si prendano in considerazioni problematiche dell'umanità più importanti, urgenti e realizzabili</t>
  </si>
  <si>
    <t>Abbandonare il progetto: si prevedono costi, sistemi e procedure - oltre alla presente disquisizione preventiva - che aumentano la complessità, l'aleatorietà, compromettono la buona riuscita, la privacy e introducono elementi del tutto inutili se si mantenesse l'euro classico attuale. Appare evidente la "fretta" e precarietà con cui si sta pensando e affrontando la questione</t>
  </si>
  <si>
    <t>Già risposi in precedenza. Problemi insussistenti; si mantenga la situazione attuale.</t>
  </si>
  <si>
    <t>Contrario</t>
  </si>
  <si>
    <t>Problema inutile da affrontare: vi sono questioni concretamente più reali, utili e urgenti</t>
  </si>
  <si>
    <t>Domanda "non sense".</t>
  </si>
  <si>
    <t>Una moneta non dovrebbe ricorrere a nessuno strumento/dispositivo "terzo"; non dovrebbe altresì necessitare di energia elettrica, reti trasmissive, supporti, etc. per il suo funzionamento/impiego. Ciò dimostra una limitata concezione d'uso. Si pensi e si ipotizzino sempre anche le situazioni peggiori e poco prevedibili: mancanza di elettricità, mancanza di reti/servizi di comunicazione, etc. - cito solo alcuni - si appurerà come l'euro attuale sia di per sé già la soluzione migliore e concretamente più idonea.</t>
  </si>
  <si>
    <t>Io e la mia organizzazione e reti sociali ecc. ci prodigheremo in primis ad informare, ostacolare e impedire che l'euro digitale possa vedere la luce. Motivazioni nelle risposte precedenti.</t>
  </si>
  <si>
    <t>Non mi è chiaro cosa sia un euro digitale se non per il fatto che permetta transazioni SENZA costi e in modo anomimo.
Tutte le altre funzioni possono essere svolte attraverso i sistemi di pagamenti bancari</t>
  </si>
  <si>
    <t>non ho idea</t>
  </si>
  <si>
    <t>I feel having a separate physical device entirely for them payments is unnecessary as this creates additional costs and more payment means to remember to carry on your person in a time where many people are foregoing cards and cash in favour of their mobile device for convenience. An additional device is not convenient. Being able to use the same digital currency across the euro area simply makes sense in maintaining unity and strengthening the single currency.</t>
  </si>
  <si>
    <t>If it comes with an additional cost there will be very few willing to adopt it as there are other secure digital means of payment available from both EU and external providers, which will not aid in the competitiveness of the digital euro from the onset. Additionally, if encouraging less technically inclined citizens to use the digital euro is part of the agenda, there will need to be less technical means for tracking transactions to increase the sense of security and transparency.</t>
  </si>
  <si>
    <t>Ease of access to transaction information solely for the end user.</t>
  </si>
  <si>
    <t>Making the digital euro accessible offline in a fashion closer to cash payments will make it more easily accessible with a lessened learning curve for those less accustomed to digital payments, though there will need to be ways devised to ensure it is fully secure and has space to be developed for use in as many contexts and applications as possible to enable it to become like an evolution of cash.</t>
  </si>
  <si>
    <t>As every other technological innovations, older people struggle to get used to it</t>
  </si>
  <si>
    <t>I think that the approach with intermediares is probably the best but it suffers from a major problem: if it's controlled by the UE central bank it's the same as using digital cash, on the other hand if it's not controlled by anyone it would became the "money" of the people and noone else</t>
  </si>
  <si>
    <t>nothing, I think the main idea behind the digital euro should be: letting the users controlling theyr own money without having to pays fees for this and without all the burocracy needed to open a bank account</t>
  </si>
  <si>
    <t>blockchains seems a good solution, it will be impossible for anyone to modify the values or the amount of someone's money</t>
  </si>
  <si>
    <t>probably a sort of chip just containing the wallet information, that could last forever and could not be lost</t>
  </si>
  <si>
    <t>I think that the perfect use of a digital money (that use a blockchain) should be the same:
-limited supply (no inflaction, of curse the starting supply should be choosen correctly)
-the creation of a wallet/address should be provided just by some country/eu organization, every citized could only open a single "account"
-the transaction history should be "hide" (maybe crypted is better), in a way that the transactions could be verified when checking the blockchain to see if a payments should be valid or not, but the final transaction should not be visible in a way that how we use our money remain private</t>
  </si>
  <si>
    <t>should be accepted by every country as a "general money" that goes behind the borders</t>
  </si>
  <si>
    <t>non lo so</t>
  </si>
  <si>
    <t>NFC e anche TCP</t>
  </si>
  <si>
    <t>no, anche all'estero</t>
  </si>
  <si>
    <t>I don’t really think we need a dedicated device for something that any smartphone already can.</t>
  </si>
  <si>
    <t>There should be a smartphone app with the option to also be used with smartwatches</t>
  </si>
  <si>
    <t>essenziale</t>
  </si>
  <si>
    <t>bancarie</t>
  </si>
  <si>
    <t>token</t>
  </si>
  <si>
    <t>usabilita</t>
  </si>
  <si>
    <t>non dovrebbe  avere nessun limite</t>
  </si>
  <si>
    <t>come btcoin</t>
  </si>
  <si>
    <t>Multicurrency</t>
  </si>
  <si>
    <t>I think it would help to develop a feeling of belonging stronger than euro</t>
  </si>
  <si>
    <t>If it was harder to use than a normal credit card</t>
  </si>
  <si>
    <t>Easy to use, account linked to spid- digital identity,</t>
  </si>
  <si>
    <t>I think keeping track of money can be useful to fight tax evasion. On the other hand I would have to be reassured as to what the intermediary does with my data...</t>
  </si>
  <si>
    <t>I think tax evasion is a huge problem. I would pose a Very low limit on the use of non traceable money</t>
  </si>
  <si>
    <t>a little device secured with biometrics</t>
  </si>
  <si>
    <t>Just an intermediary, for peculiar services.
In little payments (as using real money) I don't see the necessity of an intermediary.</t>
  </si>
  <si>
    <t>Paying taxes, fees and also receive refund from the governments.</t>
  </si>
  <si>
    <t>A severe privacy. Records on how money is spent is none business.</t>
  </si>
  <si>
    <t>Show the exact amount in Euros</t>
  </si>
  <si>
    <t>No, I would like to use it as a credit card outside the EU and Euroland</t>
  </si>
  <si>
    <t>Do not limit the imagination.</t>
  </si>
  <si>
    <t>La sicurezza, l'avere fiducia da parte dei cittadini ( che spero rispondano in maniera positiva, d'innanzi ad un progetto del genere, che taglierebbe l'evasione fiscale)</t>
  </si>
  <si>
    <t>non sono necessari intermediari, nè oggi nè mai, ma purtoppo la noncuranza del rispetto nei confronti di consumatore e venditore ad oggi fa si che in italia venga praticamente divorato ( riguardo coloro, come i panettieri, o gli artigiani) che vedono il proprio guadagno trattenuto da una banca, per il 30%</t>
  </si>
  <si>
    <t>Esclusivamente assicurarsi che i soldi non siano intaccati, con commissioni basse, molto semplicemente
Con funzionari che consiglino opportunità dove investire.</t>
  </si>
  <si>
    <t>Creare un sistema di protezione che possa far risalire ai movimenti ( come ora ) da parte esclusivamente di compratore, venditore, e ( nell'eventualità di un'indagine in corso) delle forze dell'ordine</t>
  </si>
  <si>
    <t>- I don't want a dedicated physical device at all.
- I agree to pay an extra cost if it's a tiny (&lt;1%) European tax, something like a value-added tax, but not a fee to cover dedicated infrastructure cost.
- I would appreciate to be able to use it throughout the euro area, but also world wide.</t>
  </si>
  <si>
    <t>- In my opinion, the main challenge associated to a digital euro would be the lack of privacy. Being able to buy and sell common goods and services without disclosing its identity to anyone (neither to the merchant nor to any other third party) is a must have, at least under a certain amount.</t>
  </si>
  <si>
    <t>- A must have would to be able to exchange digital euros to "regular" euros (like cash or bank transfers) at the 1:1 rate with absolutely no conditions like age, citizenship, amount, etc. Only an investigation against fraud should be done above a certain amount.
- Delegating some of its digital euros to a third party like a (mobile or not) phone operator to be able to make transactions to and from phone numbers (thanks to texts or vocal phone robots, without internet) would be great to let people without advanced digital equipment or knowledge, or physically impaired, using it. For instance, a merchant could display its phone number and its client could send him money with no-fee and instantly with a regular text only.
- Being able to be the only owner of its digital euros without any seizure possibility is essential for the trust. However, a public black listing of incriminated digital euros might be required.</t>
  </si>
  <si>
    <t>I cannot understand which kind of additional services or creating innovation opportunities and possible synergies would be _only_ possible with an approach requiring intermediaries. Adding optional intermediaries in a system where they are not required is still an option. Not the opposite.
Luckily, EU is starting to become the "privacy place to be" in the digital world. This is becoming an European core value directly linked to democracy, human rights and economical opportunities. Sticking to these is absolutely essential.</t>
  </si>
  <si>
    <t>No limitation.</t>
  </si>
  <si>
    <t>Costi e modalità dei pagamenti devono distinguere l'euro digitale dalle forme di pagament elettronico già esistenti.</t>
  </si>
  <si>
    <t>L'integrazione con servizi esistenti è interessante, ma (ad esempio) nel caso di integrazione con servizi come Bancomat/ATM dove sarebbe la differenza nel pagare tramite ATM (con i fondi del mio CC) o con Euro digitale?</t>
  </si>
  <si>
    <t>None. The digital euro could be managed via an app created and maintained by a public institution of the EU (the ECB itself?).</t>
  </si>
  <si>
    <t>It is essential that there will be a base service, accessible to all to minimum cost if not free, simple, reliable, and safe. If banks and other private enterprises can build on this, capitalism will do the trick.</t>
  </si>
  <si>
    <t>Highest privacy and ethical standards.</t>
  </si>
  <si>
    <t>Info about payments should be accessible only to public institutions/agencies, with strong protections. It should NOT be accessible to private businesses.</t>
  </si>
  <si>
    <t>The digital euro would make every day easier for common people, when they shop, buy online, go to a restaurant, etc. Large accounts, or large fluxes, should be discouraged with financial disincentives.</t>
  </si>
  <si>
    <t>valiutos keitykla</t>
  </si>
  <si>
    <t>decentralizuotas blockchain</t>
  </si>
  <si>
    <t>kažkas panašaus kaip tokens perkant su Apple Watch kai nereikia telefono ar interneto pačiame įrenginyje.</t>
  </si>
  <si>
    <t>fiksuotas kiekis žinomas viešai ir centriniui leidėjui.</t>
  </si>
  <si>
    <t>ne</t>
  </si>
  <si>
    <t>išmaniuosius tel, NPC, bankines korteles, išmaniuosius laikrodžius ir t.t.</t>
  </si>
  <si>
    <t>Ease of use and with the lowest possible commissions</t>
  </si>
  <si>
    <t>Smarphones, wearebles and computer</t>
  </si>
  <si>
    <t>Simple immediate and secure pls</t>
  </si>
  <si>
    <t>if too complicated</t>
  </si>
  <si>
    <t>as simple as possible</t>
  </si>
  <si>
    <t>simple secure and open to the future</t>
  </si>
  <si>
    <t>simplifiying life and as little charges as possible</t>
  </si>
  <si>
    <t>real time payments without borders even for big amounts, permanent operations, openess to new products I don't even imagine</t>
  </si>
  <si>
    <t>Not an expert, sorry. But I trust in Ecb for that</t>
  </si>
  <si>
    <t>I guess it will be technically very performing. Anyway a kind of automatic insurance or something similar) seems mandatory to me</t>
  </si>
  <si>
    <t>A realtively low treshold, as it happens for cash payments in countries like Italy, authorized without control until a certain level, not more than 3k € for instance</t>
  </si>
  <si>
    <t>--</t>
  </si>
  <si>
    <t>simplicity again</t>
  </si>
  <si>
    <t>mobile phones and wearable</t>
  </si>
  <si>
    <t>Es fehlt die Auswahlmöglichkeit: Ich bin gegen den digitalen EURO, weil unser bargeldbasiertes Bezahlsystem als aureichend entwickelt ansehe.</t>
  </si>
  <si>
    <t>Den digitalen EURO werde ich so lange wie möglich nicht nutzen, weil er nur als finanzpädagogischer Einstieg zur Abschaffung des Bargelds dient.</t>
  </si>
  <si>
    <t>Er sollte erst gar nicht eingeführt werden.</t>
  </si>
  <si>
    <t>Es fehlt die Auswahlmöglichkeit: Es sagt mir keiner der beiden Ansätze zu.</t>
  </si>
  <si>
    <t>Banken sollten auf jeden Fall ein unverzichtbarer Bestandteil unseres Zahlungssystems, damit auch des digitalen EUROs bleiben.</t>
  </si>
  <si>
    <t>Keine Idee.</t>
  </si>
  <si>
    <t>Nicht bekannt.</t>
  </si>
  <si>
    <t>end-to-end-Verschlüsselung.</t>
  </si>
  <si>
    <t>Ablehnend, da hierdurch die Tagespolitik einen direkten Einfluß auf den Zahlungsverkehr in Quantität und Qualität nehmen kann.</t>
  </si>
  <si>
    <t>Gar nicht</t>
  </si>
  <si>
    <t>Gar nicht.</t>
  </si>
  <si>
    <t>Anonymität und Freiheit des Zahlungsverkehr als auch Wahlfreiheit zur Nichtteilnahme am digitalen Euro müßten auf jeden Fall garantiert bleiben.</t>
  </si>
  <si>
    <t>Garanti della sicurezza</t>
  </si>
  <si>
    <t>C'est une monnaie électronique, donc la nécessité d'avoir un appareil sophistiqué à batterie sur soi pour l'utiliser</t>
  </si>
  <si>
    <t>Il ne faut pas avoir besoin d'une banque ou d'un compte bancaire, mais seulement d'un compte ou d'un outil propres 
Il faut la possibilité de transformer les euros numériques en espèces dans les dab</t>
  </si>
  <si>
    <t>Proposer des services informatiques permettant d'utiliser, d'échanger, de payer avec des euros numériques
Proposer des outils permettant de stocker les euros numériques</t>
  </si>
  <si>
    <t>Un nouveau mode de paiement, pour les flux (énergie, eau, télécoms ...) : débit en continu du compte d'euros numériques, simultanément à la consommation
Paiement de particulier à particulier par sms
Envoi d'argent par mail, par internet ; rémunération en direct
Paiement par internet (e-commerce)</t>
  </si>
  <si>
    <t>Pour lutter contre toutes ces pratiques, il faut limiter dans le temps la valeur des euros numériques : Il faut associer une date limite, une date de péremption, aux sommes d'euros numériques à chaque transaction. Seul l'émetteur de la monnaie numérique, la banque centrale, peut échanger des euros numériques "vieux" contre des "jeunes", ou pas.</t>
  </si>
  <si>
    <t>La nouvelle politique monétaire pourrait consister à faire varier la durée de vie, la date limite associée à chaque somme d'euros numériques à chaque transaction.</t>
  </si>
  <si>
    <t>Pas de rémunération ; avec une date limite associée, l'euro numérique perd de sa valeur en "vieillissant"</t>
  </si>
  <si>
    <t>Pas de quotas ; réduire la durée de vie des euros numériques si nécessaire</t>
  </si>
  <si>
    <t>Solution de paiement en ligne ou par smartphone sans intermédiaire
1 euro numérique = 1 euro</t>
  </si>
  <si>
    <t>Non, pas de limites, utilisation libre dans le monde entier</t>
  </si>
  <si>
    <t>Téléphone portable : une appli
Ordinateur : un site web / logiciel</t>
  </si>
  <si>
    <t>Der digitale Euro sollte auf jeden Fall bis zu einem bestimmten Betrag anonym sein. Z.B. Zahlungen bis zu 250 Euro. Der digitale Euro sollte aus meiner Sicht auf einer Blockchain oder DLT laufen. Die Privatwirtschaft sollte die Möglichkeit haben verschiedenen Anwendungen darauf zu bauen z.B. über Smartcontracts.</t>
  </si>
  <si>
    <t>Wenn er nicht für kleinere Beträge anonym ist, würde ich ihn nicht benutzen.</t>
  </si>
  <si>
    <t>er sollte einfach zu benutzen sein.</t>
  </si>
  <si>
    <t>Banken oder Zahlungsinstitute sollten den digitalen Euro herausgeben dürfen.</t>
  </si>
  <si>
    <t>Er sollte programmierbar sein um Innovation zu ermöglichen.</t>
  </si>
  <si>
    <t>Sie sollten reguliert sein.</t>
  </si>
  <si>
    <t>Die Verwendung von Blockchain / DLT</t>
  </si>
  <si>
    <t>Die Banken könnten die Ausgabe übernehmen.</t>
  </si>
  <si>
    <t>Ja dem stimme ich zu.</t>
  </si>
  <si>
    <t>schnell, anonym und günstig</t>
  </si>
  <si>
    <t>Mobiltelefon, Computer und Wearables.</t>
  </si>
  <si>
    <t>Eine Testumgebung aufbauen.</t>
  </si>
  <si>
    <t>Obbligare i commercianti ad accettarlo come metodo di pagamento, specie se questo richiede l'utilizzo di dispositivi tipo POS che sono tanto odiati in italia.</t>
  </si>
  <si>
    <t>Very important :
In China, all you need to receive wechat pay is a QR code printed on paper. The person who sends the money need an app, but not the person who receives it. This is extremely important! Because any business who want to receive wechat pay (on their website or in their restaurant) only need a piece of paper with a QR code printed on it, and that's why even beggars accept wechat pay in China! 
This is a critical feature that both Apple pay and Google pay Do Not have!</t>
  </si>
  <si>
    <t>I think banks should become super investors. Who's sole role is to loan money from the ECB and invest it in private and public companies instead of loaning it. Loans are Financial instruments of the past, now equity investment is the future.</t>
  </si>
  <si>
    <t>All accounts could be anonymous by default. And only if there's an investigation, ID verification would be required. Either way the user would be warned.</t>
  </si>
  <si>
    <t>I don't think we should prevent that.</t>
  </si>
  <si>
    <t>There shouldn't be a limit.</t>
  </si>
  <si>
    <t>Decentralized exchanges?</t>
  </si>
  <si>
    <t>No! Not at all! On the contrary!</t>
  </si>
  <si>
    <t>None. I want it now!</t>
  </si>
  <si>
    <t>Accessible through mobile phone</t>
  </si>
  <si>
    <t>Decentralized for sure... intermediaries would mean more costs and less efficiency.</t>
  </si>
  <si>
    <t>They’re the condition to make it mainstream</t>
  </si>
  <si>
    <t>Staking, seed storage, lower costs</t>
  </si>
  <si>
    <t>Please, make it easy. Stop high taxes and lower the entry barriers.</t>
  </si>
  <si>
    <t>Blockchain. Inmutable, with nodes that citizens can run and earn money for it.</t>
  </si>
  <si>
    <t>Offline use, please check cardano and the chip they’re developping.</t>
  </si>
  <si>
    <t>The same as for cash. Do you have any KYC for cash? Don’t  let backdoors be exploited by future corrupt politicians.</t>
  </si>
  <si>
    <t>There’s no reason for such limits.</t>
  </si>
  <si>
    <t>Make banks embrace cryptocurrencies with an exchange division such as coinbase or kraken. And you stop  crazy taxing policies.</t>
  </si>
  <si>
    <t>Blockchain interoperability.</t>
  </si>
  <si>
    <t>Limited? Are you crazy? You want to be ahead of China and USA or at the end of the Queue? We want Euro to be used as widely as possible. Otherwise...well, we’ll have to go Bitcoin</t>
  </si>
  <si>
    <t>Mobile phones with QRCodes, ATMs, debit/credit card pos. Smartwatches... in the long run with 5G, CBDC payments would make possible paying the car parking, gas, with a car integrated payment solution</t>
  </si>
  <si>
    <t>My company would be happy to integrate a Digital Euro payment system as long as there are no crazy comissions.</t>
  </si>
  <si>
    <t>I do not want additional public liabilities to be created for the sake of the creation of a digital euro. It should not undermine the competitiveness of the private sector banking.</t>
  </si>
  <si>
    <t>Clarity and transparency, sufficient communication: it will need to be communicated very clearly what the difference between the physical euro and a potential digital euro is, how to use it and in which contexts. On a personal level, I would want to see a sufficient level of cybersecurity measures and would expect an open and honest assessment of the risks to financial stability and public budgets in case of systemic failures or criminial activities. Also I would like to see a sufficient level of safeguards to ensure the competitiveness of the banking sector where this could be harmed if citizens would have to have accounts with central banks following the introduction of a digital euro. In any case, if a more broader use of a digital euro were to be decided, I have a strong preference for a system of intermediaries (rather than direct involvement of a central bank).</t>
  </si>
  <si>
    <t>While I personally do not see a great added value for a dedicated physical device, this is very much a generational question. To ensure inclusivity, this option would have to be offered, too, and communication for its target group (older persons, persons with disabilities, etc) would need to be very targeted, including simply language, barrier-free and so on.
It goes beyond the question of a digital euro, but financial literacy plays a significant role and should be more consistently introduced in school curricula or on offer in adult learning programmes.</t>
  </si>
  <si>
    <t>No specific views. This should also be a question of innovation for banks and other entities, as long as risks are adequately monitored and limited.</t>
  </si>
  <si>
    <t>Ich persönlich bevorzuge nur Bargeld und daher sind nur die beiden genannten Punkte für mich massgebend.</t>
  </si>
  <si>
    <t>Der Datenschutz. Kaufverhalten ist Privatsache.</t>
  </si>
  <si>
    <t>Ich sehe keinen Grund für eine Einführung eines digitalen Euro.</t>
  </si>
  <si>
    <t>Die Stabilität des Euro ist im Vergleich zur D Mark sehr sehr schlecht. Nur ein Beispiel: Ein BMW M5 kostete 1999    99 999 D Mark, heute 120 000 Euro oder eine Pizza kostete 1999 7 bis 13 D Mark heute 10 bis 17 Euro.  Hätten Sie 1999 eine Pizza für 30 Mark gekauft?</t>
  </si>
  <si>
    <t>Fehlt mit die Fachkenntnis</t>
  </si>
  <si>
    <t>Fehlt mir die Fachkenntnis</t>
  </si>
  <si>
    <t>Ich will nicht dass einer in meinen Finanzen rumfingert.</t>
  </si>
  <si>
    <t>Barzahlung</t>
  </si>
  <si>
    <t>Der Schutz des privaten Sparers ist seit Jahren nicht mehr gegeben. Die EU generiert Geld am Computer und zahlt damit reale Schulden, was langfristig Inflation verursacht. Zur Steuerproblematik habe ich eine ganz simple Lösung die da heisst: Seit nunmehr zwei Generationen werden Probleme in unserer Gesellschaft nicht mehr gelöst, sondern in die nächste Legislaturperiode verschoben, verwaltet und durch das Drucken oder Generieren von Geld kaschiert. 
Zunehmend sind wir in Deutschland und der EU einer Überregulierung ausgesetzt. In einer Zeit, in der die Staatsquote im Jahre 2014 44,0% ( Quelle Bundesfinanzministerium) beträgt, ist ein Systemwechsel zu weniger Staat und mehr Freiheit dringend geboten. Ein Staat, der 44% des Bruttosozialprodukts umverteilt, hat kein Einnahmeproblem, sondern ein Effizienz- und Ausgabeproblem. Da alle Reformvorschläge bisher an der zähen Verteidigung von Besitzständen gescheitert sind kann die Lösung nur durch einen radikalen Schnitt erfolgen. Daher schlagen ich konsequenter Weise eine Umstellung des Steuersystems vor, bei der weder Arbeitslohn, noch Gewinn, weder Autofahren, noch das Betreiben eines Gewerbes oder Besitz eine Steuerpflicht verursacht, besteuert werden sollen ausschließlich die Ausgaben für Konsum über ein Mehrwertsteuer- Vorsteuersystem mit einem zweckgebundenen Zuschlag auf die Mehrwertsteuer auf Kraftstoffe zum Straßenbau.
 Die Vorteile sind offensichtlich:
 1. Investitionen würden verbilligt, was die Wirtschaft ankurbelt.
 2. Konsum wird verteuert, wer sparsam lebt und investiert profitiert.
 3. Schwarzarbeit wird unattraktiv, weil der Schwarzarbeiter keine Vorsteuer geltend machen kann.
 4. Abschreibungen, die teilweise falsche Anreize setzen und viel Arbeit erzeugen, werden hinfällig.
 5 .Der administrative Aufwand in den Betrieben geht drastisch zurück. Überflüssige administrative Maßnahmen schaffen keinen Wohlstand, die Arbeitskräfte, die heute überflüssige Daten erstellen werden in Zukunft an anderer Stelle gebraucht werden.
 6. Jeder sieht aus seiner Rechnung, wieviel der Staat an Steuern einbehält. Mit Sozialausgaben ca. 48% ohne Sozialabgaben ca. 29%. Daher sollte die Sozialversicherung komplett auf privat umgestellt werden. Da brutto gleich netto wird Vermögensbildung auch für den Normalverdiener möglich, ohne eine riesige Bürokratie.
 7.Da das Vorsteuer- Mehrwertsteuersystem nur eine Steuerschuld hervorruft, wenn die Summe der monatlichen Forderungen höher ist, als die der Verbindlichkeiten, entsteht bei negativem Saldo keine Steuerschuld, was für ein Unternehmen mit Sicherheit sinnvoller ist als Subventionen zu verteilen, wenn es sich in wirtschaftlichen Schwierigkeiten befindet.
 Der häufig vorgebrachte Einwurf, daß das unsozial ist, weil der Geringverdiener dieselben Steuern zahlt als ein Vermögender ist ein Irrtum, denn jede Steuer fließt natürlich in den Preis ein, jeder Preis beinhaltet Gewerbesteuer, Gewerbekapitalsteuer, Einkommenssteuer, Soli, Sozialversicherung für die Arbeitnehmer usw, auch der Stützeempfänger, der seinen auf einen dritten zugelassenen BMW reparieren lässt, zahlt dies mit. Der Preis wird durch den Markt bestimmt durch Angebot und Nachfrage. Daher ist dieses weitere Gegenargument ebenfalls nicht stichhaltig. Außerdem sehe ich nicht, was daran unsozial sein soll, das der, der  einen Ferrari kauft, mehr Steuern zahlt als der, der Golf fährt.</t>
  </si>
  <si>
    <t>Sie oben</t>
  </si>
  <si>
    <t>Wenn ich zwischen meinem Privaten Konto und dem Geschäftskonto dauern hin und her buchen muß wir das ganze Finanzwesen noch komplexer für einen HAndwerksbetrieb.</t>
  </si>
  <si>
    <t>keine Ahnung</t>
  </si>
  <si>
    <t>Begrenzung ist schlecht. Auch die Währungen sind im Wettbewerb, Wenn man diesen beschränkt wird der Euro noch mehr Weichwährung.  Nur zur Erinnerung. Im Jahre 1973 war ein schweizer Franken ca. 0,85 DM Wert, heute ist ein Schweizer Franken fast ein Euro, das heißt, daß die D Marl 50% verloren hat an Kaufkraft, eine Blamage für die Deutsche Politik seit 50 Jahren.</t>
  </si>
  <si>
    <t>habe nur einen Handwerksbetrieb</t>
  </si>
  <si>
    <t>it's very important to remain a private matter</t>
  </si>
  <si>
    <t>a physical devise purchasable everywhere at very low cost</t>
  </si>
  <si>
    <t>no banks it would be a separate system</t>
  </si>
  <si>
    <t>no services it should be like the bit-coin system</t>
  </si>
  <si>
    <t>no intermediaries it should be a direct connexion with the BCE</t>
  </si>
  <si>
    <t>only a dedicated device</t>
  </si>
  <si>
    <t>Deve essere possibile  effettuare qualsiasi tipo di transazione, anche quelle legate a cose illegali, per evitare che si creino delle valute della criminalità   succedane e  di successo. Come avveniva con i sistemi a doppia valuta nei paesi del blocco comunista.  Il controllo della polizia può essere fatto a posteriori.</t>
  </si>
  <si>
    <t>Deve essere fatta  anche se qualche paese dell UE non è daccordo . Deve essere disponibile in tutto il mondo. Indipendentemente dalla nazione dove avviene lo scambio o dalla nazionalità di chi scambia.</t>
  </si>
  <si>
    <t>Concettualmente deve essere completamente smaterializzato. Cioè la banca centrale dà un credito per la cifra corrispondente in euro  alla persona o entità  indipendetemente dal mezzo con il quale viene richiesto, sia tessera identificativa, sia pin, sia password, sia riconoscimento facciale, sia riconoscimento dell impronta.  In modo tale che la legge sia sempre avanti al progresso tecnico.</t>
  </si>
  <si>
    <t>Non c'è necessità di una banca centrale che gestisce ogni singolo pagamento, per avere servizi aggiuntivi. Un importante servizio aggiuntivo potrebbe essere  dare la possibilità agli stati di avere delle tasse/imposte istantanee  al momento del pagamento.  Un altro servizio può essere di conoscere le tranzazioni in maniera aggregata, gli stati saprebbero subito come và l'economia. Da valutare invece le possibilità che i privati possano usare tali dati.  Infatti se la moneta digitale viene gestita da banche private queste avrebbero queste informazioni aggregate e ne potrebbero fare commercio. Questa è una cosa da regolamentare.</t>
  </si>
  <si>
    <t>Fornire i borsellini digitali</t>
  </si>
  <si>
    <t>Pagamento di Tasse Imposte in automatismo all'atto della transazione monetaria
Servizio di biglietteria es autobus metro o teatri 
Microcredito
assicurazione della solvibilità della transazione anche in assenza di connessione remota</t>
  </si>
  <si>
    <t>Essere iscritti ad albo degli autorizzati. Non avere connessioni con soggetti condannati di reati.  Essere sottoposti ad un controllo sui sistemi antifrode, ed il divieto di vendita o diffusione dei dati sulle transazioni o fare commercio dei dati di affidabilità.</t>
  </si>
  <si>
    <t>Firmare con crittografia a chiave pubblica , il contenuto del portafoglio digitale personale, da parte di enti emettittori o da parte di enti certificati 
Firmare con crittografia a chiave pubblica , le tranzazione, da parte delle parti che si scambiano i soldi.
Usare delle carte che possono essere solo scritte e mai cancellate per un uso non in linea.
Controllare la veridicità delle operazioni on line ad una banca centrale o un ente delegato.</t>
  </si>
  <si>
    <t>I borsellini  dovrebbero sia permettere di ricevere denaro da un altro borsellino sia di darlo ed essere inteliggenti, ad esempio  SIM o meglio un programma per elaboratore .  
Dovrebbero poter essere messe sia in una priferica del tipo telefonino sia  in una periferica che effettua solo  transazioni monetarie. 
Deve essere uno standard unico ed aperto  deve poter essere fatto anche da privati.  L'unica cosa che dà valore al denaro è il fatto di essere firmato dalla banca centrale 
Attivare un canale standard per il controllo dei borsellini in maniera capillare, Alla stessa maniera del DNS che risponde con un IP adderss  ad un nome, dovrrebbe  rispondere  se vere o false sono le firme pubbliche nel borsellino 
Deve essere gratuito un canale dati radio a bassa velocità e alta penetrazione del segnale per effettuare il controllo della veridicità dei dati (le firme della banca centrale) nel borsellino</t>
  </si>
  <si>
    <t>doppuia firma a chiave pubblica</t>
  </si>
  <si>
    <t>Ci dovrebbe essere una divisione tra vari  tipi di banche, fornitori di servizi, assicuratori.
A) Istituti che forniscono (SOLO) portafogli digitali e mezzi di pagamento incasso,  non possiedono e  detengono i soldi che sono nei portafogli digitali. 
B) Istituti che forniscono/raccolgono  (SOLO) credito sotto una certa soglia, ad esempio  5.000.000  (il valore per compreare una casa o per dare credito ad una piccola impresa) e non possono emettere portafogli digitali o commerciare azioni o obbligazioni, e possono remunerare il deposito.  
C) Istituti che forniscono credito sopra la soglia degli istituti del tipo  B)  e possono commerciare ed emettere  azioni od obbligazioni  
D) Istituti   a livello Europeo che commerciano al dettaglio  obbligazioni degli stati sia al dettaglio sia all ingrosso.
E) Assicurazioni 
Permettere solo contatti di assicurazione e riassicurazione standardizzati ed approvati.
In concreto gli istituti A) possono emmettere quelle che oggi sono le carte di debito, mentre gli istituti B) possonbo emettere le carte di credito.</t>
  </si>
  <si>
    <t>Non deve essere remunerato.</t>
  </si>
  <si>
    <t>Non c'è bisogno di coinvolgere nessuna banca, ma solo chi firma l'operazione ne certifica l'importo nei rispettivi borsellini digitali</t>
  </si>
  <si>
    <t>Creare degli standard  aperti e pubblici per le transazioni  tra banche e banche e tra borsellini e borsellini digitali , una legislazione bancaria unica a livello europeo , (e commerciale) creare un controllo di legalità sugli operatori autorizzati a livello  europeo</t>
  </si>
  <si>
    <t>Avere un riferimento temporale univoco della transazione  ed il tasso di cambio applicato.</t>
  </si>
  <si>
    <t>La moneta digitale non dovrebbe essere legata a nessuna tecnologia, ma dovrebbe essere un algoritmo che può essere  implementato da varie tecnologie contemporaneamente. Programmi software, SIM con microcip e tastiera, telefoni cellulari, tag RFID</t>
  </si>
  <si>
    <t>Aiutare nella programmazione di un algoritmo pubblico. realizzazione algoritmi che usano tag RFID</t>
  </si>
  <si>
    <t>No abonements of any kind</t>
  </si>
  <si>
    <t>I read about hackers and digitall viruses almost every day. Last week the president and owner if the biggest anti-virus company if the world was arrested.</t>
  </si>
  <si>
    <t>The only big advantage should be that you dont need banks any more</t>
  </si>
  <si>
    <t>No clue how It could be possible</t>
  </si>
  <si>
    <t>No clue. Extinction?</t>
  </si>
  <si>
    <t>They should pay their clients a rate to borrow their money a lend It to a better rate</t>
  </si>
  <si>
    <t>No clue</t>
  </si>
  <si>
    <t>It could and should be totally transparent.</t>
  </si>
  <si>
    <t>Remuneration for what ? If digital money costs more than Paper dont do It.</t>
  </si>
  <si>
    <t>Cancel it</t>
  </si>
  <si>
    <t>If i lend money to a commerciale bank she pays me</t>
  </si>
  <si>
    <t>No clue. We are all already connected to some bank server and digital money means for me the server Will be one big server and everyone can look inside and look at what IS going on. I mean, Transparency IS good in both directions.</t>
  </si>
  <si>
    <t>Why?</t>
  </si>
  <si>
    <t>No clue. Possibly any of the above. Why a contact-less credit card IS not enough?</t>
  </si>
  <si>
    <t>I AM an architect</t>
  </si>
  <si>
    <t>interoperability should be number 1.</t>
  </si>
  <si>
    <t>Lack of privacy.</t>
  </si>
  <si>
    <t>Free QR based wallet app managed by ecb.</t>
  </si>
  <si>
    <t>Work with private sector. Look at blockchain behemoths like R3, ripple,...</t>
  </si>
  <si>
    <t>The same role as before, they will have to rethink their buisinessmodel.</t>
  </si>
  <si>
    <t>Micropayments so payments can be streamed in an internet of value.</t>
  </si>
  <si>
    <t>As little as possible but with regulatory clarity.</t>
  </si>
  <si>
    <t>Concencus protocol based blockchain ledger.</t>
  </si>
  <si>
    <t>Using ripplenet and ODL for transactions.</t>
  </si>
  <si>
    <t>it must come as close as possible to the privacy/safety balance we have in the cash system.</t>
  </si>
  <si>
    <t>We need to get back to a system that matches the gold standard.</t>
  </si>
  <si>
    <t>I don’t see much benefit in offline use especially if it negatively affects any other possible fearures.</t>
  </si>
  <si>
    <t>PayID</t>
  </si>
  <si>
    <t>R3 hyperledger, payID, ripplenet, ODL.</t>
  </si>
  <si>
    <t>Use ripplenet</t>
  </si>
  <si>
    <t>Not at all.</t>
  </si>
  <si>
    <t>Low cost smartcards and suport for all devices should be a starting point</t>
  </si>
  <si>
    <t>Occorre che in tutti i Paesi euro i pagamenti tracciati siano di almeno il 50% delle transazioni</t>
  </si>
  <si>
    <t>Utilizzo più diffuso di carte prepagate con IBAN</t>
  </si>
  <si>
    <t>gradualità fra i due sistemi</t>
  </si>
  <si>
    <t>L’Euro digitale per esistere deve avere pari fiducia da parte dei cittadini, in questo momento i cittadini continuano e continueranno ad avere fiducia esclusivamente nella moneta cartacea, visto che la moneta digitale già esiste in forma di carte, transazioni ecc.
I cittadini ancora non si fidano di tali piattaforme perché facilmente perforabili da parte di esperti in truffe e cyber attacchi, tutti i giorni nella nostra posta elettronica riceviamo ogni forma di attacco informatico, i nostri pc come i nostri telefoni sono facilmente hacherabili 
Tutto ci porta a pensare che la fiducia su questa moneta sarà molto difficile .
La BCEha la possibilità di prevedere rimborsi su eventuali truffe ai cittadini così com’è ora avviene per le attuali monete elettroniche sia esse carte di pagamento o transazioni informatiche?
Quanto hanno speso le banche o meglio le assicurazioni nei rimborsi per frodi?
Oggi noi abbiamo fiducia nella moneta cartacea anche e soprattutto per merito della BCE domani con l’avvento di questa moneta digitale avremmo lo stesso la sensazione di avere una cosa certa e sicura dentro i nostri borsellini elettronici?</t>
  </si>
  <si>
    <t>Per avere l’euro digitale bisognerà avere per forza un device o carta elettronica ricaricabile che sia inattaccabile da parte di “terzi” non autorizzati ad usarla.
Appare ovvio che tali accessori devono avere una autenticazione forte direi univoca del titolare e che ricascano a comunicare ad una eventuale persona con disabilità ciò che sta usando il proprio Borsellino elettronico compensando l’handicap della persona che lo usa</t>
  </si>
  <si>
    <t>Questa possibilità dovrebbe dare la certezza che in caso di perdita del device o di qualsiasi altro accessorio non si perda quello che c’è al suo interno,
Penso che i costi iniziali siano ingenti (pensare a quanti borsellini elettronici devono essere acquistati e per quel che riguarda il commercio a quanti terminali riceventi devono essere preparati)
Chi dovrà sostenere tali costi?
Saranno costi ripetitivi per i cittadini in caso di malfunzionamento degli apparati?
Abbiamo la cultura del controllo delle proprie spese così come avviene con le banconote o c’è il rischi di creare “buchi” ai propri borsellini?</t>
  </si>
  <si>
    <t>Mir ist in meinem Leben noch nie der Gedanke gekommen "ich bräuchte jetzt digitales Geld", somit sehe keinen Grund für eine Einführung und die damit verbundenen Kosten, zwangsläufig auftauchende Anfangsprobleme, usw eines digitalen Euros.
Außerdem finde ich dass ich bares Geld weniger leicht ausgebe als eines auf meinem Konto, es ist einfach ein psychologischer Unterschied ob ich bares Geld hinlege oder zB eine Karte verwende (wie man es glaube ich auch in Italien, als man nicht bar zahlen durfte, gesehen hat). Ich fürchte dasselbe Problem würde bei digitalem Geld auftreten und nehme stark an ich es ergeht so manchen anderen ebenso.</t>
  </si>
  <si>
    <t>Die Verifizierungsdaten zur Benützung und Bestätigung einer Zahlung sind mM ein wichtiger Punkt der gewisse Gruppen ausschließen könnte: der Bericht nennt zB Biometrische Daten, Fingerabdrücke, etc. Was macht jemand der keine Hände/Fingerkuppen hat? Oder die Hände nicht bewegen kann (diese haben sowieso ein Bedienungsproblem, aber das Prinzip bleibt dasselbe). Aus eigener Erfahrung denke ich da zB an einen Verband über die Augen den ich nach einem medizinischen Vorfall für eine Weile nicht abnehmen durfte.
Entweder man muss ein Merkmal herannehmen das alle haben, was wohl wieder ein Risiko birgt doch jemanden auszuschließen ua. weil eine Person vielleicht diese Daten nicht im Gerät speichern möchte, oder man ermöglicht eine breite Palette and "Schlüsseln". Letzters erhöht wohl auch die Sicherheit da es für einen Dieb/Hacker, sofern er den Eigentümer nicht bei einer Zahlung beobachtet hat (vergleiche Strafrechts§ Ausspähen Daten unbarer Zahlungsmittel), wohl eine zusätzliche Hürde darstellt den "Schlüsseltyp" zu erraten. 
Es gibt im Bericht keinen Punkt 12.</t>
  </si>
  <si>
    <t>Mit den mir zur Verfügung stehenden Infos ist es praktisch unmöglich eine informierte Antwort zu geben da einfach zu viele Elemente offen gelassen werden. Das zentrale Problem ist nun einmal Sicherheit und die Überwachung der Intermediären, auf der anderen Hand: was sind diese möglichen Innovationen und Synergien? Welche Dienste die jetzt von Banken abgewickelt werden (für den Privaten hauptsächlich relevant: Geldverwahrung und Ausgabe) werden nicht von einem digitalen Euro überflüssig gemacht? Insofern wären Intermediäre um "den digitalen Euro in bereits verfügbare elektronische Bankdienstleistungen einzubinden" für den regulären Bürger mM überflüssig.</t>
  </si>
  <si>
    <t>Der gesamte Punkt 6 beschäftigt sich mit der Infrastruktur: zentralisiert oder dezentralisiert, Endverbraucher-Zugang, usw; ich habe in diesem Abschnitt rein gar nichts hinsächlich zusätzlicher Dienstleistungen gelesen. Ist Punkt 6 für diese Frage wirklich einschlägig?</t>
  </si>
  <si>
    <t>Das Gerät über dass gezahlt wird sollte keine wireless connection haben über die man sich einhacken könnte, Negativbeispiele: Funk von Autoschlüsseln der mithilfe spezieller Geräte abgefangen werden kann, WLan in die jeder der vorbeigeht einsteigen kann wenn er nur irgendwie das Passwort rauskriegt.</t>
  </si>
  <si>
    <t>Möglichst viele um möglichst keine Bevölkerungsgruppe auszuschließen und Wahlfreiheit zu gewährleisten.</t>
  </si>
  <si>
    <t>A digital form of the euro should retain all characteristics of cash, aka being fungible and 100% private, with no ability to distinguish a digital euro from another digital euro, or where it was used and by who.</t>
  </si>
  <si>
    <t>Privacy. If it's not 100% private I would never use it.</t>
  </si>
  <si>
    <t>No particular role, since a digital euro should remaind somewhat decentralised with no middlemen along the way.</t>
  </si>
  <si>
    <t>No particular services or functionalities, we already have cryptocurrencies for that.</t>
  </si>
  <si>
    <t>If the digital euro will be a token working on a regular blockchain like Ethereum, then the counterfeiting problem is already solved.</t>
  </si>
  <si>
    <t>zk-SNARKs, Ring Signatures, RingCT, etc. Basically anonymization technologies already tried, tested and proven by top privacy based cryptocurrencies like Monero, Zcash, PirateChain and so on.</t>
  </si>
  <si>
    <t>It's "appropriate degree of privacy and protection of personal data" versus "anti-money laundering requirements, and combating the financing of terrorism and tax evasion". You can't have them both, since they're complete opposites.</t>
  </si>
  <si>
    <t>It should be on a public blockchain like Ethereum, so it can be easily exchanged for other tokens.</t>
  </si>
  <si>
    <t>É importante garantire l’accessibilitá a chi ha disabilitá. Chi non ha un conto bancario é una persona che vive fuori dalla civiltá</t>
  </si>
  <si>
    <t>Nè più nè meno il ruolo attuale.</t>
  </si>
  <si>
    <t>Fornire la possibilità di cambiare euro tradizionali in euro digitali e viceversa.</t>
  </si>
  <si>
    <t>Privacy, semplicità, disponibilità e accettazione come per il contante.</t>
  </si>
  <si>
    <t>Tracciare per periodi identificati e limitati i trasferimenti superiori ad un certo ammontare.</t>
  </si>
  <si>
    <t>Non vedo difficoltà nella applicazione ed accettazione.</t>
  </si>
  <si>
    <t>È una possibilità.</t>
  </si>
  <si>
    <t>Sicuramente telefoni cellulari e computer.</t>
  </si>
  <si>
    <t>Confiance, certainity, value</t>
  </si>
  <si>
    <t>it is almost impossible to cover everybody's needs, you should focuse yourselves on some classes of users only, which are condiderec the most likely and intensive users</t>
  </si>
  <si>
    <t>it should be limited the euro area</t>
  </si>
  <si>
    <t>computers and mobile phones</t>
  </si>
  <si>
    <t>Fornitori del servizio</t>
  </si>
  <si>
    <t>Controllo transazioni tramite algoritmi dedicati, con possibilità di blocco in remoto di accounts utilizzati irregolarmente.</t>
  </si>
  <si>
    <t>Di base no. Autorizzato solo dopo un controllo antiriciclaggio fisico (interrogazione fisica)</t>
  </si>
  <si>
    <t>Un apposito dispositivo o un apposito sistema software unico per tutta la UE</t>
  </si>
  <si>
    <t>mancanza di legislazione forte europea comune, gestione delle banche dati pubbliche</t>
  </si>
  <si>
    <t>puntare su vantaggi, cashback, anti-evasione</t>
  </si>
  <si>
    <t>certificatori, assistenza</t>
  </si>
  <si>
    <t>scambio diretto di denaro</t>
  </si>
  <si>
    <t>personale formato, certificato, enti europei di controllo a garanzia</t>
  </si>
  <si>
    <t>blockchain?</t>
  </si>
  <si>
    <t>sviluppo software opensource, blockchain</t>
  </si>
  <si>
    <t>lotta totale all'evasione, utilizzo di banche dati pubbliche, ente di controllo europeo dedicato con potere</t>
  </si>
  <si>
    <t>non ho le competenze per valutare</t>
  </si>
  <si>
    <t>poter scambiare quello digitale con quello reale</t>
  </si>
  <si>
    <t>una sorta di certificazione di pagamento come paypal</t>
  </si>
  <si>
    <t>standardizzazione</t>
  </si>
  <si>
    <t>solo per i cittadini europei soggetti a leggi europee</t>
  </si>
  <si>
    <t>potenzialmente tutte!</t>
  </si>
  <si>
    <t>Tester, utilizzatore finale</t>
  </si>
  <si>
    <t>voglio poterlo usare ovunque nel mondo per pagamenti</t>
  </si>
  <si>
    <t>la possibilità di azioni di hackers è risolvibile con metodi tipo blockchain?</t>
  </si>
  <si>
    <t>utilizzabile su App dedicata che funzioni tipo Paypal</t>
  </si>
  <si>
    <t>il potenziale di servizi aggiuntivi della 2 ipotesi non è esplicitato e non ne conosco i particolari.</t>
  </si>
  <si>
    <t>renderlo disponibile come opzione operativa</t>
  </si>
  <si>
    <t>Pagamenti, bonifici e trasferimenti da e verso tutto il mondo</t>
  </si>
  <si>
    <t>non sono in grado di rispondere</t>
  </si>
  <si>
    <t>blockchain system ?</t>
  </si>
  <si>
    <t>putting limits on amounts and number of operation pro capite</t>
  </si>
  <si>
    <t>limitare solo gli ammontari per ogni operazione e per ogni utente</t>
  </si>
  <si>
    <t>Cybersecurity issues. Identity theft, hackering and the likes.
Technological skills and reach. I am thinking about the elder, under 100% of geographycal coverage.</t>
  </si>
  <si>
    <t>I think that it will be imposible to ensure 100% acces (because of age and disabilities). Thus, keeping circulation of cash will be crucial. Whithout having a bank account (of having one of they),  you can have access to central bank digital money  through a central bank account.</t>
  </si>
  <si>
    <t>Autonomo</t>
  </si>
  <si>
    <t>copertura assicurativa</t>
  </si>
  <si>
    <t>Sms</t>
  </si>
  <si>
    <t>Vanca dati</t>
  </si>
  <si>
    <t>Controllo delle banche centrali</t>
  </si>
  <si>
    <t>3,000.00€</t>
  </si>
  <si>
    <t>3,000 00€</t>
  </si>
  <si>
    <t>Banche on line</t>
  </si>
  <si>
    <t>Carta dei pagamenti</t>
  </si>
  <si>
    <t>Zona Euro!</t>
  </si>
  <si>
    <t>Tutti i software</t>
  </si>
  <si>
    <t>Diffidenza per uso digitale</t>
  </si>
  <si>
    <t>Possibilità di passaggio da euro digitale a moneta</t>
  </si>
  <si>
    <t>Il ruolo della BCE deve essere predominante e le banche solo consigli</t>
  </si>
  <si>
    <t>A autorizZaZione BCE severa</t>
  </si>
  <si>
    <t>Si. Controllo serrato da BCE</t>
  </si>
  <si>
    <t>Perchè non prevedete l'opzione NON VOGLIO UN EURO DIGITALE???</t>
  </si>
  <si>
    <t>Digital divide. Controllo eccessivo da parte della BCE. Io non lo voglio.</t>
  </si>
  <si>
    <t>Non può esistere un euro digitale accessibile in questo modo. E' una contraddizione in termini. L'euro digitale è inevitabilmente discriminante.</t>
  </si>
  <si>
    <t>Qualunque intermediario si farebbe pagare e drenerebbe risorse immense. NO INTERMEDIARI.</t>
  </si>
  <si>
    <t>...</t>
  </si>
  <si>
    <t>Nessun servizio aggiuntivo perchè non deve esserci un euro digitale.</t>
  </si>
  <si>
    <t>Non devono esserci intermediari. Banche centrali o niente.</t>
  </si>
  <si>
    <t>Volete che si risponda "blockchain". Assolutamente no. Non è il registro distribuito la soluzione. Non può esistere una simile certezza, questa è l'unica verità.</t>
  </si>
  <si>
    <t>Non può esistere un digitale come il contante.</t>
  </si>
  <si>
    <t>O privacy o lotta al riciclaggio. Per me meglio la privacy, meglio il contante sempre.</t>
  </si>
  <si>
    <t>Pessima. Se create un euro digitale, inevitabilmente qualcuno ci trasferirà fondi per speculare o altro. L'unica possibilità è NON crearlo.</t>
  </si>
  <si>
    <t>Sentite, le tecnologie e la soluzione che avete in mesnte esistono e si chiamano Satispay. Ma se sperate che i cittadini preferiscano una roba del genere al contante, siete matti da legare.</t>
  </si>
  <si>
    <t>Io lo boicotterò alla morte</t>
  </si>
  <si>
    <t>le persone anziane e senza un conto corrente avrebbero delle difficoltà immagino</t>
  </si>
  <si>
    <t>Deve essere privo di commissioni e utilizzabile in modo smart con il telefono</t>
  </si>
  <si>
    <t>Le persone anziane e adattarle, ma la comodità convince tutti</t>
  </si>
  <si>
    <t>Ogni persona fisica un conto e possibilità di scambiarsi soldi facilmente senza commissioni tra persone</t>
  </si>
  <si>
    <t>Quello di adesso, sotto forma digitale invece che cartaceo, la cosa importante per prendere piede è che deve essere privo di commissioni</t>
  </si>
  <si>
    <t>Trading online, possibilità di richiedere prestiti e prestare i soldi a altre persone</t>
  </si>
  <si>
    <t>I'm worried about android software sacurity</t>
  </si>
  <si>
    <t>Complex to use. Expecially for older people</t>
  </si>
  <si>
    <t>Easy to use and no extra cost.</t>
  </si>
  <si>
    <t>I'd like to have broader potencials as with intermediaries, but I think that this would include a fee for intermediaries and more security issues. Cash is simple and digital cash has to be the same.</t>
  </si>
  <si>
    <t>Collaboration with governments to have a better control on fiscal evasion.</t>
  </si>
  <si>
    <t>Money transfer also between private users and not only for paymentals.</t>
  </si>
  <si>
    <t>Simple and transparent requirements.</t>
  </si>
  <si>
    <t>Being clear about which subjects are going to be involved in a payment process</t>
  </si>
  <si>
    <t>Ensure that this payment method will be accepted by as many shops as possible</t>
  </si>
  <si>
    <t>Accepting a positive temporary delta gap from max balance limit that can be recovered at next payments or money transfers back to max limit level</t>
  </si>
  <si>
    <t>Another payment option could be added to the ones already used (as creditcards, PayPal etc). It could be like "pay with the euro-wallet)</t>
  </si>
  <si>
    <t>I'd start inside euro and then try to find compatibility with other payment method out of euro</t>
  </si>
  <si>
    <t>To have advantages, the payment has to be used with something quick to use, a device or addon to a broadly used device that is sure that everyone would bring always with him/her</t>
  </si>
  <si>
    <t>First of all is is to take a consistent European identity that distinguishes us by modernity, belonging and rights as an advanced area of the world.
The second one that puts us at the top of the management of digital security rights, and absolutely protects our privacy from the dramatic behavior of companies like Cambridge Analytics, and countries like the USA, Russia and China.</t>
  </si>
  <si>
    <t>The fears expressed in the previous question</t>
  </si>
  <si>
    <t>Language, visual, and cognitive skills</t>
  </si>
  <si>
    <t>Any</t>
  </si>
  <si>
    <t>The offer of their usual services also in digital Euro</t>
  </si>
  <si>
    <t>Sorry, i really don't know</t>
  </si>
  <si>
    <t>Companies, businesses, entities they manage, with economic or institutional users aimed exclusively at European citizens</t>
  </si>
  <si>
    <t>I really don't know</t>
  </si>
  <si>
    <t>As above...</t>
  </si>
  <si>
    <t>Like the previous answer</t>
  </si>
  <si>
    <t>Favorable</t>
  </si>
  <si>
    <t>...Uh, oh! I don't know</t>
  </si>
  <si>
    <t>...bzzzz, i'm sorry, but...</t>
  </si>
  <si>
    <t>Definitely in online and mobile banking, and other digital systems. Probably security with quantum computers (when there will be ...)</t>
  </si>
  <si>
    <t>No idea, sorry...</t>
  </si>
  <si>
    <t>Of course, it must be reserved for European citizens and companies only</t>
  </si>
  <si>
    <t>I think all, but with a strict and rigid degree of security</t>
  </si>
  <si>
    <t>It would be better to carry out a user-centric design with testing phase, with a consistent number of users across all EU countries representing a real panel of future potential users (I could be a tester ...)</t>
  </si>
  <si>
    <t>La facilità di utilizzo a mezzo carte di debito  e prepagate</t>
  </si>
  <si>
    <t>Block chaine</t>
  </si>
  <si>
    <t>Ein kostenloses und unverzinstes Transaktionskonto bei der EZB</t>
  </si>
  <si>
    <t>Zusätzliche Kosten</t>
  </si>
  <si>
    <t>Identisch wie Bargeld zu verwenden, nur digital. Transaktionen sollen mittels einer eigenen App der EZB durchführbar sein. Diese App zeigt auch das Transaktionskonto an. Die Transaktionen läufen dabei in Echtzeit ab. Alternativ soll es auch ein Internetportal geben und mittels automatisiertes Phonebanking machbar sein.</t>
  </si>
  <si>
    <t>Eine Verlinkung bzw. Einbettung der Abwicklung kann in den Anwendungen der Banken sein. Ansonsten soll alles direkt über die EZB sein. Eine Einbindung von anderen Playern verteuert das Projekt und verkompliziert es.</t>
  </si>
  <si>
    <t>Ein digitaler Euro sollte auch Ersatz für Kreditkarten sein.</t>
  </si>
  <si>
    <t>Identisch wie PSP2</t>
  </si>
  <si>
    <t>Transaktionskonto (E-Wallet) nur bei der EZB.</t>
  </si>
  <si>
    <t>Eine eigene App, welche auch im Offline- Modus bedienen lässt,  lokal die Transaktionen speichert
 Im Online-Modus erfolgt der Abgleich mit dem Transaktionskonto.</t>
  </si>
  <si>
    <t>Identisch den geltenden Bestimmung bei Banktransaktionen</t>
  </si>
  <si>
    <t>Festlegung eines Maximalbetrages für das Transaktionskonto bei der EZB.</t>
  </si>
  <si>
    <t>Mein Vorschlag: kostenlos und unverzinst</t>
  </si>
  <si>
    <t>Durch automatisierte Überweisungen mit Range-Angaben. Beispielsweise bei Erreichung der Obergrenze wird der Betrag auf 75% reduziert.</t>
  </si>
  <si>
    <t>Durch eine Verlängerung bzw. Einbettung</t>
  </si>
  <si>
    <t>Umrechnung zu den von der EZB veröffentlichten Kurse</t>
  </si>
  <si>
    <t>Er sollte nur Personen und Unternehmen mit Steuerwohnsitz in einem Euro-Staat zugänglich sein.</t>
  </si>
  <si>
    <t>Im Grunde ist jede Lösung möglich und sinnvoll</t>
  </si>
  <si>
    <t>Den digitalen Euro selbst verwenden bzw
 eventuell auch schon in einer Testphase</t>
  </si>
  <si>
    <t>Je ne serai pas intéressé si c'est un euro numérique géré de manière centralisé.
Il doit servir les intérêts de la population et non pas les intérêts des états et des banques.</t>
  </si>
  <si>
    <t>Je n'ai rien à cacher pour mes transaction.
Cependant, j'aimerais que l'euro numérique ne soit pas gérés par le réseau bancaire ou les états, mais par la blockchain.
Je n'ai aucune confiance dans les banques ni dans les états.</t>
  </si>
  <si>
    <t>Elles doivent pouvoir l'utiliser mais pas le contrôler.</t>
  </si>
  <si>
    <t>On devrait tout simplement pouvoir avoir sur son compte les monnaies de son choix, y compris l'Euro numérique et toutes les autres cryptomonaies.</t>
  </si>
  <si>
    <t>L'utilisation de la blockchain.</t>
  </si>
  <si>
    <t>On ne peut pas avoir les deux.</t>
  </si>
  <si>
    <t>La quantité d'Euros en circulation devrait toujours rester la même.
Détruire la monnaie physique convertie en monnaie numérique serait la meilleure option.
Ensuite laissez choisir les gens. L'adoption devrait parler d'elle-même.
S'ils préfèrent utiliser l'Euro numérique c'est que vous avez trouvé la solution qui leur convient.
Si peu de gens utilisent l'Euro numérique c'est qu'ils n'ont pas voulu de votre solution.</t>
  </si>
  <si>
    <t>Il doit être disponible sur les marché d'échange de cryptomonnaie.
Il doit être compatible avec la blockchain.</t>
  </si>
  <si>
    <t>Non.</t>
  </si>
  <si>
    <t>Pouvoir scanner un QR code chez le commerçant pour lui faire le payement via téléphone.</t>
  </si>
  <si>
    <t>Bce</t>
  </si>
  <si>
    <t>I watts it to GREEN, not computer power consument like is bitcoin.</t>
  </si>
  <si>
    <t>A digital euro connected Witherspoon a lot of services and capability to store smal, amont on a portabke device to pay off line.</t>
  </si>
  <si>
    <t>I would say today I al ready have digital Euro Witherspoon my bank, everything is done on line... so I'd like to continue Witherspoon a bank.</t>
  </si>
  <si>
    <t>Short terme overdraft, loin, fx when travelling</t>
  </si>
  <si>
    <t>difficile a dirsi di fronte a quello che al momento è una cosa tutta da definire e, soprattutto, al di là da venire! Oggi come oggi vedo l'euro virtuale con gli occhi di chi considera già una conquista muovere il denaro on-line e/o con bancomat e carte di credito in Italia, in Europa e.....in parte del mondo.</t>
  </si>
  <si>
    <t>al momento NO</t>
  </si>
  <si>
    <t>non rientro nella categoria in epigrafe e quindi non mi pronuncio</t>
  </si>
  <si>
    <t>L'accesso al credito in ogni sua forma</t>
  </si>
  <si>
    <t>Quelli in vigore per le banche e gli enti creditizi in genere</t>
  </si>
  <si>
    <t>una chiave riservata di accesso ed una possibilità di interlocuzione e verifica on-line continua</t>
  </si>
  <si>
    <t>lascio la cosa ai tecnici</t>
  </si>
  <si>
    <t>chiedere ai tecnici, non ai semplici cittadini</t>
  </si>
  <si>
    <t>la remunerazione a più livelli</t>
  </si>
  <si>
    <t>???</t>
  </si>
  <si>
    <t>creare i presupposti tecnici per un automatismo per vasi comunicanti, quindi un conto in euro virtuale ed un conto d'appoggio fisico, bancario commerciale</t>
  </si>
  <si>
    <t>lo chiederei a Patuelli !</t>
  </si>
  <si>
    <t>una quotazione stabile</t>
  </si>
  <si>
    <t>con un tetto per extra - area</t>
  </si>
  <si>
    <t>quelle più duttili</t>
  </si>
  <si>
    <t>continuo a dire che sono un semplice cittadino e non un professionista/tecnico</t>
  </si>
  <si>
    <t>I want it to be transparent. I want to know the total in circulation and the citizens should somehow own and participate on the security of the coin</t>
  </si>
  <si>
    <t>If it is too centralized and used to monitor my lifestyle, habbits, etc, I will not be confortable using it. It needs to be private.</t>
  </si>
  <si>
    <t>To be usable via a smartphone and not necessarily attached to a bank account.</t>
  </si>
  <si>
    <t>As long as the digital euro protocol allows to build smartcontrats (code to be audited by an EU institution), then the ecosystem around it can and will be naturally developed over time by banks, payment service providers and other services (not necessarily Financial Services only) please make the digital euro a vehicle for innovation and citizenship collaboration</t>
  </si>
  <si>
    <t>They should provide value added services and better products leveraging the digital euro infrastructure</t>
  </si>
  <si>
    <t>Leave a framework that allows new things to arise and innovations to be proposed. But to give some examples, should make it possible for a bank to let citizens to buy a portion of a building, to program onchain contracts for lending and borrowing, etc (theres several possible use cases vut the EU should focus on the infrastructure foundations, the protocol to let other develop on top)</t>
  </si>
  <si>
    <t>KYC, AML, reports, etc. The digital euro should be open for innovation but EU must actively monitor and prevent bad actors to use it.</t>
  </si>
  <si>
    <t>EU should consider a blockchain fit for this purpose to precent just that. A portion of nodes or validators could be open to all citizens that want to contribute to the security. Also, all member states should have strict operating policies and code of conduct ensuring they always have a minumium amount of nodes running on a minimum number of department or ministrys for instance (finance, treasury, social security, etc)</t>
  </si>
  <si>
    <t>ZK-snarks for instance. Providing the hability for a user to create as much private wallets as they want (at least for low transaction volumes)</t>
  </si>
  <si>
    <t>Ways for a citizen to consent to give the autorization for an authority to read and analyze its raw transactions proactively. In contentious situations a special court and independent party could be given that authority  to have access to all (sort of a super user mode) if at least a minimum number of parties agrees (on chain)</t>
  </si>
  <si>
    <t>We should be ready and not fearfull of a massive digital euro adoption.</t>
  </si>
  <si>
    <t>N/A - Answered in previous</t>
  </si>
  <si>
    <t>Maybe there could be custody based wallets managed by banks and a user could configure other wallets to do those shifts if he wants</t>
  </si>
  <si>
    <t>See previous</t>
  </si>
  <si>
    <t>For a first stage I would focus on the euro obly and not other currencies. In the future it should only interact with other digital currencies.</t>
  </si>
  <si>
    <t>No. Anyone should be able to have a wallet as longs as he follows the same rules/principles. However, having an EU ID the onboarding could /should be easier.</t>
  </si>
  <si>
    <t>Mobile phones</t>
  </si>
  <si>
    <t>I would like to take part on such a project. Would be willing to change job to help if you find my competencies and work experience ads value. Good work on this survey!</t>
  </si>
  <si>
    <t>il costo, attualmente il mio conto è gratuito per me utente. Se l'euro digitale avesse un costo maggiore della mia carte non lo userei.</t>
  </si>
  <si>
    <t>Un ufficio fisico dove un utente può chiedere aiuto in caso di problemi. Attualmente tra i miei conoscienti le banche totalmente online sono evitate perche in caso di problemi avvrebbero difficolta a rivolgersi a qualcuno per chiedere aiuto. 
Es: telefono o dispositivo perde la configurazione o account a chi mi rivolgo? Riferito a persone digitalmente analfabete.</t>
  </si>
  <si>
    <t>i costi sono molto importanti, gli intermediari non dovrebbero causare costi all'uso dell'euro digitale</t>
  </si>
  <si>
    <t>Le banche dovrebbero essere incluse solo nell'ultima parte del processo. Fornendo assistenza all'utente per la registrazione e problemi vari.
Attualmente, sopratutto le persione anziane o poco pratiche, si rivologono alle persone fisiche per richiedere assistenza e non a call center o altro.</t>
  </si>
  <si>
    <t>Conversione in valuta estera immediata, 
Possibilita per cittadini extra Europei di avere un conto per l'euro digitale anche se non residenti.</t>
  </si>
  <si>
    <t>Presenza sul territorio e attraverso strumenti digitali (es: Call center) per l'assistenza all'utente già esistente e che possa supportare il numero di utenti da aiutare.</t>
  </si>
  <si>
    <t>Come con le banconote fisiche ogni euro digitale dovrebbe avere un ID.
L'ID viene fornito dalla banca centrale alle banche attraverso un database centrale. La banca assegna l'euro al conto ma non è in grado di di vedere ID dell'euro o nome utente contemporaneamente. 
Cosi si avrebbe un sistema centralizzato come adesso ma solo il mio portafoglio sa il numero identificativo delle mie banconote.</t>
  </si>
  <si>
    <t>Autentificazione a due fattori senza SMS ma tocken.
Dispositivo fisico OPZIONALE per l'accesso all'euro digitale.
Dispositivo virtuale per conversione da euro digitale a un euro fisico.
Rete di assistenza fisica per Utenti non digitali( anziani, disabili, ...)</t>
  </si>
  <si>
    <t>Anonimato per i singoli ID degli euro digitali.
Utente Y ha un saldo di X Euro ma non siamo conoscenza dei singoli ID.
Questo grantirebbe anonimato delle tranzazioni</t>
  </si>
  <si>
    <t>Il limite per utente di euro digitali dovrebbe essere più elevato rispetto alle leggi sul contante.</t>
  </si>
  <si>
    <t>Carta obbligatoria, virtuale o fisica, per ogni conto bancario collegata nel circuito dell'euro digitale.</t>
  </si>
  <si>
    <t>Conversione istantanea e stesso valore dell'euro fisico</t>
  </si>
  <si>
    <t>No, l'euro digitale dovrebbe essere permesso ovunque nel mondo senza limitazioni dalla BCE.</t>
  </si>
  <si>
    <t>Telefono cellulare per autentificazione a due fattori e NFC per i pagamenti.
Dispositivo fisico che non sia un cellulare che contenga NFC e internet per gli utenti senza telefono,</t>
  </si>
  <si>
    <t>L'introduzione di un euro digitale dovrebbe anche incidere sull'intero ecosistema dei pagamenti digitali, diminuendo fino ad azzerare le commissioni di pagamento e interbancarie</t>
  </si>
  <si>
    <t>Sicuramente la diffidenza dovuta all'ignoranza tecnologica</t>
  </si>
  <si>
    <t>La protezione dei dati e della privacy è un diritto fondamentale che deve valere sempre e su tutto. Ciò non implica che non possano essere forniti servizi aggiuntivi, ci vuole solo più lavoro ed innovazione</t>
  </si>
  <si>
    <t>Inflationssicherheit, Stabilität, Akzeptanz</t>
  </si>
  <si>
    <t>Zwingend mit einem Smartphone nutzbar</t>
  </si>
  <si>
    <t>Dezentralisierung, Stabilisierung, Fälschungssicherheit, Inflationssicherheit, Wertsicherung mittels physischem Euro und Etablierung als sicheres Zahlungsmittel.</t>
  </si>
  <si>
    <t>Kombinierbar mit sog. Utility-Tokens, die wiederum zusätzliche Dienstleistungen anbieten können.</t>
  </si>
  <si>
    <t>Im Gegensatz zu physischen Euro, sollte der Digitale Euro in der Menge begrenzt und somit inflationssicher sein.</t>
  </si>
  <si>
    <t>Hohe Dezentralisierung kombiniert mit einem Schutzmechanismus zur Verhinderung eines 51%-Angriffs.</t>
  </si>
  <si>
    <t>Eine auch ohne Smartphone personalisierte physische E-Wallet.</t>
  </si>
  <si>
    <t>Fälschungssichere personalisierte E-Wallet, evtl. Mit personalisierten E-Wallet-Adressen, und einer dezentralisierten Euro-Blockchain</t>
  </si>
  <si>
    <t>Eine Feste Grenze an der verfügbaren Menge des umlaufenden digitalen Euro. Auch als Inflationssicherheit.</t>
  </si>
  <si>
    <t>Warum benötigt man überhaupt eine integrierte Verzinsung. Eine Anlage in andere digitale Assets, könnte auch eine Anlageform sein.</t>
  </si>
  <si>
    <t>Warum muss es eine Obergrenze für digitale Euroguthaben geben? Eine solche Grenze gibt es beim physische Euro doch auch nicht. Eine direkte Kopplung zwischen Verzinsung von digitalen Euro-Guthaben und dem eigentlichen Zahlungsverkehr, sollte man tunlichst vermeiden.</t>
  </si>
  <si>
    <t>Hier sollten Anstrengungen in eine Standardisierung von weltweiten digitalen Zentralbankwährungen gesteck werden, um eine entsprechende Blockchain-Technologie zu etablieren.</t>
  </si>
  <si>
    <t>Unangefochtene und etablierte internationale blockchain-Standards nutzen. Dafür muss im Vorfeld ein entsprechendes internationales Blockchain Konsortium gegründet werden, im Sinne eines W3C.</t>
  </si>
  <si>
    <t>Nein. Für eine weltweite akzeptierte digitale Währung, sollte es keine Beschränkung auf den Euroraum geben.</t>
  </si>
  <si>
    <t>Smartphones, Smartcard, etc. Evtl. Implantate?</t>
  </si>
  <si>
    <t>Die Akzeptanz stärken</t>
  </si>
  <si>
    <t>What pains does it solves?</t>
  </si>
  <si>
    <t>adoption  from non tech persons</t>
  </si>
  <si>
    <t>Free bank account for all</t>
  </si>
  <si>
    <t>Broker of services and lenders</t>
  </si>
  <si>
    <t>Customization of services</t>
  </si>
  <si>
    <t>Like pds2</t>
  </si>
  <si>
    <t>Same as a crypto coin</t>
  </si>
  <si>
    <t>Peer to peer devices</t>
  </si>
  <si>
    <t>Proper tracking</t>
  </si>
  <si>
    <t>Automatic withdrawal</t>
  </si>
  <si>
    <t>Fixed exchange rates</t>
  </si>
  <si>
    <t>Pre-paid smart-cards with open-source terminals that can help people easily swap form one card to an other.</t>
  </si>
  <si>
    <t>Banks and institutions could provide the Digital Euro (EURd) connected to existing bank-accounts. (Pre-paid) or downloadable smart-cards could be used as cash alternatives.</t>
  </si>
  <si>
    <t>Banks could provide an option on your regular online bank-account to switch some of your balance to a EURd. This would control the supply and make sure that it is fully backed.</t>
  </si>
  <si>
    <t>Ref annex 2 : While not a stable-coin in name. A digital Euro (EURd) on a DLT backed by Banks would be accounted for. Only the amount issued by the regulated Banks would be redeemable again at said banks for the current Euro.</t>
  </si>
  <si>
    <t>Ich will keinen digitalen EURubel!
Ich will die D-Mark zurück!</t>
  </si>
  <si>
    <t>Keine!</t>
  </si>
  <si>
    <t>Schmiert Euch die E-Wallets in die Haare!</t>
  </si>
  <si>
    <t>Müll!</t>
  </si>
  <si>
    <t>Gar nicht!</t>
  </si>
  <si>
    <t>WireCard!</t>
  </si>
  <si>
    <t>Nichts!</t>
  </si>
  <si>
    <t>I want all of them (except for the latest)</t>
  </si>
  <si>
    <t>An optional contactless digital token (like a debit/credit card) with a biometric signature</t>
  </si>
  <si>
    <t>Maybe it should be possible, for the final customer, to manage small sums without the need for central services</t>
  </si>
  <si>
    <t>As settlement agents between the user and the ECB, also able to offer additional services. They share the burden of the necessary infrastructure and make the system more resilient to outages and other unanticipated problems</t>
  </si>
  <si>
    <t>Access to payment methods, credit, and financial systems (NFC, international payment, investments)</t>
  </si>
  <si>
    <t>One needs to be able to completely change a licensed intermediary if he/she wants to, and it must also be constantly checked by the ECB.</t>
  </si>
  <si>
    <t>Having the possibility to automatically check the balances correspond to what is recorded in the system of the central bank</t>
  </si>
  <si>
    <t>Contactless payment via smartphones or other devices via DLT of a small amount of money</t>
  </si>
  <si>
    <t>The offline system should be nominal, unique (but shareble, withtin a total amount, with multiple devices), but not too big</t>
  </si>
  <si>
    <t>The system should not decrease the amount of currency for small end-user, to ensure trust in the Eurosystem</t>
  </si>
  <si>
    <t>A notification with the ability to move a certain amount of currency on the account</t>
  </si>
  <si>
    <t>A new payment method integrated with POS and NFC or QR-like technology for P2P payments</t>
  </si>
  <si>
    <t>Only in a limited way, to give the Euro a more global prominence</t>
  </si>
  <si>
    <t>NFC and QR-code-like technologies, without fixing the payment system to a single device type, but rather giving requirements</t>
  </si>
  <si>
    <t>I can talk to people about it :)</t>
  </si>
  <si>
    <t>ovvia resistenza al nuovo 
il timore del controllo 
facilità d'uso
tranquillizzare sulla sicurezza / a prova di frodi (chi paga in caso di furto identità) 
rischio instabilità a causa umori di massa  (dovrebbe essere legato ad economia reale)</t>
  </si>
  <si>
    <t>PAGAMENTI VELOCI E SICURI CHE SOSTITUISCANO TUTTE LE CARTE CHE OGGI SIAMO COSTRETTI AD USARE</t>
  </si>
  <si>
    <t>UTENTI ANCHE DI ETA' AVANZATA CHE OGGI NON USANO BANCOMAT O CARTE POICHE' NON IN GRADO DI FARLO</t>
  </si>
  <si>
    <t>CERTO DOVREBBE SOMIGLIARE AD UN VERO PAGAMENTO IN CONTANTI</t>
  </si>
  <si>
    <t>UN RUOLO POCO VISIBILE MA UNA NECESSITA' TERRITORIALE DELLE LORO SEDI PER INCENTIVARE IL SUO UTILIZZO.</t>
  </si>
  <si>
    <t>NON SAPREI SE QUELLI CHE OFFRONO ORA SARANNO SUFFICIENTI MA IPOTIZZO UN LORO INTERESSAMENTO AD OPERARE PER SERVIZI DIGITALI.</t>
  </si>
  <si>
    <t>SI</t>
  </si>
  <si>
    <t>TRACCIAMENTO DEI PAGAMENTI E COSTI EVENTUALI APPLICATI</t>
  </si>
  <si>
    <t>privacy e uso per gruppi</t>
  </si>
  <si>
    <t>seguire la normativa attuale delle transazioni online</t>
  </si>
  <si>
    <t>certo bisognerà vedere cosa prevede di strutturare il sistema bancario.</t>
  </si>
  <si>
    <t>Utilizzarlo il più possibile e che sia accettato da tutti</t>
  </si>
  <si>
    <t>i pagamenti devono sempre essere positivi</t>
  </si>
  <si>
    <t>come oggi fanno con i saldi</t>
  </si>
  <si>
    <t>valore fisso</t>
  </si>
  <si>
    <t>no non dovrebbe essere limitato</t>
  </si>
  <si>
    <t>tutto ciò che sarà possibile utilizzare.</t>
  </si>
  <si>
    <t>partecipare ad un utilizzo sperimentale sul territorio come cittadino di una famiglia tipo</t>
  </si>
  <si>
    <t>Voglio che ci sia esclusivamente il contante senza nessun euro digitale</t>
  </si>
  <si>
    <t>Vorrei solamente il contante</t>
  </si>
  <si>
    <t>The main challenge is related to people that are not familiar with digital technologies.</t>
  </si>
  <si>
    <t>Investment on UX design.
Speech text and big characters for visually impair.</t>
  </si>
  <si>
    <t>I'm thinking on some use cases such as buying/selling houses or vehicles or b2b transactions.</t>
  </si>
  <si>
    <t>They should protect my assets.
Act as a Blockchain distributed ledger.</t>
  </si>
  <si>
    <t>Particular transactions such as buying/selling houses, vehicles, b2b services and equipment, taxes, licensing of IP.</t>
  </si>
  <si>
    <t>Security and privacy.</t>
  </si>
  <si>
    <t>Centralised Back-end infrastructure</t>
  </si>
  <si>
    <t>Better to ask to the scientific community.</t>
  </si>
  <si>
    <t>Eliminate the costs of card payments.</t>
  </si>
  <si>
    <t>I'm not a such expert.</t>
  </si>
  <si>
    <t>Zero fee.</t>
  </si>
  <si>
    <t>Yes should be limited in order to contain any threats.</t>
  </si>
  <si>
    <t>2 or even 3 step verification login security maybe with smartcard, mobile phone and Google authenticator</t>
  </si>
  <si>
    <t>Spread the info.</t>
  </si>
  <si>
    <t>Facilità di utilizzo - Non disponibilità di uno smartphone nelle fasce più senior</t>
  </si>
  <si>
    <t>Facilitatori. No speculazione. Altrimenti non parliamo più di euro digitale ma di conti correnti tradizionali con commissioni di servizio per il cittadino e per i soggetti commerciali che si opporranno per non pagare altre spese.</t>
  </si>
  <si>
    <t>A role of custodian, and help for people who are not familiar with how the new system works.</t>
  </si>
  <si>
    <t>Financial services related to compound interest for retirement savings, investment opportunities, and tokenization of estates assets, etc.</t>
  </si>
  <si>
    <t>I'm not familiar with the current regime.</t>
  </si>
  <si>
    <t>Blockchain technology, DLT.</t>
  </si>
  <si>
    <t>Smart phones, 5G and IOT with good encryption.</t>
  </si>
  <si>
    <t>Ethereum network is a promising candidate.</t>
  </si>
  <si>
    <t>Artificial intelligence, computer learning, big data analysis and a credit type system that can be found without breaking the privacy.</t>
  </si>
  <si>
    <t>I guess it will take time to find a balance, and a mechanism for avoiding a negative effect.</t>
  </si>
  <si>
    <t>Internet connection issues, distrust anout whether it is authentic.</t>
  </si>
  <si>
    <t>I want every single person ans company in Europe to use it, and potenially outside Europe. Make it like venmo or swish.</t>
  </si>
  <si>
    <t>Blockchain, both confirm during transaction.</t>
  </si>
  <si>
    <t>Blocking simple transfers to outside of Europe, where they go through extra security</t>
  </si>
  <si>
    <t>It needs to be easier and safer than cash</t>
  </si>
  <si>
    <t>Current exchange rates.</t>
  </si>
  <si>
    <t>No it should be encouraged everwhere, to the extent that it v3an be done safely, but with the normal exchange rate. Treat it like a credit card</t>
  </si>
  <si>
    <t>It should be a bearer instrument, like cash. This means that A could pay B without A and B knowing each other identity, and nobody else knowing anything about this payment or being able to prevent it or to alter it. 
Otherwise it will be less useful than physical cash which always had those properties.</t>
  </si>
  <si>
    <t>To be accepted by this population, it needs to retain all the properties of physical cash, just adding the possibility to be electronicaly stored and remotely sent</t>
  </si>
  <si>
    <t>I shall never use a digital currency that depends on third parties. My bank accounts are already good enough for that and such a digital currency would not add anything meaningful to me.</t>
  </si>
  <si>
    <t>They will become the main point of  contact with current money forms, where digital cash can be exchanged back and forth to various accounts. I wish I could get digital € by debiting a bank account, or to credit a bank account by sending digital euro, both remotely and electronically.</t>
  </si>
  <si>
    <t>A current bank license should be enough.</t>
  </si>
  <si>
    <t>This is the classical double spending problem. Blockchain technology solved this.</t>
  </si>
  <si>
    <t>It can be either as private as physical cash, or implement AML / CT, but not both.</t>
  </si>
  <si>
    <t>Digital cash should be a new form of euro, not a new currency. Emission of digital euro should not increase the total euro quantity.</t>
  </si>
  <si>
    <t>As digital euro is meant to replace and improve physical cash, it should not bring any new limits. There should be no holding balance limits. There could be payment amounts limits, as for physical cash in many EU countries.</t>
  </si>
  <si>
    <t>No, even if it is possible, which will not be the case if the digital euro is really private.
OTH, don't we all want the euro to be as widely accepted as possible, in any form?</t>
  </si>
  <si>
    <t>Androïd and Windows first. Also make sure that it can held on a ledger nano.</t>
  </si>
  <si>
    <t>Bassa diffusione della banda larga in Italia, scarsa abitudine degli italiani all'utilizzo della moneta elettronica</t>
  </si>
  <si>
    <t>l'Euro digitale dovrebbe avere una grande flessibilità di uso, i pagamenti dovrebbero poter essere effettuati anche in modo misto con moneta digitale e moneta fisica/elettronica</t>
  </si>
  <si>
    <t>ho grande fiducia nella BCE e nelle scelte fatte in questi anni soprattutto dall'ex presidente Mario Draghi, quindi la supervisione della BCE è garanzia di solidità, correttezza e sicurezza da possibili azioni di malintenzionati</t>
  </si>
  <si>
    <t>A mio avviso le Banche nazionali dovrebbero rappresentare il "borsellino" del cittadino, mas enza che per esso ci debbano essere costi aggiuntivi oltre a quello del conto corrente</t>
  </si>
  <si>
    <t>Tutto ciò che possa servire a semplificare il rapporto tra il cittadino e le amministrazioni pubbliche locali</t>
  </si>
  <si>
    <t>non mi esprimo</t>
  </si>
  <si>
    <t>Le soluzioni per la sicurezza sulla contraffazione e le frodi possono essere molteplici e passano tutti dalla sicurezza dei sistemi informatici</t>
  </si>
  <si>
    <t>Per questo argomento, un ruolo essenziale potrebbe essere svolto dalle banche locali; se la banca locale detiene il "borsellino" del cittadino deve poter conoscere la solvibilità del cliente e la sua trasparenza nei confronti della BCE</t>
  </si>
  <si>
    <t>non mi esprimo al riguardo</t>
  </si>
  <si>
    <t>No, il successo dell'Euro digitale, dopo un primo periodo di uso solo all'interno della UE, sarebbe assicurato da un uso massivo anche extra UE ponendo però opportuni limiti ad acquirenti esterni all'area UE</t>
  </si>
  <si>
    <t>La larga diffusione dell' hw indossabile (smartwatch) e smartphone pone ai primi posti questi strumenti</t>
  </si>
  <si>
    <t>non mi esprimo su questo argomento</t>
  </si>
  <si>
    <t>How will it be different to existing digital payment options like digicash, wire transfers, apple pay, etc.?</t>
  </si>
  <si>
    <t>It should not be a one-size fits all solution. You should identify different personas (e.g. persons with disabilities) and identify how best they would use a digital euro/currency. At a basic level, it should feel a normal extension of the tools or behavior currently used by each segment of people.</t>
  </si>
  <si>
    <t>Again, it really depends on the customer segments. Some people may not have access to the internet, but could benefit of the integration with their banking balances. You should identify how it helps to each user persona and then design it accordingly. One option could be to give the option to the user on whether a transaction is processed by an intermediary or not - does this even make sense?</t>
  </si>
  <si>
    <t>Transparency on exchange rates and commissions. How much more do I need to pay and to whom. As an expat living in the EU, I find very difficult (and expensive) to make transfers (although not considered as payments) between currencies outside of the EU/Europe.</t>
  </si>
  <si>
    <t>Dipenderà dai vantaggi che potrà offrire rispetto ai numerosi metodi di pagamento senza contante che già esistono.</t>
  </si>
  <si>
    <t>Una moneta digitale dovrebbe limitarsi a consentire di effettuare pagamenti senza contante. Se si vogliono aggiungere altri servizi allora si tratta di altro e sarebbe meglio chiarire subito i confini del progetto</t>
  </si>
  <si>
    <t>Dovrebbe essere possibile in ogni momento il passaggio di denaro da un conto o deposito tradizionale ad un "contenitore di euro digitale" e viceversa.</t>
  </si>
  <si>
    <t>Non serve una moneta digitale.</t>
  </si>
  <si>
    <t>Sì, l'Europa pensa solo al mercato e al capitale. Citando D'Azeglio: "fatta l'Europa, bisogna fare gli europei".</t>
  </si>
  <si>
    <t>Sì. Sarebbe più interessnte che l'Europa si occupasse dei cittadini, non del capitale né di obbedire ciecamente agli S.U.A.</t>
  </si>
  <si>
    <t>La  migliore soluzione è che l'Europa dovrebbe pensare a se stessa e non sono all'economia di mercato. Andrebbe riformata ex novo a partire dalle istituzioni: vuote, insensibili, inutili.</t>
  </si>
  <si>
    <t>Nessune.</t>
  </si>
  <si>
    <t>Niente.</t>
  </si>
  <si>
    <t>L'Europa dovrebbe pensare di più a essere (almeno) una federeazione di stati, non una sovrastruttura dedita allo sfruttamenteo del capitale e a inseguire affannosamente l'economia di mercato. Altrimenti è meglio se continuava a chiamarsi Comunità Economica Europea e non Unione Europea.</t>
  </si>
  <si>
    <t>Nessuno. Non mi pare che l'Europa possa risolvere i suoi (numerosi, numerosissimi, ingenti, complicati) problemi con l'immissione di una moneta digitale.</t>
  </si>
  <si>
    <t>Non ha importanza.</t>
  </si>
  <si>
    <t>Creo que estan todos</t>
  </si>
  <si>
    <t>Aquella que no necesite cuenta bancaria</t>
  </si>
  <si>
    <t>No necesariamente hay que usar las instrucciones que hoy existen sino que se pueden crear otras.</t>
  </si>
  <si>
    <t>No me gustaría que los bancos ofreciesen ese tipo de servicios adicionales.</t>
  </si>
  <si>
    <t>Aquella que cumpla las maximas garantias posibles</t>
  </si>
  <si>
    <t>El uso por ejemplo de banco central europeo para evitar falsificaciones</t>
  </si>
  <si>
    <t>No se porque se intenta poner trabas tecnológicas  por culpa de grupos minoritarios y sin acceso a internet en busca de soluciones técnicas que encarecen los proyectos de manera desmesurada.</t>
  </si>
  <si>
    <t>La privacidad como tal no existe y es utópica, por lo que nadie va a garantizar la privacidad.</t>
  </si>
  <si>
    <t>No se porque que tiene que competir con el euro físico, que sea el ciudadano quien decida si quiere un 0 un 10 un 20 o un 100%</t>
  </si>
  <si>
    <t>Se esta dando por hecho que tiene que ser una remuneración por tramos la cual no tiene sentido alguno.</t>
  </si>
  <si>
    <t>No entiendo porque hay que poner limites de saldo, acaso en el dinero físico hay limites de saldo?</t>
  </si>
  <si>
    <t>Ya hay suficiente tecnología madura para su uso directo</t>
  </si>
  <si>
    <t>Que sea fácil uso</t>
  </si>
  <si>
    <t>De  ninguna manera, para que se quiere limitar no tiene sentido alguno.</t>
  </si>
  <si>
    <t>No entiendo dicha pregunta.</t>
  </si>
  <si>
    <t>La mia ninguna mas que la que la introducción de un sistema mas de pago en nuestras soluciones</t>
  </si>
  <si>
    <t>Ich möchte dass der digitale Euro das Giralgeld ablöst (zeitgleiche Einführung von Vollgeld).</t>
  </si>
  <si>
    <t>Ich möchte meine kompletten Ersparnisse kostenfrei in digitale Euros umwandeln können.</t>
  </si>
  <si>
    <t>Übertragung von digitalen Euro von Smartphone per NFC auf stromlose Smartcards a la ehemalige "Geldkarte".</t>
  </si>
  <si>
    <t>Es gibt schon genug Intermediäre mit ApplePay, Paypal, Payback, AmEx, .... Ein neuer digitaler Zahlungsweg, ohne Zuschauer ist in der heutigen Zeit ein willkommenes Kontrastprogramm.</t>
  </si>
  <si>
    <t>Banken sollen weiterhin dezentral verantwortlich Geld schöpfen. Dieses Geld sollen aber digitale Euros als Vollgeld sein und das Mindestreserve-System zeitgleich mit der Einführung des digitalen Euro eingestellt werden.</t>
  </si>
  <si>
    <t>Als Bürger wünsche ich mir Geld ohne Kaufkraftverlust. Wenn ich verwendungszweckbezogen spare, dann möchte ich, dass das Ersparte mit dem Asset, dass ich erwerben will mitwächst. Spare ich auf ein Haus und die Haus- und Grundstückpreise steigen mit 20% per Jahr, dann sollen das Ersparte im gleichen Zeitraum ebenfalls um 20% wachsen. Spare ich auf einen 50' LCD-TV, dessen Preis innerhalb von 18 Monaten um 50% fällt, dann darf auch das Ersparte um 50% fallen.</t>
  </si>
  <si>
    <t>Gemäß meinem Vorschlag, dass digitale Euro in einem Vollgeldsystem geschöpft werden sollen, möchte ich, dass Intermediäre, die Geld schöpfen, Rechenschaft über die Güte der Allokation von Geld an Darlehensnehmer ablegen. Aktuell steigt die Geldmenge exponentiell schneller als das Bruttoinlandsprodukt. Das bedeutet, dass unter den heutigen Intermediären viele Darlehen vergeben, die fruchtlos fallieren. Intermediäre die Fehlallokationen machen, gehört die Lizenz zur Geldschöpfung entzogen.</t>
  </si>
  <si>
    <t>Mit Blockchain-Plattformen lassen sich alle Verträge bei denen Geld fließt absichern. 
Blockchain-Plattformen eignen sich dafür, um Transaktionen ökosystemweit abzusichern. Geldschöpfung ist darin trotzdem möglich, da eine Blockchain-Plattform der EZB von dem Vertrauen in die EZB-System lebt und nicht dezentralisierte Vertrauensschaffung über Mining-Aufwände benötigt.</t>
  </si>
  <si>
    <t>- NFC am Point of Sale hat sich etabliert.
- Blockchain am Backend zur Verifikation von Transaktionen
- Geldübertragung von Smartphone zu passiver NFC-Smartcard zwischen Privatpersonen ist zu ermöglichen. eWallets sollen Geld auch offline und ohne Konto nutzbar machen (Z.B. Girocard mit EWallet/"Geldkarte").  Anwendungsfälle: Taschengeldaushändigung an Kinder, Spende an Obdachlose, Geburtstagsgeschenk-Sammlung im Freundeskreis.</t>
  </si>
  <si>
    <t>Unter Berücksichtigung meines obigen Vorschlags, mit der Einführung des digitalen Euro zum Vollgeldsystem zu wechseln, gibt es kein Geschäftsbankengeld mehr.
Die Menge des umlaufenden digitalen Euro ließe sich dann durch die Erhöhung oder Erniedrigung des Zinses, den die Geschäftsbanken an die EZB abführen müssen regeln.
Die Steuerung der Geldmenge sollte relativ zum BIP ausgerichtet werden und nicht am Verbraucher-Warenkorb.</t>
  </si>
  <si>
    <t>Unter Berücksichtigung meines obigen Vorschlags, mit der Einführung des digitalen Euro zum Vollgeldsystem zu wechseln, gibt es kein Geschäftsbankengeld mehr. Damit sind die Nutzungsmöglichkeiten des digitalen Euro nicht extra abzusichern.
Darlehensnehmer sollten Zinsen zahlen, abhängig von dem Risiko der Unternehmung. Dies fördert die Motivation des Unternehmers erfolgreich zu sein und das Darlehen zeitnah zurückzuzahlen, um Zinseszins-Effekte zu vermeiden.
Erfolgreiche Unternehmer zahlen mehr Geld zurück an die Geschäftsbank, als sie erhielten. Dadurch kann Geld aus dem Umlauf entzogen werden, welches von fallierten Schulden stammt.
Auf Sparvorgänge sollte es gar keine Zinsen geben, sondern der Sparer sollte sich auf den Kaufkrafterhalt verlassen können. Hierzu müssen Intermediäre, die Geldschöpfung durch Fehlallokation missbrauchen, ihre Lizenz verlieren.</t>
  </si>
  <si>
    <t>Unter Berücksichtigung meines obigen Vorschlags, mit der Einführung des digitalen Euro zum Vollgeldsystem zu wechseln, gibt es kein Geschäftsbankengeld mehr. Es braucht keine diesbezüglichen Vorsorgemassnahmen.</t>
  </si>
  <si>
    <t>Unter Berücksichtigung meines obigen Vorschlags, mit der Einführung des digitalen Euro zum Vollgeldsystem zu wechseln, gibt es kein Geschäftsbankengeld mehr. Daher kann alles so bleiben wie es ist. Das Geld auf dem Konto der Geschäftsbank ist digitaler Euro.</t>
  </si>
  <si>
    <t>Unter Berücksichtigung meines obigen Vorschlags, mit der Einführung des digitalen Euro zum Vollgeldsystem zu wechseln, gibt es kein Geschäftsbankengeld mehr. Der digitale Euro und der Papier-Euro sind äquivalent und werden wie heute in andere Währungen zum Wechselkurs umgerechnet.</t>
  </si>
  <si>
    <t>Unter Berücksichtigung meines obigen Vorschlags, mit der Einführung des digitalen Euro zum Vollgeldsystem zu wechseln, gibt es kein Geschäftsbankengeld mehr. 
Die Menge an digitalem Euro im Umlauf hat die EZB bei Vollgeld in der Hand (Zinsen spülen umlaufendes Geld zurück zur EZB).
Die Nutzung des digitalen Euro außerhalb Europa soll nicht begrenzt werden.
Gerne sollen andere Länder den digitalen Euro als Ersatzwährung mit nutzen, oder Bürger anderer Länder Devisen in digitalem Euro sparen.</t>
  </si>
  <si>
    <t>Unter Berücksichtigung meines obigen Vorschlags, mit der Einführung des digitalen Euro zum Vollgeldsystem zu wechseln, gibt es kein Geschäftsbankengeld mehr. Es muss keine existierende Infrastruktur angepasst werden.</t>
  </si>
  <si>
    <t>Unter Berücksichtigung meines obigen Vorschlags, mit der Einführung des digitalen Euro zum Vollgeldsystem zu wechseln, gibt es kein Geschäftsbankengeld mehr. 
Es liegt alleine an der EZB alles vorhandene Giralgeld über Nacht in digitale Euro zu verwandeln und den Geschäftsbanken nur noch zu erlauben von der EZB in Echtzeit digital geschöpftes Geld (Blockchain) mit einem Zinsaufschlag an Darlehensnehmer weiterzuleiten.</t>
  </si>
  <si>
    <t>Disponibile con un semplice “Wallet” con la possibilità di scambiarsi denaro in maniera istantanea e gratuita, pagamento anche offline presso gli esercenti senza commissioni.</t>
  </si>
  <si>
    <t>Nessuno, deve essere un euro della Banca Centrale Europea, svincolata dalle banche private.</t>
  </si>
  <si>
    <t>Trasferimento dei soldi tra cittadini europei istantaneamente e senza commissioni</t>
  </si>
  <si>
    <t>I comuni sistemi utilizzati ad oggi dalle piattaforme.</t>
  </si>
  <si>
    <t>Possibilità di pagare tramite NFC</t>
  </si>
  <si>
    <t>Un protocollo creato ad-hoc</t>
  </si>
  <si>
    <t>P2p</t>
  </si>
  <si>
    <t>Sì, cambio valuta favorevole per il cittadino dell’Unione</t>
  </si>
  <si>
    <t>Smartphone, smartwatch, smartband.</t>
  </si>
  <si>
    <t>D'abord la vie privée, ensuite les fonctionnalités.</t>
  </si>
  <si>
    <t>Infrastructure provider only</t>
  </si>
  <si>
    <t>Crypto currencies trades/exchanges</t>
  </si>
  <si>
    <t>It should be a digital cash equivalent, hence the privacy and no additional cost as top items. It can be either in the form of a dedicated device or smartphone app, preferably both do that I can use it also if my smartphone cannot be used for to low battery or any other reason. Since it should be complementary to cash, I'll switch to cash if no internet or power is available. I</t>
  </si>
  <si>
    <t>I think it's gonna be a hard sell since we've a pretty decent system with sepa digital payments already. It might come across as an attempt of the ecb to take over control and circumvent local/regional/national banks.</t>
  </si>
  <si>
    <t>Keep it simple and don't make it more difficult to use than existing bank products.</t>
  </si>
  <si>
    <t>We have a well working digital euro already, so it should be materially better/different than the existing digital offerings by the banks.</t>
  </si>
  <si>
    <t>Focus on the big players that launder big amounts with knowledge of the banks (ref. the fines for the banks irt money laundering) and leave the common people alone since it doesn't provide any material benefit to safety or tax income.</t>
  </si>
  <si>
    <t>Since it's all digital money, make sure it's fully renumerated and that everyone can verify that the money is indeed minted/burned by the ecb, e.g. using cryptographic proofs.</t>
  </si>
  <si>
    <t>Don't use it</t>
  </si>
  <si>
    <t>Don't use balance limits, like there's currently no limit on the amount of cash we can hold.</t>
  </si>
  <si>
    <t>Make it work seamlessly and very easy to use. Otherwise there's no benefit from the perspective of the user.</t>
  </si>
  <si>
    <t>Automatic mid-market rate conversion, compatible with standards that are used already for digital payments</t>
  </si>
  <si>
    <t>No, be happy if people want to use the euro</t>
  </si>
  <si>
    <t>Mobile phones, wearables, smart cards, paper wallets</t>
  </si>
  <si>
    <t>Die Antwortmöglichkeiten sind tendenziös. Die Einführung an sich sollte zur Debatte stehen.</t>
  </si>
  <si>
    <t>Es ist klar ersichtlich, dass dieser digitale Euro zur Zahlungsverkehrüberwachung genutzt werden soll. Erst neben dem Bargeld, dessen Komplettabschaffung ist jedoch längst angedacht. Hier dürfen die Bürger nicht getäuscht werden. Ebenso muss klar sein, ob dieser digitale Euro Blockchain-basiert läuft oder - wie aktuell - komplett inflationär in Umlauf gebracht werden kann. Wo wäre der Vorteil einer Blockchain-Lösung zu bestehenden Privacy Coins? Wer will schon Überwachung?</t>
  </si>
  <si>
    <t>Das ist ihr Problem.</t>
  </si>
  <si>
    <t>Wieso sollte ein annonymer Coin nicht mit Dienstleistungen kompatibel sein? Erst innovativ sein wollen, dann aber (um Antworten zu generieren?) so konservativ-pessimistisch?</t>
  </si>
  <si>
    <t>Gar keine, ist doch logisch. Dezentral ist das Zauberwort.</t>
  </si>
  <si>
    <t>Wenn er kommt, muss man damit andere Crypto-Währungen annonym (!!) erwerben können, Aktien und Edelmetalle ebenfalls.</t>
  </si>
  <si>
    <t>Wollen sie ernsthaft Banken einbinden? Programmieren sie den EU-Bürgern ein Konto, Nummern verschieben ist einfach und Leihgeld sollte nicht in Spekulationsblasen umherwandern.</t>
  </si>
  <si>
    <t>Allein dadurch wie oft die Intermediären erwaehnt werden, entlarven sie Ausblicke auf ihre bereits fertigen Pläne, was den Sinn dieser Befragung schmälert.</t>
  </si>
  <si>
    <t>Ganz einfach: Überprüfen sie nur sehr hohe Beträge , der normale Bürger wird es ihnen danken</t>
  </si>
  <si>
    <t>Sie wissen ganz genau, was Zinsen, Banken und Inflation der Bevölkerung antuen. Abschaffen/Minimalisieren! Blockchain.</t>
  </si>
  <si>
    <t>Mit einer Blockchain statt einer gestaffelten Verzinsung.</t>
  </si>
  <si>
    <t>Umleitung ab einer Obergrenze? Sie haben Probleme...</t>
  </si>
  <si>
    <t>Zu berücksichtigen wäre, dass alles außer einer Blockchain zu massiven Verzerrungen fuehren wuerde.</t>
  </si>
  <si>
    <t>Einen stabilen Kurs natürlich.</t>
  </si>
  <si>
    <t>Das wäre sowohl dumm als auch unnötig</t>
  </si>
  <si>
    <t>Das Telefax. Und gegebenenfalls das Mobiltelefon. Keine Microchips, nicht implantiert, nicht in der Uhr.</t>
  </si>
  <si>
    <t>Suchen sie Mitstreiter? Lassen sie die Leute ihr eigenes, stabiles und freies Geld haben</t>
  </si>
  <si>
    <t>Blockchain with zero knowledge prrof is mandatory in my opinion</t>
  </si>
  <si>
    <t>Man wird ein gläserner Mensch.</t>
  </si>
  <si>
    <t>Mit der Einbindung der Bevölkerung in die Entscheidung über den digitalen Euro kann es nicht sehr ernst gemeint sein. Man macht sich nicht einmal die Mühe die Informationen vollständig in deutscher Sprache anzubieten.
Infos nur auf Englisch verfügbar, die Sprache eines Landes, welches gar keinen Euro hat???!!!</t>
  </si>
  <si>
    <t>Banken sollten eingebunden werden, da diese auch bisher im Zahlungsverkehr der erste Ansprechparter der Bevölkerung sind.</t>
  </si>
  <si>
    <t>Mir fällt hier nichts ein.</t>
  </si>
  <si>
    <t>Beaufsichtigung durch die BaFin, Mindesteigenkapital, Sitz in der EU</t>
  </si>
  <si>
    <t>Das müssen Fachleute beantworten.</t>
  </si>
  <si>
    <t>Ohne weitergehende Informationen kann diese Fragen nicht beantwortet werden (Info auch Deutsch???)</t>
  </si>
  <si>
    <t>Ein angemessener Schutz der Privatspähre ist unter Berücksichtigung von GwG-Vorschriften  usw. nicht möglich.</t>
  </si>
  <si>
    <t>Die wäre eine Möglichkeit.</t>
  </si>
  <si>
    <t>Eine gestaffelte Verzinsung soll ja gerade Einschränkungen erzeugen, z.B. verhindern, dass große Mengen an digitalen Euro angesammelt werden.</t>
  </si>
  <si>
    <t>Eingehende Zahlungen sollten nicht auf das private Konto umgeleitet werden, da sonst die Privatsphäre beeinträchtigt wird. Sollte die Grenze überschritten werden, sollte die Zahlung nicht ausgeführt werden. Für Zahlungen auf das private Konto können auch die bestehenden Zahlungsmöglichkeiten genutzt werden.</t>
  </si>
  <si>
    <t>Wenn man das integrieren will, kann man sich auch die Frage stellen, ob man die bestehenden Systeme nur ausbaut.</t>
  </si>
  <si>
    <t>Wo soll da ein Problem liegen?</t>
  </si>
  <si>
    <t>Ja, ansonsten kann man die Menge nicht mehr sinnvoll steuern.
Begrenzung durch Zahlungsgarantie nur für Personen/Unternehmen mit Sitz im Euroraum.</t>
  </si>
  <si>
    <t>Technische Frage für Techniker</t>
  </si>
  <si>
    <t>Das kann ich ihnen erst beantworten, wenn Sie mir nähere Informationen in deutscher Sprache zukommen lassen.</t>
  </si>
  <si>
    <t>Introdurre l'Euro digitale significa fare perdere migliaia di posti di lavoro in tutta Europa. Non ne avete già abbastanza di digitalizzazione ? Stiamo riducendo l'individuo a un surrogato dell'individuo. Siete responsabili dell'annichilimento e dell'annullamento dell'io della persona e del ridurre l'uomo a un oggetto succube di apparati e macchine....</t>
  </si>
  <si>
    <t>NON FATE L'EURO DIGITALE</t>
  </si>
  <si>
    <t>Le banche dovrebbero occuparsi di trovare tutti i soldi che sono stati nascosti illegalmente fuori dall'Europa. I cittadini europei non trovano lavoro e il costo della vita è alto. Siamo alla fame. Dovrebbero occuparsi di mettere in circolo il denaro e di fare in modo che il cittadino possa avere delle opportunità per far crescere il proprio livello di autodeterminazione e il proprio livello culturale ed economico. Prima di fare l'euro digitale ci sono molte altre cose più importanti da fare.... Siete degli ipocriti.</t>
  </si>
  <si>
    <t>NON FATE L'EURO DIGITALE...... sarà l'annientamento dell'economia e della persona.</t>
  </si>
  <si>
    <t>Trovate altri sistemi.</t>
  </si>
  <si>
    <t>Ci vuole, più che un economista serve una persona che si occupa di psicologia e di sociologia.</t>
  </si>
  <si>
    <t>Dovete trovare altre soluzioni. L'euro digitale non è la soluzione.</t>
  </si>
  <si>
    <t>In Italia siamo messi molto male, gli stipendi del nord Europa ce li scordiamo. Non siamo un paese avanzato e non siamo un paese che può competere con la Germania o con la Svezia. Siamo rimasti indietro di 40 anni. Prima di fare l'euro digitale ci sono moltissimi altri problemi molto più importanti da risolvere....... NON C'E' LAVORO</t>
  </si>
  <si>
    <t>Bisogna incentivare l'individuo e la sua libertà, non bisogna incentivare un sistema tecnologico. Serve rivolgere attenzione alla persona, non agli strumenti che la persona usa. Stiamo dando TROPPA importanza agli strumenti mentre il vero malessere è nella persona, che non trova lavoro, non riesce a fare carriera, non ci sono opportunità di crescita, non c'è niente di interessante da un punto di vista di possibilità imprenditoriali da parte della singola persona in Italia. Riescono solo ad andare avanti le persone raccomandate oppure i figli di persone importanti....</t>
  </si>
  <si>
    <t>NON FATE EURO DIGITALE</t>
  </si>
  <si>
    <t>7 premiers choix à égale valeur de vote</t>
  </si>
  <si>
    <t>Une complexe utilisation. Une utilisation insécurisée. Des surcoûts liés à l'utilisation</t>
  </si>
  <si>
    <t>Le lié à nos banques actuelles</t>
  </si>
  <si>
    <t>Pour la mise en place et la disponibilité du "crypto-euro".</t>
  </si>
  <si>
    <t>Selons les banques et les services bancaires proposés, comme les différents services pour une gold card par exemple.</t>
  </si>
  <si>
    <t>Que la BCE détienne majoritairement les serveurs liés à la "crypto-euro" et que ce soit une monnaie numérique cryptée comme les cryptomonnaies actuelles voir davantage cryptée à l'aide des ordinateurs quantiques et de leurs technologies inviolables.</t>
  </si>
  <si>
    <t>Système similaire aux cartes bleues, hors smartphone trop facilement volés, piratés, cassés.</t>
  </si>
  <si>
    <t>Données cryptées uniquement accessibles par la BCE ou sur ordonnance judiciaire d'un État membre de l'UE pour lutter contre le blanchiment de capitaux, le financement du terrorisme et l’évasion fiscale.</t>
  </si>
  <si>
    <t>Algorithmes cryptées en lien avec les banques commerciales des citoyens européens.</t>
  </si>
  <si>
    <t>Le lié aux cartes bancaires déjà existantes et installer un système de sélection de paiement sur les terminal bancaires : 
Soit en euro classique sur le compte de la banque commerciale,
Soit en crypto-euros sur un compte du citoyen européen à la BCE.</t>
  </si>
  <si>
    <t>Via CB et accessibles par internet avec des systèmes sécurisés :
Banques commerciales &lt;=&gt; BCE</t>
  </si>
  <si>
    <t>Oui. Interdire les paiements si le pays destinataire détecté est hors UE lors du paiement.</t>
  </si>
  <si>
    <t>Via les cartes bancaires actuelles.</t>
  </si>
  <si>
    <t>En parler autour de soi.</t>
  </si>
  <si>
    <t>La centralizzazione , la mancanza del principio di scarsità e quindi la possibilità di manipolare la chain ed I mercati.</t>
  </si>
  <si>
    <t>Gratuito, distribuito, open souce</t>
  </si>
  <si>
    <t>È giusto che il sistema aiuti a sconfiggere l'evasione, ma non può essere un cerchio troppo stretto, altrimenti diventa lesivo della libertà individuale</t>
  </si>
  <si>
    <t>Essere delle Onlus votare alla diffusione di un concetto di denaro libero da vincoli centrali</t>
  </si>
  <si>
    <t>La blockchain</t>
  </si>
  <si>
    <t>Wallet in sandbox</t>
  </si>
  <si>
    <t>Si usa ancora il contante per quelle cose, dovrebbe essere quello il sistema che più vi preoccupa.</t>
  </si>
  <si>
    <t>Non dovrebbero esserci mai vincoli</t>
  </si>
  <si>
    <t>È una pratica che hai dei rischi</t>
  </si>
  <si>
    <t>Non dovreste permettervi di farlo
Sarebbe gravissimo</t>
  </si>
  <si>
    <t>Veloce,open source, gratis, decentralizzato</t>
  </si>
  <si>
    <t>Mettendo degli atm per la dconversione</t>
  </si>
  <si>
    <t>Waller, 2FS2</t>
  </si>
  <si>
    <t>Cinvolgemento dal basso</t>
  </si>
  <si>
    <t>installation de dispositif publique comme des distributeurs de billets mais dédié aux transactions des cruptos-actifs</t>
  </si>
  <si>
    <t>aucun, l'intérêt est d'avoir un asset décentralisé</t>
  </si>
  <si>
    <t>emprunt ou prét avec intérêt des monnaies numérique</t>
  </si>
  <si>
    <t>la blockchaine</t>
  </si>
  <si>
    <t>je ne vois pas d'intérêt</t>
  </si>
  <si>
    <t>Ease of use reply pretty much encompasses the "instantaneous transaction", "use with smartphone &amp; payment terminals" &amp; "able to use it euro area" they fall in the same category for me</t>
  </si>
  <si>
    <t>!! euro's must remain physically available!! 
This is  to reduce the risks incase of bank failures (in which case digital euro's can get locked up very very very easely) or incase the ECB or my local central bank descide to charge me for negative interest rates. In which case I would like to be able to withdraw my euro's into physical form in order to avoid such things from happening and getting caught with my pants down.</t>
  </si>
  <si>
    <t>If you want older generations (people starting from 50y old) to use this digital euro.. then my advice would be KEEP IT SIMPLE.. they can barely keep up with the digital revolution as it is, if you want them to use your digital euro's it just has to be simple or they'll stick to what they know and trust...</t>
  </si>
  <si>
    <t>Use a blockchain.. no need for intermediaries and 100% safe. If you are going to get intermediaries into it they will 100% end up using "transaction costs" or "administration costs" or "fees" whatever.. believe me, people in the street at struggling to make ends meet as it is, getting hit with extra fees  on every transaction will just turn people off..</t>
  </si>
  <si>
    <t>NONE. Banks are bankrupt as it is, nobody needs or wants them to skim off some extra money in fees and costs. The trust in banks is already non-existent, we won't trust them to create our money. 
Make your digital euro run on a blockchain controlled by the ECB that way the ECB keeps 100% controll and costs can be minimised.</t>
  </si>
  <si>
    <t>smart contracts.. the insurance industry could benefit from that too.</t>
  </si>
  <si>
    <t>not being bankrupt.. but that would rule out 97.3% of banks &amp; payment institutions so...</t>
  </si>
  <si>
    <t>a blockchain.. It's an immutable digital ledger.. what else can I say</t>
  </si>
  <si>
    <t>that's a hard one.. but again go with a blockchain.. If you manage to create it that way that a user can synch up to the main chain once they come online again.. for example; A user goes "off grid" for a while.  Yet he can still transfer his euro's (from his last updated balance).. he makes some payments etc.. once the user comes back online (or the recipient from his payments) they synch up to the blockchain again.. the blockchain can detect the unique codes that have been transferred from one wallet to another while offline, hence it automatically updates both  balances (sender &amp; reciever) once they come online again. You would have to make it so that a user cannot transfer more euro's than his last updated balance obviously...</t>
  </si>
  <si>
    <t>once again a blockchain that is 100% controlled by ecb.. blockchains can't be tampered with.. and ecb can descide to share info with autorities.. however privacy is a big issue here.</t>
  </si>
  <si>
    <t>If you're smart you put a hard cap on the digital euro's in circulation. This way you could even get a "scarcety" effect which would drive the purchasing power of a digital euro higher.. However in reality this would be hard to pull off, especially in these days of infinite money printing. So the best thing in my opinion would be to make a clear distinction between digital euro's and physical euro's (physical also being euro's being held by banks, they're digital too but differently) and make people exchange their physical euro's for digital ones at a 1/1 rate</t>
  </si>
  <si>
    <t>integration with commercial banking apps</t>
  </si>
  <si>
    <t>Yes, and well link the payment adresses to a EU passport.</t>
  </si>
  <si>
    <t>I could be a critical voice, but I guess as a random citizen I don't know enough about all this ;)</t>
  </si>
  <si>
    <t>Personal tutorial from bank group. Provide discount where buying smartphone</t>
  </si>
  <si>
    <t>The safety and privacy aspects will be very important</t>
  </si>
  <si>
    <t>Even for offline transactions there should be a way to trace money flows, at least eventually</t>
  </si>
  <si>
    <t>Providing additional safety guarantees (safekeeping, arbitration)</t>
  </si>
  <si>
    <t>Smart contracts
Interoperability with other digital currencies</t>
  </si>
  <si>
    <t>Leveraging opportunistic peer-to-peer connectivity to enroll reachable third-party witnesses in offline transactions</t>
  </si>
  <si>
    <t>Cross-currency traceability</t>
  </si>
  <si>
    <t>Non deve primariamente nessun costo di commissione,nessun intermediario,istantaneo e nel giro di qualche anno diminuire il contante fino a toglierlo</t>
  </si>
  <si>
    <t>Conto bancario gratuito per tutti e utilizzo di app facili e sicure oltre che le carte</t>
  </si>
  <si>
    <t>La cosa importante è primariamente nessun costo di intermediazione,e che allora stesso tempo dia la tracciabilità.</t>
  </si>
  <si>
    <t>Der digitale Euro muß aus meiner Sicht in gewissen Maße auch anonym sein.</t>
  </si>
  <si>
    <t>Wenn ich durch den digitalen Euro total überwacht werden kann werde ich mir sehr stark überlegen ob ich ihn nutzen werde.</t>
  </si>
  <si>
    <t>Vielleicht das man mittels biometrischer Verfahren eine Identität des Benutzers schafft.</t>
  </si>
  <si>
    <t>Ich bin der Meinung die oben genannten Ansätze schließen sich nicht aus. Ein digitaler Euro kann ohne einen Intermediär funktionieren und man könnte dennoch viele Innovationen darauf aufbauen.</t>
  </si>
  <si>
    <t>Die genannten Institutionen sollte die Möglichkeit haben den digitalen Euro an den Endnutzer zu übermitteln.</t>
  </si>
  <si>
    <t>Die Banken könnten Gateways bilden zum digitalen Euro.</t>
  </si>
  <si>
    <t>Sie sollten reguliert sein um Scams zu vermeiden.</t>
  </si>
  <si>
    <t>Ein Blockchainlösung oder DLT könnte hier helfen.</t>
  </si>
  <si>
    <t>Blockchain / DLT</t>
  </si>
  <si>
    <t>Zahlungen sollte für kleinere Beträge anonym möglich sein.</t>
  </si>
  <si>
    <t>Ja eine gestaffelte Verzinsung könnte hier Sinn machen. Sollte aber nicht negativ sein.</t>
  </si>
  <si>
    <t>Das könnte man technisch gesehen unterbinden.</t>
  </si>
  <si>
    <t>Es müssen entsprechende Gateway gebaut werden.</t>
  </si>
  <si>
    <t>Wechsel in Echtzeit, anonym und ohne Kosten.</t>
  </si>
  <si>
    <t>Alle genannten Punkte</t>
  </si>
  <si>
    <t>Wir könnten uns für Tests während der Pilotierung zur Verfügung stellen. Dazu müßte es Anreizprogramme geben wo Händler und Kunden damit agieren würden.</t>
  </si>
  <si>
    <t>Les banques</t>
  </si>
  <si>
    <t>qu'il soit du cash numérique</t>
  </si>
  <si>
    <t>distribution de la monnaie numérique</t>
  </si>
  <si>
    <t>les micro paiements
épargne, placements etc.</t>
  </si>
  <si>
    <t>Avoir un agrément d'établissement de paiement en europe</t>
  </si>
  <si>
    <t>utiliser la technologie blockchain qui a fait ses preuves</t>
  </si>
  <si>
    <t>L'anonymat e' dessous d'un seuil légal comme sur les cryptomonnaies</t>
  </si>
  <si>
    <t>Anonymat en dessous d'un certain seuil de montant
Mais traçabilité par la technologie</t>
  </si>
  <si>
    <t>Ils doivent être gratuits
L'effet économique permettra s'accélèrer la vélocité de la monnaie et d'activer la "long tail" des paiements ce qui permettra de créer de nouveaux modèles économiques</t>
  </si>
  <si>
    <t>L'euro numérique doit être gratuit
Les services sont déjà payants</t>
  </si>
  <si>
    <t>Devoir faire une procédure KYC pour pouvoir utiliser les fonds au delà de la limite légale</t>
  </si>
  <si>
    <t>Il faudrait créer un nouveau système à partir de zéro et prévoir une Interoperabilité
Surtout éviter de construire l'euro numérique sur l'infrastructure de paiements existente</t>
  </si>
  <si>
    <t>Du change automatique et immédiat avec les autres monnaies numériques</t>
  </si>
  <si>
    <t>L'euro numérique est 100% traçable, il n'est absolument pas nécessaire de limiter son utilisation à une zone géographique</t>
  </si>
  <si>
    <t>Une infrastructure blockchain avec des wallets hébergées sur tout type de matériel existant ou carte sim des opérateurs ou mobiles ou cartes bancaires ou papier (QR code) et même IoT</t>
  </si>
  <si>
    <t>Nous sommes spécialistes de Monnaies virtuelles de Banque Centrale et de technologie blockchain. Nous serions heureux de pouvoir contribuer à ce projet d'avenir. Nous sommes disponibles</t>
  </si>
  <si>
    <t>Im Idealfall sollte der digitale Euro auch über die Grenzen der EU hinaus nutzbar sein!</t>
  </si>
  <si>
    <t>Im Gegenteil! Ich denke, dass die größte Herausforderung sein wird, den digitalen Euro möglichst schnell (aber trotzdem sicher) einzuführen, damit die EU nicht mit leeren Händen dasteht. Viele große Währungen gibt es momentan schon in digitaler Form (z.B. Trust Token).</t>
  </si>
  <si>
    <t>Einfache Nutzbarkeit über Smartphone und Bankkonto.</t>
  </si>
  <si>
    <t>Sie sollten der technischen Entwicklung nicht abweisend sondern positiv gegenüberstehen!</t>
  </si>
  <si>
    <t>Schnelle, sehr günstige und einfache Transaktionen über die Grenzen der EU hinaus.</t>
  </si>
  <si>
    <t>Synchronisation der Konten auf den Endgeräten</t>
  </si>
  <si>
    <t>Nur soviel an digitalem Euro herausgeben, wie auch der normale Euro herausgegeben würde, um zusätzliche Inflation zu vermeiden. Evtl. Vorhandenes Geld aus dem Verkehr ziehen.</t>
  </si>
  <si>
    <t>The risk of loosing money alongside with my smartphone</t>
  </si>
  <si>
    <t>Could electronic payments be enhanced and enforced across Europe? There would be no need to have a digital euro</t>
  </si>
  <si>
    <t>Ci sono gia moltissimi strumenti per tracciare i pagamenti o altre operazioni finanziarie. Un altra modalita' elettronica traccerebbe anche il mio acquisto di un panino, un giornale o un caffe', ledendo quel pochissimo che e' rimasto della nostra privacy, che viene sempre messa al primo posto, ma che con questi strumenti  in realta' e' sempre meno tutelata. E in ultimo perche' la banconota mi da il diritto di acquistare qualcosa senza dover necessariamente dire chi sono o dove mi trovo. Grazie</t>
  </si>
  <si>
    <t>Vorrei che questo metodo di pagamento fosse l’unico possibile per la pubblica amministrazione e che i pagamenti effettuati siano del tutto rintracciabili in modo da combattere la corruzione</t>
  </si>
  <si>
    <t>La legalizzazione delle droghe, credo sia necessario legalizzare se non tutte almeno la Cannabis. Credo che chi si opponga ad un Euro digitale siano spacciatori e criminali ed evasori. Credo sia necessario legalizzare la cannabis ma anche tutti i tipi di sostanze che si trovano sul mercato nero, in modo da contrastare il mercato illecito.</t>
  </si>
  <si>
    <t>Forse la possibilità di fornire a chi non ce la fa un dispositivo per poter usufruire della moneta digitale.</t>
  </si>
  <si>
    <t>Penso che cada rivisto tutto il sistema monetario mettendo al centro il cittadino. Credo che sia necessario istituire un Reddito di Cittadinanza Garantito, e cambiare completamente il modo in cui effettuiamo gli scambi, mettendo al centro gli interessi dei cittadini e non dell’economia.
Sarebbe interessante se la banca centrale potesse emettere moneta digitale con dei fini specifici, ad esempio per creare stimoli nell’economia in modo da farlo attivamente non passivamente (detrazioni sulle tasse). Ad esempio alle famiglie in difficolta potrebbero essere dato denaro per effettuare acquisti  finalizzati al sostegno della famiglia. In questo modo credo che stimoli e decificit statali avrebbero un impatto meno negativo su inflazione e debito pubblico.
Inoltre smetterei di chiamare il Debito Pubblico in quella maniera, lo chiamaerei coefficiente di crescita o qualche cosa del genere.</t>
  </si>
  <si>
    <t>Le banche ne devono proprio stare al di fuori, vanno riformate e i suoi lavoratori riqualificati.</t>
  </si>
  <si>
    <t>Sinceramente credo che sia necessario avere dei programmatori che lavorino costantemente a questi problemi piuttosto che dei funzionari di banca che sono come il cavallo paragonato all’automobile.
Le banche dovrebbero chiudere. Ci vuole un reddito base per tutti incondizionato.
Una scelta come l’euro digitale permetterebbe di contrastare ogni tipo di frode:
Dalle frodi effettuate dal sistema stesso (corruzione gare d’appalto), fino alle frodi fra cittadini</t>
  </si>
  <si>
    <t>Ma sinceramente, per me oggi tutti usano delle carte con un chip, credo che sia necessario appunto avere delle carte da poter ad esempio ricaricare. Oppure si potrebbe creare un sistema di tutoring dove chi è in grado di usare la tecnologia possa aiutare chi non lo sa in cambio di un incentivo retribuito direttamente dalla Banca Centrale</t>
  </si>
  <si>
    <t>Inserire i dato degli utenti in una blockchain protetta e avere dei sistemi di tracciamento per chiunque voglia usare quei dati. Tramite servizi blockchain è possibile rendere sicuro e privato l,accesso a qualsiasi dato. Credo che contemporaneamente andrebbero creata l’identita digitale. Tutti i dati degli utenti starebbero in un posto solo e chiunque voglia accedevi dovrebbe corrispondere un valore al proprietario dei dati, siano esse societa statali o non. Bisogna interrompere il commercio di dati che viene fatto nel settore economico a danno degli utenti.
I dati di utilizzo e altri dati sensibili vengono scambiati da societa che ne ricavano un beneficio, questo dovrebbe essere piu sicurizzato.
Lo stato e la banca centrale dovrebbero diventare come una cassetta di sicurezza per questi dati, e dovrebbero gestirne l’utilizzo permettendo un rietro economico per il cittadino. Per questo sono convibto che vada corrisposto ad ogni cittadino una disponibilita mensile dinquesti euro digitali.</t>
  </si>
  <si>
    <t>Ma credo che mantenere il sistema bancario tradizionale sia una frode. Sono tutti lavoratori a carico del cittadino che oggi non servono più.</t>
  </si>
  <si>
    <t>Ma, ainceramente ripeto, le banche vanno smantellate per evitare clientelismo, liberare la popolazione dalla schiavitù del clientelismo.
Mi sembra assurdo bloccare l’evoluzione dell'umanità a causa di pochi dipendenti del sistema bancario.
Ripeto, ci vuole un reddito di base garantito, e queste persone vanno ricollocate, riformate e occupate in altri ambiti.</t>
  </si>
  <si>
    <t>Ma la smettete??? Ma basta. Basta banche, basta clientelismo, basta favori ad amici di amici, basta competizione sleale, ci vogliono pari opportunità per tutti. Nelle vostre banche succedono nefandezze che tolgono la voglia di creare e di esistere a persone come me.
Io ho visto prestare denaro a dirigenti di imprese indebitati fino al collo perché amici della persona giusta, mentre ad esempio a me sono stati negati prestiti perchè la mia attivita di produzione musicale non rientrava nei canoni.
E non sono solo io la vittima del vostro sistema.
Il sistema bancario è un privilegio per pochi, bisogna dare possibilità a tutti, indipendentemente in quale famiglia siano nati</t>
  </si>
  <si>
    <t>Basta banche</t>
  </si>
  <si>
    <t>Una conversione senza tassi di cambio</t>
  </si>
  <si>
    <t>Beh, uscendo dall’area Euro si crerebbe una depressione, immagino che questo porterebbe un innalzamento del debito. Boh secondo me dovrebbe esserci una sola moneya in tutto il mondo, con sovranita di ogni stato sul come e quanti usarne.</t>
  </si>
  <si>
    <t>Tutti quello che hai detto più il chip sottocutaneo</t>
  </si>
  <si>
    <t>Io potrei essere un consulente indipendente, sono molto appassionato al tema, e sto cercando finanziamenti per la creazione di una piattaforma musicale basata sulla tecnologia blockchain.</t>
  </si>
  <si>
    <t>Bonjour, 
En ce moment en période covid19, l'un des points les plus important , c'est enfin un paiement propre car la monnaie en espèces est un vecteur important de maladie.
Vous ne parlez pas du change de devises sans frais, sans friction et instantanée avec d'autres monnaies numériques ou pas.</t>
  </si>
  <si>
    <t>Non bien au contraire une monnaie numérique sécurisé (crypto), rapide et surtout sans plus aucun frais, que demande le peuple ?</t>
  </si>
  <si>
    <t>Une information (référence) qui vous est propre, comme un numéro de téléphone, e-mail ou codes, qui peuvent être liées de manière sécurisée à un compte bancaire désigné par la BCE.</t>
  </si>
  <si>
    <t>Quel rôle? Nous sommes à une période où la vitesse de connexion internet 100gb/s et 5G pour la téléphonie est réel  pour un coût qui ne cesse de diminuer et nous avons un système financier datant des années 70, coûteux et très lent. un système qui ne favorise qu'une certaine catégorie de la population.
Alors quel rôle à jouer, être pragmatique !</t>
  </si>
  <si>
    <t>La disponibilité de son argent 24h/24h, 7j/7j et 365j/an.</t>
  </si>
  <si>
    <t>Les mêmes conditions que les banques.</t>
  </si>
  <si>
    <t>la blockchain</t>
  </si>
  <si>
    <t>le cloud computing</t>
  </si>
  <si>
    <t>pas assez de compétences techniques</t>
  </si>
  <si>
    <t>prioritné je využitie moderných technológií a transparentnosť, špeciálne zariadenie považujem za nevhodné riešenie (veľa nákladov, zložitá distribúcia, ....)</t>
  </si>
  <si>
    <t>Za mladšiu generáciu nepredpokladám problémy.
Niektoré skupiny obyvateľov však môžu mať technické problémy používať čokoľvek nové.</t>
  </si>
  <si>
    <t>asi bude potrebné mať účet v banke. Neviem koľko percent obyvateľstva nemá účet, zrejme to nebude veľa. Pre nich by však zostalo k dispozícii ako platobný prostriedok 
 cash euro</t>
  </si>
  <si>
    <t>poskytovanie súvisiacich služieb - vydávanie platobného prostriedku/certifikátu, evidencia transakcií na účte, vyhľadávanie v histórii transakcií, ...</t>
  </si>
  <si>
    <t>licencia - dôveryhodná inštitúcia, určitý kapitál na krytie prípadných rizík, primerané technologické vybavenie</t>
  </si>
  <si>
    <t>falšovaniu môže zabrániť technológia "permissioned blockchain " - banky/centrálna banka by vedeli spätne dohľadať, kto urobil transakciu, pričom by nebolo možné tieto transakcie spätne meniť.</t>
  </si>
  <si>
    <t>ochranu súkromia v prípade  "permissioned blockchain " môže garantovať len inštitúcia, ktorá povolenia dáva, teda asi centrálna banka alebo licencované komerčné banky. 
Offline platby - pomocou technických zariadení, ktoré transakcie overia až neskôr keď sa pripoja na sieť. Ak dôjde k podvodnej transakcii tak, že platca nebude mať dosť peňazí a zistí sa to neskôr, tak toto zariadenie sa musí zablokovať. Straty z takýchto podvodov by museli byť kryté z nejakého fondu/kapitálu poskytovateľov. Offline transakcie môže byť potenciálne za poplatok.</t>
  </si>
  <si>
    <t>použiť "permissioned blockchain"</t>
  </si>
  <si>
    <t>súhlasím so stupňovitým úročením, to môže zabezpečiť bežným sporiteľom primeraný úrok a centrálna banka bude mať stále páky na riadenie menovej politiky</t>
  </si>
  <si>
    <t>offline by sa mohli umožniť len malé platby do určitého objemu, na miestach kde preukázateľne nie je signál (napr. horské chaty). Väčšia transakcie na istú sumu by museli byť len online.</t>
  </si>
  <si>
    <t>zrejme je potrebné, aby každý používateľ digitálneho aura mal aj účet v licencovanej komerčnej banke. Túto podmienku bude pravdepodobne spĺňať skoro každý</t>
  </si>
  <si>
    <t>Asi pre väčšinu používateľov bude vhodné využiť ich vlastný hardware (= mobil), a poskytnúť software zo strany centrálnej banky. 
Problémy: IT systémy komerčných bánk sú často zastaralé. Ak ich centrálna banka zaťaží ďalšími požiadavkami, budú mať zbytočné náklady. Na druhej strane, mali by sami zvážiť inovácie.</t>
  </si>
  <si>
    <t>zrejme bude potrebné, aby malo digitálne euro výmenný kurz voči iným menám. Centrálna banka by mala zvážiť currency peg na súčasné cash euro, aby nedochádzalo k zbytočným špekuláciám s kurzom nového digitálneho eura na finančnom trhu. Prípadná vyššia volatilita kurzu nového dig. eura by bola neželaná - odradila by štandardných používateľov, lákalo by to špekulantov, atď.</t>
  </si>
  <si>
    <t>používanie nemusí byť obmedzené, ak zahraničný subjekt akceptuje bezpečnostné pravidlá EU, bude mať svoj vlastný vhodný hardware</t>
  </si>
  <si>
    <t>mobilný telefón,  smart watch prepojené s mobilom</t>
  </si>
  <si>
    <t>Offline usability together with (at least) the possibility for dedicated easy-use hardware for people with special needs.</t>
  </si>
  <si>
    <t>The linked "report on a digital euro" mentions a hybrid approach with an online central bank account and pre-fundable devices with offline capability. This approach sounds most useful and broadly acceptable to me. 
Report page 34 mentions possible problems with different remuneration of online and offline variants which might hamper substitutability between the two. A thought on that: instead of having separate remuneration rates for online and offline digital euro, wouldn't it be possible for pre-fundable offline devices to keep track of their balance over time (e.g. only weekly or monthly according to remuneration intervals) to collect interest only when synchronizing with an online account? This would allow unified remuneration rates for online and offline variants while still remaining functional (with effectively zero interest rate) for users eschewing online functionality or in case of major problems with online infrastructure.</t>
  </si>
  <si>
    <t>From my non-expert point of view: it might be worth considering to let hardware adapt to the minimal requirements (e.g. by specifying minimal requirements, common APIs and or mandatory hardware modules), which would be open to upcoming technologies and let hardware manufacturers include digital euro capability in all devices they deem fitting.</t>
  </si>
  <si>
    <t>Physical disability</t>
  </si>
  <si>
    <t>ensure its availability at any time</t>
  </si>
  <si>
    <t>national legal requirements</t>
  </si>
  <si>
    <t>nothing</t>
  </si>
  <si>
    <t>quantity limits and tiered remuneration</t>
  </si>
  <si>
    <t>high amount and low remuneration</t>
  </si>
  <si>
    <t>highly omogeneous operative standards</t>
  </si>
  <si>
    <t>Ich werde ihn nur nutzen wenn sichergestellt ist dass niemand nachverfolgen kann wann ich wo was für welchen Preis gekauft habe. Das geht grundsätzlich niemanden etwas an.</t>
  </si>
  <si>
    <t>Keine  Rolle als Herausgeber. Der Euro sollte direkt von der EZB an die Bürger gehen. 
Banken, Zahlungsinstitute und andere Wirtschaftsunternehmen dürfen gern mit vernünftigen Geschäftsmodellen an und mit den Bürgern verdienen.</t>
  </si>
  <si>
    <t>Das Versicherungs,- Makler- und Kreditwesen zum Beispiel.</t>
  </si>
  <si>
    <t>Nachgewiesene Qualifikation, auditiertes System,</t>
  </si>
  <si>
    <t>distributed ledger, i.e.  Blockchain oder besser: Tangle.</t>
  </si>
  <si>
    <t>Dassselbe wie bei Bargeld.</t>
  </si>
  <si>
    <t>smart contracts implementieren</t>
  </si>
  <si>
    <t>DeFi macht es vor. Schaut hin.</t>
  </si>
  <si>
    <t>als Privatperson sind die Möglichkeiten wohl begrenzt.</t>
  </si>
  <si>
    <t>Older ppl will have difficulties using it and move from normal currency to this new digital one</t>
  </si>
  <si>
    <t>It must be usable also offline when data connection is not available</t>
  </si>
  <si>
    <t>If they are involved, they might allow for transactions between real euros and digital one</t>
  </si>
  <si>
    <t>Online validation and when offline encrypting mechanism to keep the data not modifiable</t>
  </si>
  <si>
    <t>Strong kink between user and digital euro, encryption at rest, should not be possible to hide transactions</t>
  </si>
  <si>
    <t>Security, identity protection, privacy, usual ones for banking stuff</t>
  </si>
  <si>
    <t>When offline be able to still pay in different currency</t>
  </si>
  <si>
    <t>Mobile and computers</t>
  </si>
  <si>
    <t>Could support in design and implementation</t>
  </si>
  <si>
    <t>Digital Euro has to be regulated by CEB in order not to become as other virtual coins , speculative .</t>
  </si>
  <si>
    <t>Paper money will remain paper money..even if habits will be changed over 1-2 generations..</t>
  </si>
  <si>
    <t>no role, CEB should be the regulator , banks would have to be the financial institutions to suport real developments of the markets, initiatives, business, future ideas for a better world , not the legal loan sharks as they are..</t>
  </si>
  <si>
    <t>please see the response above</t>
  </si>
  <si>
    <t>no intermediaries..</t>
  </si>
  <si>
    <t>no need if no intermediaries.</t>
  </si>
  <si>
    <t>same as today, atm banks..</t>
  </si>
  <si>
    <t>Ensure strict regulation and open communication through authorities and financial system..</t>
  </si>
  <si>
    <t>As long as the digital Euro will be kept away from speculative coins I see no issues.</t>
  </si>
  <si>
    <t>no comment</t>
  </si>
  <si>
    <t>the limits would have to be set up with every individual according with the CEB rules..</t>
  </si>
  <si>
    <t>we have already a financial system working..more and more the system is going digital.</t>
  </si>
  <si>
    <t>no comment.</t>
  </si>
  <si>
    <t>no limits.</t>
  </si>
  <si>
    <t>all.</t>
  </si>
  <si>
    <t>Role of a responsible citizen.</t>
  </si>
  <si>
    <t>Internet security and posibility of ohters countries who posed and use powerfull IT systems to jeoperdise all E-Euro system.</t>
  </si>
  <si>
    <t>At each bank account should be automatically attached an E-Euro account where each person could transfer money. If somebody use the E-Euro payment system and have no "cash" into E-Euro account a transfer should be automatically done.
Each payment should be confirmed with a code and/or with digital fingerprint; today phones alowed that.</t>
  </si>
  <si>
    <t>E-Euro should be use to increase UE cohesion. It should be use for Government payments, to borow states and to be used for all UE investements and projects payments. Like that also corruption will be reduced. Money will be much better use and easy to follow.</t>
  </si>
  <si>
    <t>I am not working in financial domain.</t>
  </si>
  <si>
    <t>To secure all amount of money on a special deicated UE server systems</t>
  </si>
  <si>
    <t>Each person or entity should obtain a special licence and code to identify him/it into the E-Euro system. System itself and partners should be able to accurate identiy that one who make transactions</t>
  </si>
  <si>
    <t>I am not a professional</t>
  </si>
  <si>
    <t>Privacy is good but not to exagerate. System and partners sould accurate identify that one who make transactions. Transactions should be saved for at least 10 years.</t>
  </si>
  <si>
    <t>Probably an account clone on a payment device (a smartphone or a special device) which make necessary update in the moment when is back online</t>
  </si>
  <si>
    <t>All international payments should be done using E-Euro like intermediate.</t>
  </si>
  <si>
    <t>Should be automatically transfer E-Euro into the local currency at EU bank trasnfer rate</t>
  </si>
  <si>
    <t>All of it</t>
  </si>
  <si>
    <t>To use E-Euro in transactions for better money control and transparency</t>
  </si>
  <si>
    <t>A digital Euro would have to offer more than just to be digital.  In my opinion, for the regular user that would not be different from paying with Card or the Wallet in terms of experience.</t>
  </si>
  <si>
    <t>- same rate as the regular Euro
- free usage</t>
  </si>
  <si>
    <t>It should be limited to residents of the Euro Zone.</t>
  </si>
  <si>
    <t>Wallet (with all related devices)</t>
  </si>
  <si>
    <t>Privatsphäre und rasche/einfache Abwicklung</t>
  </si>
  <si>
    <t>Die Nutzung des digitalen Euros muss in bestehende Bankfunktionen eingebaut werden</t>
  </si>
  <si>
    <t>Regulatorik für Intermediäre, ähnlich wie derzeit für andere Zahlungsabwickler</t>
  </si>
  <si>
    <t>it's digital, it's regulatable, it's prone to corruption and would likely to increase printing money for debt</t>
  </si>
  <si>
    <t>never abandon cash</t>
  </si>
  <si>
    <t>not to be able to lend money they don't have</t>
  </si>
  <si>
    <t>euro area should, obviously, mean worlwide.</t>
  </si>
  <si>
    <t>elderly and lower scolarship people might have difficulties in using it and avoid frauds</t>
  </si>
  <si>
    <t>should not be limited, worldwide use.</t>
  </si>
  <si>
    <t>Alle Punkte bis auf den letzten sind essenziell um es mit bislang vorhandenen Bezahlmöglichkeiten wie z.B. Apple Pay aufnehmen zu können.</t>
  </si>
  <si>
    <t>Schlechter Bedienkomfort durch zusätzliche Apps und mangelnde Funktionalität würden schaden. Die Benutzung muss extrem einfach und intuitiv erfolgen können.</t>
  </si>
  <si>
    <t>Wenn man den digitalen Euro auf einer Blockchain basiert könnte man Wallets auf Chipkarten (oder umweltfreundlichen Pappkarten mit QR-Code) hinterlegen, die jeder an Bankautomaten beziehen könnte oder einfach von Hand zu Hand weitergegeben werden könnte. Im öffentlichen Raum könnten dann eventuell noch einige Automaten angebracht werden, die einem den verfügbaren Restbetrag auf der Karte anzeigen. 
Selbstverständlich sollte dies auch mit Handys über das Auslesen des QR-Codes funktionieren. Außerdem sollte man diese Wallet dann direkt auf sein Handy migrieren können, wo mehrere Wallets zu einer zusammengefasst werden können.</t>
  </si>
  <si>
    <t>Ähnlich wie beim physischen Euro sollten Banken weiterhin auch den digitalen Euro ausgeben können.</t>
  </si>
  <si>
    <t>È fondamentale che l'euro digitale possa essere realmente utilizzato per pagare qualunque cosa in qualunque luogo anche a prezzi irrisori. Gli attuali metodi di pagamento digitali nelle città di piccole-medie dimensioni vengono talvolta rifiutati dal commerciante onde evitare le commissioni bancarie per piccoli importi, per assenza dell'apparecchiatura necessaria a supportare tali operazioni o anche per mancata consapevolezza dal parte del commerciante e dei clienti dei sistemi di pagamento più innovativi, economici e semplici.</t>
  </si>
  <si>
    <t>Il progetto dell'euro digitale potrebbe risultare fallimentare nel momento in cui l'attenzione venisse posta esclusivamente sul contesto di una grande città, per pagamenti nelle grandi catene di negozi/supermercati o più in generale da un accessibilità limitata a tale sistema di pagamento. È importante tener presente che la maggior parte dei cittadini effettua operazioni di pagamento quotidiane (spesso in contanti) in città medio-piccole, presso esercenti di piccola entità (es. negozi alimentari, farmacie...). Più in generale l'euro digitale avrebbe un successo contenuto nel momento in cui il cittadino non può avere la certezza di poterne usufruire in qualunque luogo, per qualunque servizio e per qualunque importo, costringendolo a dover avere con sé del contante.
Un'altra causa di limitata diffusione dell'euro digitale deriverebbe dall'eventuale difficoltà nel potervi accedere, ovvero se fosse richiesto un processo burocratico che scoraggia il cittadino. Per ottimizzarne la diffusione sarebbe utile fare riferimento alla facilità di utilizzo dei servizi di banche digitali come N26 e carte come HYPE, ove la richiesta per aprire un conto richiede circa 10 minuti e viene effettuata interamente tramite smartphone.</t>
  </si>
  <si>
    <t>La massima diffusione dell'euro digitale si avrebbe nel momento in cui la sua adozione da parte del cittadino si rivelasse semplice, immediata e priva di burocrazia. Se fosse richiesto più del semplice download di un app la sua diffusione ne risentirebbe sicuramente. Per facilitarne l'accesso da parte di chi per questioni d'età o di semplice inettitudine fosse poco pratico nell'utilizzo delle nuove tecnologie, sarebbe un ottimo propulsore la possibilità di effettuare perlomeno i pagamenti nei negozi fisici tramite una tessera già a disposizione di ogni cittadino, penso in particolare alla Carta di Identità Digitale.</t>
  </si>
  <si>
    <t>Solo come nodi della blockchain che registra i movimenti dell'euro digitale. La gestione dell'euro deve essere della BCE.</t>
  </si>
  <si>
    <t>Ne.</t>
  </si>
  <si>
    <t>Enostavna uporabniška izkušnja.</t>
  </si>
  <si>
    <t>Ne komplicirat.</t>
  </si>
  <si>
    <t>Banke kot posrednik propadejo, ker je lahko vse definirano v protokolih.</t>
  </si>
  <si>
    <t>Placevanje. Prenos.</t>
  </si>
  <si>
    <t>Zakaj imeti sploh zahteve - zakaj ne oblikovati decentralizirano resitev.</t>
  </si>
  <si>
    <t>Blockchain resitve.</t>
  </si>
  <si>
    <t>Bankomat.</t>
  </si>
  <si>
    <t>Menjava poteka preko finančne institucije ki že ima AML kontrole vgrajene.</t>
  </si>
  <si>
    <t>smiselno.</t>
  </si>
  <si>
    <t>smart contract.</t>
  </si>
  <si>
    <t>protokol.</t>
  </si>
  <si>
    <t>POS terminal oziroma kripto rešitve se kopira.</t>
  </si>
  <si>
    <t>brez stroskov. real time.</t>
  </si>
  <si>
    <t>ne.</t>
  </si>
  <si>
    <t>cim manj. uporabi znane resitve na blockchainu.</t>
  </si>
  <si>
    <t>ce menjas 1 eur gotovine, dobis 1,05 digitalnega eura. ekonomska spodbuda.</t>
  </si>
  <si>
    <t>Security would be a concern.</t>
  </si>
  <si>
    <t>Biometrics perhaps.</t>
  </si>
  <si>
    <t>Guarantors of secure transfers and payments</t>
  </si>
  <si>
    <t>Credit</t>
  </si>
  <si>
    <t>Must meet the highest of standards of financial probity</t>
  </si>
  <si>
    <t>Strict ECB oversight</t>
  </si>
  <si>
    <t>Strict oversight of regulations.</t>
  </si>
  <si>
    <t>mobile phones, computers, smartcards, wearables</t>
  </si>
  <si>
    <t>An offline solution is very hard to achieve if it should be secure and practical.
Is the focus on "payments" or is user to user transactions also included?</t>
  </si>
  <si>
    <t>How you address payments. This is important for paying bills or person to person transactions.</t>
  </si>
  <si>
    <t>Somehow have an alternative that is not based on a smart phone.</t>
  </si>
  <si>
    <t>I want to see a central ledger digital euro where the intermediaries can connect to it with PSD2 API's. Offline can in the future be achieved with the use of Trusted Execution Environment on mobile phones and smart cards.</t>
  </si>
  <si>
    <t>As Payment Service Providors. Like Initiators of Payments or PSD2 intermediaries.</t>
  </si>
  <si>
    <t>Initiators of Payments or PSD2 intermediaries (pay/transfers/exchange). The intermediaries will handle customer care, liquidity to and from the digital euro system as well as payments and other transactions of digital euros.</t>
  </si>
  <si>
    <t>I have not the time for answer this but there has to be regulated in many ways.</t>
  </si>
  <si>
    <t>An audited central ledger that is controlled by ECB.</t>
  </si>
  <si>
    <t>There can not be privacy with current regulation. Offline can be achieved with the mobile phone vendors open up Trusted Execution Environment. Until then there will only be insecure or impractical implementations of offline. Mobile phones are hard for some people to use so there has to be some kind of alternative.</t>
  </si>
  <si>
    <t>Intermediaries should do the KYC and only accepted digital identifications should be allowed.
A central ledger with API to PSD2 intermediaries so they can extract the informationen needed for AML. Intermedieries should also handle fraud detection and police inquiries. The organisation managing the central ledger should be able complement/verify that information.</t>
  </si>
  <si>
    <t>Yes, should probably work with interest rates.</t>
  </si>
  <si>
    <t>It is hard to give/take interest to offline digital euro. But offline digital euro should be limited as if the user loses password or the mobile phone breaks down the digital euro could be hard to get back. There has to be a way to mark the offline digital euro as blocked and non spent to be able to issue new digital euro to that user.</t>
  </si>
  <si>
    <t>I have heard about solutions where the digital money is automatically transfered, but if you could do that where is the security?
Better with central ledger that block incoming transfers if the limit is reached. If the account is used as a mule account or is lost you need to block those payments anyway.</t>
  </si>
  <si>
    <t>Open up the system with PSD2 and let the market be inovative.</t>
  </si>
  <si>
    <t>An exchange? But who shall be the exchange and set the rates? So the normal PSD2 intermediaries can do this? Take dollars and pay out digital euto to the right account?</t>
  </si>
  <si>
    <t>Don't know.</t>
  </si>
  <si>
    <t>For offline:
Larger vendors with secure architecture of mobile phones.
Computers with TPM chip.
Smartcards.
Wearables (only payments as person to person transfers is hard on all small devices).
For non offline anything should be possible if the design is secure enough.</t>
  </si>
  <si>
    <t>I am currently working with security in the Riksbank ekrona project. As the Riksbank is building a CBDC right now and Sweden uses SEK it is hard for the Riksbank to help with a digital euro. 
I can help as an advisor, but is it only "effective means of payment" that digital euro want to solve? Or does "payment" also include transactions between persons?</t>
  </si>
  <si>
    <t>Ich lehne einen digitalen Euro ab, da er zwangsläufig, siehe folgend, zur Durchsetzung von Negativzinsen und/oder zur Reduzierung von Guthaben führen wird</t>
  </si>
  <si>
    <t>Wehret den Anfängen - digitales Geld wird einem Zugriff durch das Europäische Parlament nichts entgegenzusetzen haben. Es wird zu Minuszinsen im größeren Umfang und/oder Ausbuchungen zugunsten des Staates/Eurosystems kommen. Mittlerweilen werden die zur Entstehung von Geld hinterlegten Sicherheiten immer minderwertiger. Durch den Aufkauf von Staatsanleihen, ..... der Zentralbanken können die hierfür entstandenen Gelder nicht mehr angelegt werden. So wandern sie von einer Hand zur anderen und verteuern Immobilien, Aktien, ..... So sinkt der Wert des Geldes gegenüber diesen Anlagenklassen.
Ich werfe Politikern und vielen Wirtschaftswissenschaftlern vor, dass sie über verschiedene bekannte Theorien grübeln, jedoch nicht das einseitige Steuersystem in Deutschland betrachten. Innerhalb der Unternehmen stehen sich als Konkurrenten die Arbeitnehmer und die Investitionen gegenüber. Statt diese aber steuerlich gleichzustellen, werden Arbeitnehmer mit der Lohnsteuer und der Mehrwertsteuer belastet, während es keine Abschreibungssteuer für die Investitionen gibt und diese auch keiner tatsächlichen Belastung durch die Mehrwertsteuer (Vorsteuerabzug) ausgesetzt sind. Mich wundert es nicht. dass durch diese unfaire steuerliche Praxis die Arbeitnehmer ihre Verhandlungsfähigkeit gegenüber den Unternehmen immer mehr verlieren. 
Ein weiterer Punkt ist, dass der Gewinn, sowie gesparte Löhne hauptsächlich durch zusätzliche Verschuldung in den Wirtschaftskreislauf eingebracht werden müssen. Dies geschieht durch die Differenz Investitionen abzüglich Abschreibungen (BIP), Exportüberschüsse und Verschuldung von Bürgern und Staat. Wenn die Politiker also möchten, dass das wirtschaftliche Leben angeregt wird, sollten sie den Konsum stärken und so für den gewünschten Gewinn sorgen. Doch dies treibt die Staatsverschuldung in die Höhe und zum Ausverkauf von Staatsvermögen.
Insofern fordere ich, dass die derzeitge Besteuerung der Unternehmen/Arbeitnehmer und durch die Mehrwertsteuer ersetzt wird durch eine prozentual einheitliche Steuer auf jeglichen !!!! Gewinn, dem Arbeitnehmerentgelt und den Abschreibungen (BIP). Hierdurch erwarte ich eine stärkere Nachfrage nach Arbeitnehmern, welche ihre Verhandlungsmöglichkeiten nun wieder nutzen können, höhere Einzahlungen in die Sozialkassen und eine steigende Konsumnachfrage und der darauf folgenden anziehenden Investitionstätigkeit der Unternehmen.
Solange bei oben erwähnten Punkten nichts geschieht, denke ich, wird der digitale Euro zur Schikanierung vieler Sparer, welche nun keine Fluchtmöglichkeit mehr haben, führen.</t>
  </si>
  <si>
    <t>Oder Minuszinsen? :-(</t>
  </si>
  <si>
    <t>I would like the Digital Euro (DE) could have further features.
1) I want to be able to split my total amount of DE among different accounts/devices/smartphone or whatever the DE support will be.
2) I want to be able to put some of my DE in a cold deposit, you know like what the children do with a piggy-bank or an adult with a mattress :-)
A cold deposit obliges me to a double action to spend the DE: first I have to unfreeze the DE and only then I can spend them. 
It'll be helpful to ease the people savings.
3) The DE could be recoverable in case a person lost her support device. I know that the cash has not this feature but we are speaking of a new thing. let's think to new features.
4) It would be fantastic if every single DE unit could be tracked among every transaction, the same way it's possible to do with any monetary blockchain. This way the theft and the loss of a DE could be easily repaired. 
This request has two consequences IMHO:
- the DE has no privacy at all. Finally!!!! Every illegal transaction won't be done with this system, the tax evasion, money extortion, fraud... any crime where money is involved will be defeated. I know it's difficult to change the culture of the anonymity that cash takes with it, but guys the pros are huge;
- every DE user must be identified in a unique, consistent, and safe way. The advantage of a this standardization at EU level would be terrific in every field, not only the monetary one.</t>
  </si>
  <si>
    <t>The only way to tempt every (honest) citizen in using a DE is making it simple and safe. 
If it is difficult to use and unsafe it'll be a failure.</t>
  </si>
  <si>
    <t>I think a good way to think the DE is miming the cash.
The cash is used by everyone, even seniors and invalids, children, strangers. That means the cash (coin and banknotes) is a good way to solve a big problem.
Since DE will be digital, it could be supported by cash graphic like, the actions (pay/receive) could be similar to the real life ones.
For example if the smartphone will be the DE support device, a payment could be done in two moments: 
1) I select the amount choosing among images of cash similar to the real Euro;
2) I "give" the cash moving my smartphone among the receiver. 
Anyway I'm not suggesting this procedure literally, but to mimic the cash functioning in some ways.</t>
  </si>
  <si>
    <t>I really hope someone reads the answers. Not necessarily mine but all the answers you'll receive.
In my experience the best products come out from a community aiming to a common target, not from a group of technicians closed in their office.
Thanks!</t>
  </si>
  <si>
    <t>The less bank involvment, the better</t>
  </si>
  <si>
    <t>I don't like your full Control over the humans without banks between the federal reserve and the citizen. It's like the Rothschilds are pulling the Ropes on our heads</t>
  </si>
  <si>
    <t>Gold, Silber, Copper</t>
  </si>
  <si>
    <t>I want a currency with an intrinsic value like gold and silver. You can't inflate this stuff</t>
  </si>
  <si>
    <t>Nothing</t>
  </si>
  <si>
    <t>It should be regarded to the boarders</t>
  </si>
  <si>
    <t>No needing</t>
  </si>
  <si>
    <t>Why are u asking. I will do what's u wanna do. That's the thing</t>
  </si>
  <si>
    <t>Ich will eigentlich gar keinen digitalen Euro, das passt so wie es jetzt ist.</t>
  </si>
  <si>
    <t>ein digitaler Euro ist nicht notwendig</t>
  </si>
  <si>
    <t>I want to have privacy of the data.</t>
  </si>
  <si>
    <t>Data privacy issues
Tracking of spending
Digital printing</t>
  </si>
  <si>
    <t>easy mobile phone access</t>
  </si>
  <si>
    <t>Blockchain tech should be at the foundation of this currency and the blockchain to be powered by people's smartphones.</t>
  </si>
  <si>
    <t>Facilitators of credit and official reviewers for companies/ person which are not qualified for a bank loan (or not big enough)  and other people might jump in with the P2P program on the top of these services provided by banks (of course pay the fees to the banks)</t>
  </si>
  <si>
    <t>It should not be limited</t>
  </si>
  <si>
    <t>Mobile phones and computers</t>
  </si>
  <si>
    <t>No dedicated physical device, that sounds horrible</t>
  </si>
  <si>
    <t>Not really</t>
  </si>
  <si>
    <t>Easy-to-use, no complex approval for sign-up, multiple ways to communicate with the network</t>
  </si>
  <si>
    <t>No intermediaries please, cash has none</t>
  </si>
  <si>
    <t>Support, exchange from digital to cash and vice versa</t>
  </si>
  <si>
    <t>Digital signature, automatic payment, identity management</t>
  </si>
  <si>
    <t>Industry security standards and GDPR</t>
  </si>
  <si>
    <t>Don't thrust, verify. Decentralized</t>
  </si>
  <si>
    <t>Encryption key, created on the fly, no central backend server, ability to validate transactions</t>
  </si>
  <si>
    <t>Similar ones to cash. On the fly account creation without approval, you can transact with cash without a bank, same should be true for digital</t>
  </si>
  <si>
    <t>If you mean the ability to lock your digital cash, that is a bad idea. If you mean generating interest depending on the amount held, that can work</t>
  </si>
  <si>
    <t>Not that much central control</t>
  </si>
  <si>
    <t>It should work just like cash, basically load up your phone with digital cash which you can use. Loosing your phone is like loosing your wallet but safer because funds are encrypted and require pin to use</t>
  </si>
  <si>
    <t>Ease of start, no approval for sign-up. Think public /private keys</t>
  </si>
  <si>
    <t>Should not be limited</t>
  </si>
  <si>
    <t>No extra hardware, just software</t>
  </si>
  <si>
    <t>Consulting/ambasador/debates/feedback/testing</t>
  </si>
  <si>
    <t>Dass Digitale Währungen möglicherweise vom Staat oder irgendwelchen Einrichtungen einfach beschlagnahmt werden können. Ob gerecht oder nicht, hier liegt ein hohes Risiko für den Nutzer.</t>
  </si>
  <si>
    <t>Der einzelne Staat darf keine Kenntnis oder Zugriff haben! Sonst könnte irgendwer die Konten plündern!</t>
  </si>
  <si>
    <t>Keine Banken, keine zusätzlichen Kosten! Es muss wie Bargeld werden! Sicherheit und maximale Privatsphäre!</t>
  </si>
  <si>
    <t>Keine! Das sind Dienstleister die da nichts zu verdienen haben!</t>
  </si>
  <si>
    <t>- digitale Nachverfolgbarkeit von Waren</t>
  </si>
  <si>
    <t>Ordentliche Firmen mit einer physischen Präsenz in einem Mitgliedsstaat.</t>
  </si>
  <si>
    <t>Alle dieser</t>
  </si>
  <si>
    <t>Das Risiko ist begrenzt, da man die Einzahlungen in das System ja kennt. Der Staat soll sich raushalten. Hier darf es keine Kontrolle geben innerhalb des Systems. Von außerhalb ja innerhalb nein!</t>
  </si>
  <si>
    <t>Schlecht- wird die Akzeptanz nicht erhöhen. Wenn die Gelder ordnungsgemäß transferiert wurden kann das auch nicht vorkommen. Da die physische Geldmenge kontrolliert wird kann es nicht mehr Geld geben als eingezahlt wurde. Zusätzlich Geld verringern ist daher nicht notwendig.</t>
  </si>
  <si>
    <t>Wozu? Macht keinen Sinn, Verzinsungen sind ohnehin so niedrig. Daher nicht notwendig</t>
  </si>
  <si>
    <t>Keine Obergrenzen Banken sind  ein Risiko es wird Zeit dass man dies akzeptiert und ein paar pleite gehen lässt. Warum sollte man das Risiko zum Kunden auslagern, dass dieser sein Geld nicht mehr weg bekommt!</t>
  </si>
  <si>
    <t>Siehe Apple Pay etc.</t>
  </si>
  <si>
    <t>Es sollte problemlos sein</t>
  </si>
  <si>
    <t>Nein sollte es nicht</t>
  </si>
  <si>
    <t>Alles diese</t>
  </si>
  <si>
    <t>Es nutzen</t>
  </si>
  <si>
    <t>Wir brauchen keinen digitalen Euro! Keinen Überwachunsstaat. Ich will mit Bargeld bezahlen.</t>
  </si>
  <si>
    <t>Nur Überwachung. Bargeld</t>
  </si>
  <si>
    <t>Nur Überwachung. Zahlen weiterhin nur mit Bargeld.</t>
  </si>
  <si>
    <t>Brauchen wir nicht. Keinen digital Euro!!</t>
  </si>
  <si>
    <t>Man hat keine Übersicht mehr. Man ist schnell verschuldet (wie unser Staat).</t>
  </si>
  <si>
    <t>Die EZB plant ausdrücklich ein, dass der digitale Euro ein Instrument für eine bessere Implementierung der negativen Zinsen ist. Der Zinssatz auf Bargeld ist naturgemäß neutral. Wie will die EZB den europäischen Bürgern garantieren, dass in der Zukunft ein digitaler Euro nicht einen negativen Zinssatz von -0,5%, -5%, -50% aufweist oder mit seiner Hilfe implizit Kapitalverkehrskontrollen eingeführt werden? Technisch machbar wäre es dann "über Nacht".
Also muss für eine breite Akzeptanz, unabhängig von der tatsächlichen Verwendung oder Nicht-Verwendung des Bargeldes in einem EMU-Staat,</t>
  </si>
  <si>
    <t>Analog zu Bitcoins oder anderen privaten Digitalwährungen muss der digitale Euro plattformunabhängig einsetzbar sein, also für den Verbraucher aus einem Zeichenschlüssel bestehen, der z.B. als Plain-Text-Datei gespeichert werden kann. Dann ist er auch für sämtliche Accessibility-Apps lesbar, kann für Menschen ohne Bankkonto z.B. in Open-Source-Wallets gespeichert werden, etc.</t>
  </si>
  <si>
    <t>Der Zugang der Bürger zum digitalen Euro soll einer Option nach durch "private intermediaries" abgewickelt werden. Im Gegensatz zu Bargeldtransaktionen hätten beim digitalen Euro nach dieser Option also Banken, Zahlungsdienstleister oder App-Anbieter eine Gatekeeper-Funktion, die es ihnen ermöglicht a.) zusätzliche Gebühren für Zahlungen einzuführen, b.) mir jederzeit den Zugriff auf mein Geld zu entziehen und c.) meine Transaktionsdaten kommerziell zu nutzen. 
Die Aufgabe eines Zahlungsmittels ist es nicht, auf Kosten der EU-Bürger neue Wertschöpfungsmodelle für notleidende Großbanken und Software-Monopolisten zu schaffen! Im Gegenteil böte der digitale Euro in direkter Form die historische Chance, von der (für Unternehmen und Bürger teuren) Mittlerrolle der Banken im Zahlungsverkehr unabhängiger zu werden. 
Alleine das Bestehen der beiden Optionen zeigt mir, dass man in der EZB nicht vom Bürger her denkt und erkennt, welche innovative Idee hinter dem digitalen Geld steht, sondern stattdessen mit seiner Hilfe nur die überholten Geschäftsmodelle der europäischen Großbanken in die Zukunft herüberretten will. Damit würde der digitale Euro dann nichts anderes als ein effizientes Kontrollinstrument zur Gängelung der EU-Bürger. Merci dafür!</t>
  </si>
  <si>
    <t>Wieso erkennt die EZB als zu befragende "Experten" nur Vertreter der Finanz- und Technologiebranchen an? Der Interessenskonflikt ist hier doch offensichtlich, da die Geschäftsmodelle dieser Branchen von einer digitalen Währung unmittelbar betroffen wären. Selbstverständlich werden diese angeben, dass eine digitale Währung nicht ohne ihre Dienstleistungen funktionieren könne, da sie damit ihre Wertschöpfung erzielen.
Der Sinn einer echten Digitalwährung ist, dass sie bei der Bereitstellung per se *keine* Rolle mehr spielen, sondern ihre Kerngeschäfte verfolgen (Kreditbereitstellung, Kundenratings /-scoring, Asset Management, Infrastrukturbetrieb (z.B. POS-Terminals). Die *Bereitstellung* einer Währung (also die Ausgabe des Geldes!) ist seit der Antike Monopol des Staates gewesen ("Münzregal"!), das nur in Zeiten staatlicher Krisen Privaten überlassen worden ist.  
Der Sinn des digitalen Euros scheint -der Fragestellung nach- zu sein, dass er "nicht versehentlich zu Einschränkungen" bei den Profiten von Banken und Zahlungsdienstleistern führt. Gut, dass die breite Öffentlichkeit in Europa gerade andere Sorgen hat, als Ihre Planungen zu verfolgen...</t>
  </si>
  <si>
    <t>- intelligente Auswertung der Zahlungsdaten auf freiwilliger Basis (z.B. digitales Haushaltsbuch für Verbraucher)
- Mikrokredite auch zwischen Privatpersonen, vermittelt durch Dienstleister
- effizienteres Croudfunding von Unternehmen, sozialen Projekten, etc.</t>
  </si>
  <si>
    <t>- Bankenlizenz in einem EU-Staat
- verpflichtende Mitgliedschaft in einem Einlagensicherungsmechanismus
- bei Verwaltung von Kundengeldern in E-Wallets: Pflicht zur treuhänderischen Abwicklung (= Trennung von Zahlungsabwicklung und Verwahrung)</t>
  </si>
  <si>
    <t>I would like to use it also for transactions with the non-euro area or remittances to the non-euro area. For me, the security of the payment is the most important aspect.</t>
  </si>
  <si>
    <t>Lack of solid knowledge on the functioning of a digital currency would be a challenge and also the perception that it might have not corresponding to the euro in case you want to acquire it as material euro, cash.</t>
  </si>
  <si>
    <t>Availability of the procedures also in non-eu languages.</t>
  </si>
  <si>
    <t>Complicated user interface or fees.</t>
  </si>
  <si>
    <t>Smartphones are almost ubiquitous at this point, so the service must be fully available on all smartphone options, with the best accessibility options included for disabled people. A very good desktop version should also be available, allowing further access options, as well as through public internet venues (e.g. Libraries etc.). All ATM machines should have access to digital euro accounts integrated.</t>
  </si>
  <si>
    <t>I see a very limited role - possibly providing access points to digital euro's through their branch networks but that is all.</t>
  </si>
  <si>
    <t>An all-in-one financial solutions package, much like that provided by Ant Financial in China. Citizens and businesses should be able to access the entire range of financial services (banking, trading, insurance etc.) all from the one source. There should almost be a marketplace of financial services, like amazon for fintech.</t>
  </si>
  <si>
    <t>Intermediaries should be fully regulated entities with the Central Banks within their home countries.</t>
  </si>
  <si>
    <t>Public blockchain solutions (e.g. Bitcoin) provide the best option for securing funds and ensuring funds reconcile across accounts.</t>
  </si>
  <si>
    <t>Using a public blockchain ledger would ensure that all transactions are visible while also protecting peoples anonymity. There should be standard checks performed on transactions breaching a certain limit (e.g. over 10k) and standard KYC steps taken when allowing people/businesses to use the system. Machine learning approaches should be used to monitor the pattern of payments to highlight any anomalies from a AML perspective.</t>
  </si>
  <si>
    <t>Private citizens should be free to move there money as they wish, unrestricted. Businesses could have a level of control imposed to ensure quantity limits were being maintained.</t>
  </si>
  <si>
    <t>I don't believe this approach should apply to private citizens. But if the process was in place it should be fully automated and frictionless, with the rules clearly outlined for users upfront so the limits are understood.</t>
  </si>
  <si>
    <t>Via PSD2, citizens should have the ability to access all accounts, both banking and digital euro, via a single source. This should be available online and via smartphones and other digital devices. ATM's should be updated to allow access to digital euro.</t>
  </si>
  <si>
    <t>Fee-less conversions, much like that offered by Revolute etc.</t>
  </si>
  <si>
    <t>There should be a seamless interactivity between non-Euro financial systems and the digital euro. Digital Euro account however, should be restricted to those citizens and businesses legally resident in the Eurozone area.</t>
  </si>
  <si>
    <t>All - but initially smartphones are the priority</t>
  </si>
  <si>
    <t>Adoption is the main hurdle - people are generally slow to trust new payment systems. However, if this is backed by the Central bank, a lot of these boundaries should be reduced.</t>
  </si>
  <si>
    <t>Ich möchte keinen digitalen Euro!</t>
  </si>
  <si>
    <t>Privatsphäre und Anonymität nicht gewährleistet!</t>
  </si>
  <si>
    <t>Tous les paramètres évoqués sont importants et devraient être présents dans la forme que prendra l'euro numérique.</t>
  </si>
  <si>
    <t>Personellement pas d'obstacle mais pour d'autres personnes la peur du changement et de l'inconnu peut etre un frein à l'utilisation de l'euro numérique</t>
  </si>
  <si>
    <t>Des tutorials et un travail de vulgarisation sur les monnaies numériques</t>
  </si>
  <si>
    <t>Les deux modèles présentent des avantages qui font qu'une combinaison des deux serait une bonne idée (est la piste à creuser à long terme). Mais vraiment à choisir je préfère avoir le plus de contrôle possible sur mes données personnelles et ma vie privée, ce paramètre est non négociable.</t>
  </si>
  <si>
    <t>1. Uneingeschränkte Verfügbarkeit des digitalen Euro-Habens und ständig aktualisierte Übersicht des Haben/Soll
2. Absoluter Schutz vor Zugriff Dritter über digitales Euro-Konto
3. Der Empfang von digitalen Euro muss möglich sein.</t>
  </si>
  <si>
    <t>1. Einnahmen von digitalen Euro muss a) möglich sein, b) direkt erfolgen können, c) anonym für Dritte sein. 
2. Weder Anbieter von digitalem Eurobanking noch der Staat dürfen Zugriff zu Daten über Zahlungsfluss haben - die Anonymität muss gesetzlich garantiert sein. 
3. Es muss generell und immer ein Zugang zum eigenen digitalen Eurokonto möglich sein - auch bei Ausfall von Mobilakku oder Funknetz. Notfalls mit Sondergerät.</t>
  </si>
  <si>
    <t>Jeder sollte eine Art digitalen Geldbeutel haben, über den direkte Ein- und Auszahlungen möglich sein müssen, ohne dass der Geldbeutelinhaber seine Identität preisgeben muss.</t>
  </si>
  <si>
    <t>Der Verarbeitung der einzelnen Zahlungen bei der keine Zentralbank und kein Intermediär erforderlich sind, ist unbedingter Vorzug zu geben. Die Möglichkeit, weitere Dienste zu kombinieren muss ja nicht ausgeschlossen werden, ist jedoch immer eine rein private Nutzungsentscheidung, die auch die freie Wahl der Diensteanbieter beinhalten muss.</t>
  </si>
  <si>
    <t>Privatssphäre muss die Top Prio Nr. 1 sein, sonst wird der digitale Euro zum "Big Brother is watching you" Szenario aus George Orwells "1984".</t>
  </si>
  <si>
    <t>Privatsphäre; mangelndes Vertrauen in die Regierung und die Zentralbanken</t>
  </si>
  <si>
    <t>gute Erklärvideos; Überweisungen mittels Sprachsteuerung</t>
  </si>
  <si>
    <t>Ich halte es für äußerst fraglich, dass eine Regierung oder Zentralbank Interesse daran hat, Privatsphäre ihrer Bürger zu gewährleisten. Wir werden immer mehr zum "gläsernen Bürger". Dies zeigt sich eindeutig durch die Vorratsdatenspeicherung sowie absolut privatspährenverletzendes COVID-19 Contact Tracing.</t>
  </si>
  <si>
    <t>die größte Geldwäsche findet statt bei den Grossbanken der Hoch-Finanz. Hier muss man ansetzen und die bad banks aktiv elimieren. Der digitale Eurp braucht gute privacy features um Fungibilität und Anonymität sicherzustellen.</t>
  </si>
  <si>
    <t>durch Abschaffung des Fractional Reserve Bankings und der Anerkennung von Bitcoin als Leitwährung. Ein digitaler Euro darf nicht einfach so inflationiert werden, sondern sollte "hard money" darstellen.</t>
  </si>
  <si>
    <t>Bitcoin.</t>
  </si>
  <si>
    <t>Es darf keine Obergrenze geben. Dies würde der freien Entfaltung der Nutzung widersprechen und eine Akzeptanz der Bürger stark hemmen.</t>
  </si>
  <si>
    <t>die gleichen wie Bitcoin.</t>
  </si>
  <si>
    <t>nein.</t>
  </si>
  <si>
    <t>bei entsprechender Privatsphäre, alle.</t>
  </si>
  <si>
    <t>Bitcoin nutzen.</t>
  </si>
  <si>
    <t>Manipulationsgefahr</t>
  </si>
  <si>
    <t>Gar keine</t>
  </si>
  <si>
    <t>Ich will doch keinen D-Euro</t>
  </si>
  <si>
    <t>Keine Rolle. Das darf den Verbrechern nicht in die Hände geben!</t>
  </si>
  <si>
    <t>Völlig unnötig. Brauch man nicht!</t>
  </si>
  <si>
    <t>Nur bares ist wahres</t>
  </si>
  <si>
    <t>Bargeld</t>
  </si>
  <si>
    <t>Die Banken aussckliessen!</t>
  </si>
  <si>
    <t>Brauch man nicht</t>
  </si>
  <si>
    <t>Unnötig</t>
  </si>
  <si>
    <t>0.-Euro</t>
  </si>
  <si>
    <t>Ohen Banken</t>
  </si>
  <si>
    <t>Wir lehnen einen digitalen Euro ab!</t>
  </si>
  <si>
    <t>Wir würden ihn nicht nutzen.</t>
  </si>
  <si>
    <t>Was ist das denn für eine manipulativen Umfrage?</t>
  </si>
  <si>
    <t>Ich bin ausdrücklich GEGEN die Einführung eines digitalen Euros und für den Erhalt des Bargelds. Die Einführung eines parallelen digitalen Euros wäre nur der 1. Schritt zur Abschaffung des Bargelds und dies möchte ich nicht.</t>
  </si>
  <si>
    <t>Damit würde der gläserne und immer in allen Bereichen des Lebens kontrollierbare Untertan geschaffen.</t>
  </si>
  <si>
    <t>Das ist für mich irrelevant, da ich für den Erhalt des Bargelds bin, das ich auch nicht in kleinen Schritten abgeschafft sehen möchte.</t>
  </si>
  <si>
    <t>Ich möchte keine Digital-Währung mit kleinen Einschränkungen, Aufhübschungen, "innovativen Funktionen" oder etwas Ähnlichem, ich bin ausdrücklich für den Erhalt des Bargelds!</t>
  </si>
  <si>
    <t>Keine, ich bin für den Erhalt des Bargelds!</t>
  </si>
  <si>
    <t>Nichts, ich bin für den Erhalt des Bargelds, da brauchen Sie keinen Schutz der Privatsphäre!</t>
  </si>
  <si>
    <t>Nichts, ich bin für den Erhalt des Bargelds!</t>
  </si>
  <si>
    <t>Wie bitte? Obergrenze für Guthaben in Euro? Erkennt niemand den Wahnsinn?</t>
  </si>
  <si>
    <t>Gar nicht, ich bin für den Erhalt des Bargelds!</t>
  </si>
  <si>
    <t>Ältere Menschen die Elektrotechnik nicht verstehen (z.b. PC oder Smartphone).
Bäcker, Fleischer und andere Berufsgruppen Kosten entstehen, welches mit Bargeld vorher Problemfrei und Simpel war.</t>
  </si>
  <si>
    <t>Bei einigen Kriterien kann eigentlich keine Rangfolge gebildet werden. Sicherheit, Kostenlos, Nutzung ohne Internet sind zwingende Voraussetzungen, ohne die ein digitaler Euro nicht eingeführt werden darf.</t>
  </si>
  <si>
    <t>für mich: bei zu hohen Kosten
für weniger technikaffine Personenkreise: Drohende Komplexität
für verschiedene Personenkreise: sollte der digitale Euro an ein Bankkonto geknüpft sein, stösst das auf Probleme, da trotz P-Konto nicht jeder ein Konto besitzt
allgemein: Transparenz: die Einführung und auch bereits Schritte der Entwicklung sollten deutlich und offen kommuniziert werden, um das notwendige Vertrauen herzustellen</t>
  </si>
  <si>
    <t>Ein physikalisches Gerät, de facto als "Geldbörse" / Wallet, um für weniger technikaffine Menschen, den Euro weiterhin "begreifbar" zu machen. Als technische Ansprechperson im Bekanntenkreis sehe ich, welches Hindernis eine App alleine für die Nutzung von Personen 70+ sein kann</t>
  </si>
  <si>
    <t>Eigentlich hätte meine Antwort "Kombination von beidem gelautet". Allerdings halte ich das "Bargeldfeeling"., Privatsphäre und die Offlinenutzung für ein derart essentielles Feature für die Nutzung und Akzeptanz, dass nur diese Auswahl blieb</t>
  </si>
  <si>
    <t>Banken, Zahlungsinstitute und andere Wirtschaftsunternehmen sollten allenfalls eine unterstützende Funktion einnehmen. Ein essentielles Zahlungsmittel ist eine staatliche Angelegenheit und sollte es auch alleine bleiben. Die Stellung des Euro als alleiniges gesetzlich garantiertes Zahlungsmittel darf nicht ausgehöhlt werden. Dabei sollte die notwendige Infrastruktur auch staatlich kontrolliert werden bis hin zum Aufbau dieser. Beispielsweise sollte eine evtl. notwendige Server- und/oder Cloudstruktur auch staatlich aufgebaut und betrieben werden (kein Nutzung von z.B. AWS, Azure, Google Cloud usw.)</t>
  </si>
  <si>
    <t>Automatisierte Zahlungen "Maschine zu Maschine", allerdings jederzeit abstellbar durch den Nutzer.
Micropayments, Kleinzahlungen für Dienstleistungen, die ansonsten üblicherweise unbezahlt bleiben</t>
  </si>
  <si>
    <t>Ein physikalisches Gerät, das den digitalen Euro haptisch macht, eine "begreifbare" Geldbörse. Fördert Akzeptanz und Durchsetzungsmöglichkeit in skeptischen bzw. weniger technikaffinen Personengruppeni</t>
  </si>
  <si>
    <t>Die essentiellen Funktionen, die essentielle Hard- und Software muss in staatlicher Hand bleiben. Dies umfasst auch den Aufbau und den Unterhalt der notwendigen Infrastruktur (z.B. keine Nutzung von AWS, Azure, Google Cloud usw.)</t>
  </si>
  <si>
    <t>Grundsätzlich nein, keine Begrenzung. Dies gilt aber nur, wenn Sicherheit, Privatsphäre usw. auch bei der Nutzung außerhalb des Euroraumes sichergestellt werden können.
Bis dahin: ja, Begrenzung.</t>
  </si>
  <si>
    <t>Sie setzen ja voraus das alle ihn haben wollen und dies ist sicher nicht der Fall</t>
  </si>
  <si>
    <t>gläserner Bürger</t>
  </si>
  <si>
    <t>dagegen</t>
  </si>
  <si>
    <t>Lasst das Bargeld weiterhin bestehen!!!</t>
  </si>
  <si>
    <t>Keine, Bargeld lacht!</t>
  </si>
  <si>
    <t>Die vorhegehende Frage ist eine Suggetivfrage, mit dem Ziel den digitalen Euro positiv dazustellen.</t>
  </si>
  <si>
    <t>Am liebsten keine!!!</t>
  </si>
  <si>
    <t>Nichts.</t>
  </si>
  <si>
    <t>Dieser Punkt spielt für mich keine Rolle, da ich komplett gegen dieses Zahlungsmittel bin!!</t>
  </si>
  <si>
    <t>Einfach nicht einführen!</t>
  </si>
  <si>
    <t>Beschränkung der wirtschaftlichen Freiheit!</t>
  </si>
  <si>
    <t>In meinen Augen fast schon ein kommunistischer Enteignungsversuch!</t>
  </si>
  <si>
    <t>Nichts, da ich komplett gegen den digitalen Euro bin,</t>
  </si>
  <si>
    <t>Gar nichts, da dieser digitale Euro niemanden ausser den Banken und den Rergierungen nützen würde.</t>
  </si>
  <si>
    <t>Alle anderen Auswahlkriterien möchte ich nicht auswählen. Ich lehne den digitalten Euro ab</t>
  </si>
  <si>
    <t>Ich möchte nicht voll und ganz von technisch- elektronisch abhängig sein. Auch ist mir meine Privatsphäre und Bargeld SEHR wichtig</t>
  </si>
  <si>
    <t>Es gibt immer noch eine erheblich große Anzahl an Menschen in Deutschland, die nicht lesen und schreiben können. Auch ist es einer großen Anzahl an Bürgern aufgrund des Alters nicht möglich mit den elektronischen Zahlungsmitteln umzugehen und/ oder sie haben kein Internet und auch kein Smartphone. Geschweige denn dass sie damit umgehen könnten</t>
  </si>
  <si>
    <t>Ich will kein digitales Geld!!!!</t>
  </si>
  <si>
    <t>Von mir aus kann das Bargeld komplett abgeschafft werden. Herausforderungen dabei sind, die Bürger zu überzeugen, dass es mehr Sicherheit und weniger Kriminalität im Zusammenhang mit Bargeld geben würde.</t>
  </si>
  <si>
    <t>Das ist Sache entsprechender Fachleute. Jeder hat ein Anspruch auf ein Bankkonto.</t>
  </si>
  <si>
    <t>Es gibt keine Auswahl, dass man den digitalen Euro nicht möchte...</t>
  </si>
  <si>
    <t>Bargeld ist übersichtlicher und man lernt dem Umgang mit Bargeld.
Dies hat man bei allen digitalen Transaktionen nicht.</t>
  </si>
  <si>
    <t>Keine. Was spricht gegen Barzahlung und Überweisung?</t>
  </si>
  <si>
    <t>Ich will keinen digitalen Euro</t>
  </si>
  <si>
    <t>Der digitale Euro ist zu gläsern</t>
  </si>
  <si>
    <t>Verbleib beim Bargeld</t>
  </si>
  <si>
    <t>Ich werde keinen digitalen Euro nutzen</t>
  </si>
  <si>
    <t>Bargeld behalten</t>
  </si>
  <si>
    <t>Die Sicherheit sehe ich als Herausforderung</t>
  </si>
  <si>
    <t>Mobiltelefone, Tablets, PC</t>
  </si>
  <si>
    <t>Im Vergleich zum Bargeld kann eine digitale Währung, die in einer Verbindung zum Bankkonto stehen muss nicht anonym sein. Das heisst es ist eine der einfachsten IT-Übungen, hier Nutzerprofile zu erstellen.</t>
  </si>
  <si>
    <t>Wie das rein technisch gehen soll kann ich nicht beurteilen. Aber, unsere Eltern und Großeltern haben zum grössten Teil weder ein Smartphone, noch einen Computer. Viele Behinderte aus unserer Familie und Bekanntenkreis, sind, soweit sie ein bestimmtes Alter nicht überschritten haben eigentlich sehr Technik-Affin. Insofern denke ich dass dieser Personenkreis mit einer Zahlungsfunktion über Smartphone recht gut zurecht kommt.</t>
  </si>
  <si>
    <t>Ich möchte keine digitale Euro</t>
  </si>
  <si>
    <t>ich möchte keinen digitalen Euro. Geld muß Privarangelegenheit bleiben. Es kann nicht verlangt werden, daß jeder Bürger z.B.Onlienbanking macht oder für den Einkauf ein Handy nutzen muß. Für den Notfall muß man Bargeld zuhause haben. Der digitale Euro wäre eine Abwertung des Geldes.</t>
  </si>
  <si>
    <t>Zur Bezahlung selbst kleinster beträge muß man ein elektronische gerät herumschleppen. Wenn es ausfällt weil z.B. der Akku leer ist, kann man nicht bezahlen. Wenn ich z.B. in einer Stadt bin, in der ich nicht wohne und nur mit öffentlichem Verkehrmittel nachhause kommen kann, benötige ich Bargeld. Als Trinkgeld benötige ich Bargeld. Ein Geldgeschenk nur als Überweisung ist kein persönliches Geschenk mehr. Und vieles andere mehr spricht gegen digitales Geld.
Digitales geld wäre gut für die Banken und sauschlecht für den Bürger.</t>
  </si>
  <si>
    <t>Kein Verzicht auf Bargeld.</t>
  </si>
  <si>
    <t>Ein digitaler Euro ist abzulehnen</t>
  </si>
  <si>
    <t>Es fehlt die Antwort „Ich lehne einen rein digitalen Euro grundsätzlich ab“.</t>
  </si>
  <si>
    <t>Verfügbarkeit, Netzabdeckung, Diebstahlanfälligkeit der digitalen Börse, fehlende Anonymität, totale Abhängigkeit von Betreiber.</t>
  </si>
  <si>
    <t>Virtuelle Verknüpfung mit bereits verfügbaren Datenbanken (steuerliche Id-Nummer) oder Hardware-Lösung (implantierter Chip oder Tatowierung)</t>
  </si>
  <si>
    <t>Der Sinn eines digitalen Euros erschließt sich nicht. Hierfür gibt es bereits private Lösungen, z.B. PayPal, ApplePay, GooglePay etc.</t>
  </si>
  <si>
    <t>Ausschließlich als Abwickler der technischen Plattform.</t>
  </si>
  <si>
    <t>Grundsätzlich jede. Ob es sinnvoll wäre, ist eine andere Frage.</t>
  </si>
  <si>
    <t>Registrierung beim zuständigen Finanzamt sollte genügen.</t>
  </si>
  <si>
    <t>Ein wirksamer Schutz ist nur durch Nutzung von Blockchain-Technologie möglich.</t>
  </si>
  <si>
    <t>Serverseitige, anonymisierte Speicherung der Wallet. Der Endkunde sollte nur Zugriff auf den Zugang haben.</t>
  </si>
  <si>
    <t>Gleiche Maßnahmen wie beim Bargeld.</t>
  </si>
  <si>
    <t>Da es durch die schlechte EZB-Politik der letzten Jahre keine Verzinsung mehr geben kann, ohne dass es den Euro zerreißt, erübrigt sich die Frage.</t>
  </si>
  <si>
    <t>Durch Hinterlegung eines Referenzkontos in der Wallet.</t>
  </si>
  <si>
    <t>Entweder Öffnung bestehender Girokonten in Wallets oder Einrichtung gesonderter Konten.</t>
  </si>
  <si>
    <t>Konvertibilität.</t>
  </si>
  <si>
    <t>Ja, durch Regio-gelockte Wallets, um Spekulationen zu erschweren.</t>
  </si>
  <si>
    <t>Alle.</t>
  </si>
  <si>
    <t>Auf die Nichteinführung dieses fragwürdigen Instruments  hinwirken.</t>
  </si>
  <si>
    <t>In Form möglichen Papierausdruck, der an Terminals in Bargeld umgetauscht wird</t>
  </si>
  <si>
    <t>Eine geringe Rolle, ggf. als Kontoverwalter</t>
  </si>
  <si>
    <t>Zugelassene, Datenschutzzertifizierte e und von der Europäischen Zentralbank zugelassene Unternehmen</t>
  </si>
  <si>
    <t>10.000€</t>
  </si>
  <si>
    <t>das zunehmende Alter und die damit verbundenen Probleme mit der notwendigen Technik für die digitale Bezahlung. Wer kann das treuhänderisch für den alten Menschen übernehmen und wie kann dies kontrolliert werden.</t>
  </si>
  <si>
    <t>kann ich nicht einschätzen.</t>
  </si>
  <si>
    <t>Negative interestrate.</t>
  </si>
  <si>
    <t>No one. But they will finde one for themselves.</t>
  </si>
  <si>
    <t>There are no real arguments to restrict privacy.</t>
  </si>
  <si>
    <t>The best monetary policy is to have none.</t>
  </si>
  <si>
    <t>The owner of the account should manage his limits and no one else.</t>
  </si>
  <si>
    <t>Non issue. There will be exchanges.</t>
  </si>
  <si>
    <t>Why should it be limited?</t>
  </si>
  <si>
    <t>Security should be the main goal. For all the cryptocurrency projects that were built from scratch it was the main goal. 
It will be hard to achieve the goal "instantaneous" without a decentralised protocol. That is why I see that front-end solutions will be the key. Also, for offline and physical solutions (physical IOUs, like checks) that may be the "second derivative problem". This is a matter of trade-offs for each layer (ECB should focus on investigating what really matters).</t>
  </si>
  <si>
    <t>I want to create solutions as front-end business because I see the ECB as the gatekeeper and the central authority. But, as we see today, we will see how people create derivatives that may (or may not) be pegged to the euro. And that will be the big challenge: work together to innovate and develop strong incentives to issue excellent products.
Now, "SEPA euros" are legally compliant and reliable. But they are not easy easy to use: you need a bank account, takes time and the bank may charge you fees that are not easy to predict. If the digital euro is finally launch we may be focused on a "layer 1 solution" and merchants, banks and traders will develop "layer 2" backed by those "layer 1".</t>
  </si>
  <si>
    <t>Physical bills and checks. You may see gift cards as "money". But they are not fungible. If we create a fungible and verifiable "euro-card" system it may be valuable por people with disabilities. The problem of this one is that 
We may also think about plastic cards. And we need to think about how to send end-to-end (and traceable) transactions. Instead of peer-corporation-...-corporation-peer chains. As we may be eager to reduce the amount to intermediaries.</t>
  </si>
  <si>
    <t>I understand privacy as traceable transactions that can be legally enforced (that is a layer 1 privacy issue; no ID attached, but someone may be investigated because of the connexion with a fraudulent agent). Those public keys are traceable. But the attached ID may not (paper wallets, random accounts, washing machines, privacy coins, etc.). We can also see layer 2 solutions: we have them in exchanges and financial services providers that should give information in case of a criminal investigation. The key element is: should the investigator need an order from a judge to be able to know the identity behind the ID? Interpol and Europol may also be able to access to the ID as they have it now.  
And then, we may see additional layers of transparency: we may be interested in knowing full details of an expense that can be audited by the general public (for example, we may be interested in knowing in an efficient way the total amount of euros that the council of my city expends, where and when). That is not "comercial issues", so accountability may be a "layer 3". With no comercial goal. 
And then, we have layer 4 solutions that have "comercial concerns": If I use my account to buy everywhere a chain of intermediaries will be really interested in my credit score. That kind of information will be a huge question, also a moral question. If we want mobile payments we will be forced to allow some access and we need to know if those access are legally compliant.
In my opinion, we should remember that I can "wash" my money with layer 1 solutions. I can "sell" to myself or a ghost company. Now, those laundering operations can be done with cash (not legally traceable) but we may see some derivatives that may be able to wash and hide money. Ghost money will be a reality. You can only reduce the amount of options and make it harder to perform those criminal activities. For taxation purposes: we will have the same problem. I will be able to create a business in Estonia, another in Holland and then in Ireland. I can charge myself a huge amount of money to wash or, directly, create a big expense or a loss.</t>
  </si>
  <si>
    <t>ECB should focus on what banks, payment institutions and other commercial entities do. Help them, control (with legal enforcement) and verify. We may not a disruptive change. Because ECB should mint and verify. Also, help and be a consultant for entrepreneurs but ECB won't be able to process and settle secure, fast and cheap transactions. There are tons of trade-offs that can only be smoothed optimising after years (with big incentives). 
Another big question may be: which kind of infrastructure is the best for those institutions? Which one are they willing to use? You may be able to move euros in China's blockchain, so redeemable euros may be the "consumer-centric" challenge. Now, EURS can be a nice example. It uses the Ethereum system and ECB's digital euro may be the collateral of those euros (redeemable in decentralised organisations or protocols). And I can create an IOU that works as a debt, so the key is to avoid undercolateralised loans, fake coins and, maybe ECB's trustlines. ECB may generate wallets to avoid the need of a comercial bank, for a transfer that a government does to someone who does not have a bank account, for example. 
If ECB can give money directly to the citizen we may avoid the Cantillon Effect.</t>
  </si>
  <si>
    <t>Digital Euro may be really useful for people who live in countries with hyperinflation. They may be interested in buying ECB's euros to hedge against their inflation. So, for daily usage, we may see something similar to SEPA and cash: we may see derivatives and other ways to "lose your digital EUR" using physical money.   
Small payments won't be done with digital EUR. Or, at least, not P2P. In Spain, we use SEPA for important or cross border payments within Europe. But among us we use Bizum or Paypal. Paypal, for example, will be able to issue 1:1 euros pegged to digital euro. So the main usage may be transactions done by public entities and banks.</t>
  </si>
  <si>
    <t>The rules should be easy for small amounts and clear for big amounts. Because "big frauds" will go big. That will be the main transaction volumen. So, due dilligence declaration and small costs to start a business will be the key element here.
For big entities. the key will be to control if they are legally compliant.</t>
  </si>
  <si>
    <t>Verifiable and physical checks that, unlike "traditional" ones, can be tracked in order to know whether it can be redeemed or not. Gift cards have that property but they are not fungible nor backed by a financial institution which goal is to offer redemptions in euro. In my case, I would issue physical checks that may be like "cash" bu fully verifiable in a distributed ledger or a public-access system. That may be something better than cash as the code of those euros may be checked or redeemed. 
It is also important to remember that we can have wallets that have recovery systems, like seed phrases or human support intervention. That may be helpful for kids and people with mental deseases (we can design multisign accounts, if a kid or a vulnerable person wants to spend some money they may request it to their parents or whoever is taking care of them). And we might allow them to just have full access to a small amount of money (more or less like cash today).</t>
  </si>
  <si>
    <t>We should design "request systems" similar to those mechanisms that protects people's properties. Unless a judge or a professional investigator urges an exchange or a custodian their client's data (or some ids that have been investigated) they should not give it. 
For tax evasion it is not that easy: I think that it may be hard to always ask for that data, but that should be available if someone has been investigated by an inspector. 
To sum up, if we have KYC (Know your customer) we can trace back to someone who may be in charge of that account. It is easier in exchanges or banks but it is harder with paper wallets and cold wallets (that I consider "blackholes" as I can argue that I lost my funds or that they have been compromised).</t>
  </si>
  <si>
    <t>It is clear that central banks will be able to do monetary policies easier than right now. But people can avoid those manipulations, specially if they are able to swap to other digital assets. The overall effect may be 0 if monetary policies are not legit. Of course, you can "airdrop" or transfer money easier and also charge a fee that is close to a negative interest. 
As I said before, the alternative will be to move those digital euros into real economy (promoting real investments, not just holding money) or into other reserves of value, like USD, with their stablecoins or bitcoin. As you know, you may try to manage the quantity of digital euro in circulation but agents have to cooperate to make that a reality, we may be anticipating those moves, exchanging or buying currencies like China's digital yuan or USD.</t>
  </si>
  <si>
    <t>ECB should mint digital euros backed by gold, silver or other well-known currencies (like BTC or XRP). ECB should grant the conversion of digital euros into gold, xrp or silver, if not we may do it ourselves (as we do it now) in a decentralised way. You can also issue a limited amount of euros for a 4 years period and be ready to adjust it after those 4 years in order to create an anchor for our expectations.
If not, the mission of allowing poor people to hedge against hyperinflation in some countries may not be achieved. We have to remember that right now the euro has been used in those countries that suffered from tyranny or hyperinflation.</t>
  </si>
  <si>
    <t>I see that too complex to be something to focus on. We may use it for specific purposes, not as a store of value.</t>
  </si>
  <si>
    <t>I think that the key should be to interoperate, to let banks redeem and swap euros as they do with foreign currencies. Without interoperability, allow 1:1 conversion rates, the digital euro may have limited usability. If I want euros over the XRPL or over Ethereum I should be allowed (backing them with digital euros).</t>
  </si>
  <si>
    <t>We need liquidity, high volumes of trading between a currency (euro) and other (yen) but, as that may be something like "exchanging cows for goats", it is too hard to create a liquid market. So, if we use XRP or other coin that has high volume of transactions we will be able to get "fungible", local currencies using a bigger market. 
There are other options like XLM or ETH but XRP's demand is getting higher in a "winners take all" market. It is possible to pre-fund central bank's accounts with euros or swap euros for dollars (as it has been done) but it is not that easy for smaller coins. Digital euro will need digital assets, as traditional euro needs them.</t>
  </si>
  <si>
    <t>As cash won't disappear in the short term, as it is stated by the ECB,  the alternative will be to carry 500€ and 200€ notes as we see that daily. Checks may be useful again. So, the more limits the ECB creates the more innovations we will see (as we saw how Monero became the standard in the dark web or how mobile phones were used by criminals before the massive adoption).</t>
  </si>
  <si>
    <t>All. If possible, wallets will be designed to be used even "things" like cars, bikes and so on. The digital euro will depend on the capacity of enterprises and entrepreneurs to create those products.
Mobile phones may be the best options, but also smart watches if they keep on improving them.</t>
  </si>
  <si>
    <t>I am creating content for my Learning Community (videos, articles, messages, courses, etc. ) buy I want to create a bank, a crypto-bank or neo-bank.  The digital euro may be a wonderful opportunity for facilitating swaps and investment products as I want to exchange euros into whatever my clients want, 100% legally compliant and transparent in case of a criminal investigation. 
Nevertheless, I also think that XRPL and other systems like Stellar Network or IOTA may be wonderful places to issue a 1:1 backed euro (I want to know ECB's opinion about that). The key will be to work together.</t>
  </si>
  <si>
    <t>Ich bin gegen den digitalen EURO! Begründungen s. unten</t>
  </si>
  <si>
    <t>Das er nutzbar ist, auch wenn sämtliche elektronische Möglichkeit nicht möglich sind (Bspw bei Softwareproblemen, Stromausfall, Karten/Handy/sonst. Geräte defekt, etc). Die Sicherheit des Systems durch Hacker- und Pishingangriffe etc. muss gewährleistet sein. 
Ich bin GRUNDSÄTZLICH GEGEN die Einführung. Ich weiß aus eigener Erfahrung, wie es ist wenn man im fremden EU-Land zu sein, nur geringe englisch Kenntnisse zu haben UND zusätzlich die dortige Landessprache nicht sprechen zu können. Ich konnte kein Bargeld erhalten, weil weder EC- noch Kreditkarte aufgrund technischer Probleme funktionierten. Mein Konto war nicht überzogen! Entschuldigung, ich finde es ist eine Schnapsidee der EZB</t>
  </si>
  <si>
    <t>Behinderungen sind so vielfältig, dass es selbst bei dem jetzigen Bargeld sicherlich bekannte Probleme gibt...
Wie sollen einkommensschwache Schichten elektronische Geräte finanziell sich leisten können um zukünftig damit bezahlen zu können? Wie sollen Senioren damit klarkommen? Wie lernen Kinder und Jugendliche mit Geld umzugehen, wenn Zahlen bereits im Matheunterricht in den Schulen schon nicht richtig verstanden werden?????
Es gibt KEINE Möglichkeit alle Schwierigkeiten zu beseitigen!</t>
  </si>
  <si>
    <t>Ein digitaler Euro ist ausschließlich für die Wirtschaft geeignet. Der Durchschnittsbürger wird völlig gläsern. Diverse Gruppen in der Bevölkerung werden noch hilfloser und überforderter sein... Es verstärkt die Ansicht von EU-Kritikern und -Gegnern</t>
  </si>
  <si>
    <t>Wie in der Frage bereits geschrieben, dieser digitale EURO nützt nur Unternehmern.</t>
  </si>
  <si>
    <t>Verweigere darüber mir Gedanken zu machen. Die Nachteile für die Bevölkerung finde ich zu stark!</t>
  </si>
  <si>
    <t>Wie soll ein unwissender Bürger darüber eine qualifizierte Antwort geben können?</t>
  </si>
  <si>
    <t>Die Barrierefreiheit ist bereits heute mit dem Bargeld nicht gewährleistet. Anmerkung zu meiner Person, ich bin Leiterin einer Selbsthilfegruppe und kenne daher genügend Menschen, welche bereits mit dem Thema Geld überfordert sind...</t>
  </si>
  <si>
    <t>Alle Zahlungen völlig gläsern zu machen, bereits ab dem 1. Cent! Ein Wunschtraum....</t>
  </si>
  <si>
    <t>Aus wirtschaftlicher Sicht kann die Einführung nur begrüßt werden. Es spart Kosten, Synergien und noch viel mehr. In Zeiten von Corona und möglichen künftigen Erkrankungen können damit Ansteckungen verhindert werden. Eine ausführliche Expertise dazu ist mir zu zeitaufwendig und sprengt hier den Rahmen</t>
  </si>
  <si>
    <t>Ich bin hierzu keine qualifizierte Fachkraft</t>
  </si>
  <si>
    <t>Wie soll das ein Laie beantworten können?</t>
  </si>
  <si>
    <t>Was sollen diese Art von Fragen? Ein Laie kann hierzu keine qualifizierte Antwort leisten</t>
  </si>
  <si>
    <t>Wie sollen unqualifizierte Bürger diese Frage beantworten können?</t>
  </si>
  <si>
    <t>Es muss jede Transaktion durchleuchtet werden egal ob innerhalb oder außerhalb der EU um missbräuchliche Nutzung vielleicht erkennen zu können</t>
  </si>
  <si>
    <t>Gratis Geräte an jede Person der Welt und kostenloser Austausch an 365 Tagen und 24 Stunden lang.... utopisch und unvorstellbar da nicht bezahlbar</t>
  </si>
  <si>
    <t>Es ist heute noch immer üblich gewissen Menschenkreisen zu Hilfe zu sein. Wie soll das abgestellt werden? Das Verständnis für Zahlen ist für einige Menschen bereits heute ein Problem... Durch die Einführung wird es nur noch größer und die Überschuldungen der privaten Haushalte nimmt noch stärker zu. Die Wirtschaft freut es, der Konsum kann wachsen...</t>
  </si>
  <si>
    <t>Bargeld ist Bargeld, eine digitale Währung mag im 1 Moment praktisch sein, doch sie schränkt Privatssphäre ein und macht den Menschen noch durchsichtiger. Bargeld ist und bleibt einfach auch in Kriesen sicher und macht nicht abhängig von anderen.</t>
  </si>
  <si>
    <t>Bargeld habe ich, eine digitale Währung kann ich durch hacking oder Betrug verlieren.
Und gerade online tummeln sich Gauner Betrüger etc</t>
  </si>
  <si>
    <t>Gar keine da einen digitale Währung der absolute Käse ist. Wenn wir in Europa diesen Schritt gehen, wird es sich irgendwann rechen.</t>
  </si>
  <si>
    <t>Korrktur zur Ausssage 
Ich bin gegen eine digitale Währung und wiederrufe die oben getätigte Auswahl.
Bargeld bleibt Bargeld, ich währe mich gegen jeden digitalen Zahlungsverkehr und sollte meine Bank irgendwann nur noch digital wollen, dies habe ich schon angkündigt, bin ich weg.</t>
  </si>
  <si>
    <t>Sind Beteiligte</t>
  </si>
  <si>
    <t>sicheres LOGIN</t>
  </si>
  <si>
    <t>Nonsense</t>
  </si>
  <si>
    <t>alle genannten</t>
  </si>
  <si>
    <t>Ich möchte keinen digitalen Euro. Der digitale Euro wird dafür sorgen, dass Bargeld abgeschafft wird. Da bin ich mir sehr sicher.</t>
  </si>
  <si>
    <t>Datenschutz ist heute schon ein sehr großes Problem. Mit einem digitalen Zahlungsmittel werde ich Datensammlern wie z.B. die (a)sozialen Medien und Anderen ausgeliefert.</t>
  </si>
  <si>
    <t>Die zweite Satzhälfte erklärt warum ein digitaler Euro überflüssig ist.</t>
  </si>
  <si>
    <t>Ohne den digitalen Euro bleibt alles wie es ist!</t>
  </si>
  <si>
    <t>Sollen neue Geschäftsfelder für Banken eröffnet werden damit diese noch mehr Geld verdienen können?</t>
  </si>
  <si>
    <t>Verzicht auf digitalen Euro!!!</t>
  </si>
  <si>
    <t>Mit der Frage wird bestätigt, dass Banken die Möglichkeit eröffnet werden soll, den Kunden andere Zinsen abzuverlangen und somit der Verbraucher, wie so oft in der EU, den Kapitalisten ausgeliefert wird.</t>
  </si>
  <si>
    <t>Kein digitaler Euro!!!</t>
  </si>
  <si>
    <t>Keine, weil es ihn nicht geben darf!!!</t>
  </si>
  <si>
    <t>Erledigt!!!</t>
  </si>
  <si>
    <t>Kein digitaler Euro und Soft- und Hardware-Lösungen müssen nicht angepasst werden.</t>
  </si>
  <si>
    <t>Ich unterstütze weder Ausarbeitung noch die Nutzung eines digitalen Euros.</t>
  </si>
  <si>
    <t>Ich weiß eigentlich nicht was ich da ausgewählt habe. Am liebsten ist mir immer noch Bargeld.</t>
  </si>
  <si>
    <t>Zu viele Passwörter oder Sicherheitseinrichtungen. Als älterer Mensch ist das schon bei den bisherigen Systemen ein Problem für mich.</t>
  </si>
  <si>
    <t>Da ich nicht weiß wie ein digitaler Euro funktionieren soll, kann diese Frage nicht beantwortet werden.</t>
  </si>
  <si>
    <t>Was ist intermediär? Warum brauche ich immer erst Google um solche Sachen zu Verstehen?</t>
  </si>
  <si>
    <t>Aha, zusätzliche Dienstleistungen. Also mal wieder etwas was den Banken hilft,aber nicht der Allgemeinheit.</t>
  </si>
  <si>
    <t>Sie sollten an den grundsätzlichen Gestaltung beteiligt sein.</t>
  </si>
  <si>
    <t>Mindestens das aktuelle Niveau</t>
  </si>
  <si>
    <t>Chaosclub Hamburg an der Entwicklung beteiligen.</t>
  </si>
  <si>
    <t>Mobiltelefon</t>
  </si>
  <si>
    <t>Mobiltelefone</t>
  </si>
  <si>
    <t>Schutz der Währung gegen Manipulation und Diebstahl</t>
  </si>
  <si>
    <t>Der digitale Euro sollte nur da zum Einsatz kommen, wo auf Grund der Höhe der Geldbeträge Risiken vermindert werden können</t>
  </si>
  <si>
    <t>Zahlung muss datentechnisch von privaten Daten vollständig abgekoppelt sein</t>
  </si>
  <si>
    <t>Begrenzung der Zahlungshöhe, Zugang zu Kundendaten nur bei Nachweis eines berechtigten Interesses</t>
  </si>
  <si>
    <t>Es wird kaum zu verhindern sein, das Geschäftsbanken ihr Guthaben in digitalen Euro umschichten, wenn die Konditionen der EZB schlechter sind.Damit wird dem Kapitalmarkt wichtige Liquidität entzogen, was zu Verwerfungen führen kann.</t>
  </si>
  <si>
    <t>BARGELD ist ein GRUNDRECHT !!!!!
Wie sollen Heranwachsende die Bedeutung und den Wert von Geld erlernen ? Ein Geldstück, was gegen Ware getauscht wird kann nicht noch einmal ausgegeben werden und muss erst neu (durch Arbeit ?) beschafft werden.</t>
  </si>
  <si>
    <t>Cyberkriminalität
Verlust der uneingeschränkten Verfügungsgewalt über das eigene Vermögen.
Bedingungsloses Ausgeliefertsein gegenüber Firmen, Versicherungen, Ämtern, ....</t>
  </si>
  <si>
    <t>Bankangestellte im Schalterdienst, die den Service der Bankgeschäfte ausführen.</t>
  </si>
  <si>
    <t>Die digitale Währung kann durchaus zur Verfügung gestellt werden, aber NIEMALS !!!! ohne die vollkommene Anerkennung und rechtlich zugesicherte Nutzbarkeit von Bargeld.</t>
  </si>
  <si>
    <t>Ausschließlich als Dienstleister auftreten, die lediglich die MÖGLICHKEIT der digitalen Währung anbieten und deren Transaktionen sicher gestalten und dafür auch die Verantwortung bei kriminellen Buchungen in voller Höhe übernehmen !</t>
  </si>
  <si>
    <t>KEINE</t>
  </si>
  <si>
    <t>Sicherheitsvorkehrungen gegen Cyberkriminalität an aktuelle Entwicklung anpassen</t>
  </si>
  <si>
    <t>K.A., muss von Fachleuten entschieden werden</t>
  </si>
  <si>
    <t>Die Zinspolitik sollte der Markt regeln und keine Unternehemen.</t>
  </si>
  <si>
    <t>Nichts sollte "automatisch" erfolgen, was die Zahlungshöhe, Zinsgestaltung u.ä. betrifft.</t>
  </si>
  <si>
    <t>Bestehendes System ist ausreichend, sofern die Sicherheit der Transaktionen immer angepasst wird.</t>
  </si>
  <si>
    <t>k.A., muss durch Fachleute geregelt werden.</t>
  </si>
  <si>
    <t>Nein, sofern marktabhängige Kursschwankungen zum Zeitpunkt der Transaktion berücksichtigt werden.</t>
  </si>
  <si>
    <t>blockchain basate su meccanismi semplici e a basso  consumo energetico (es. Algo)</t>
  </si>
  <si>
    <t>Authentifizierung sollte für jeden einfach sein - Fingerabdruck oder Irisscan - und Geräte müssen Aufladbar sein auch für Personen oder Bankkonto</t>
  </si>
  <si>
    <t>so wenig wie möglich, sie tendieren zu wirtschaftlichen Erwägungen</t>
  </si>
  <si>
    <t>keine, die sich aus einem digitalen Zahlungsmittel ergeben</t>
  </si>
  <si>
    <t>Sie sollten deutlich besser überwacht werden, als die zuletzt auffällige gewordenen Unternehmen (Wirecard)</t>
  </si>
  <si>
    <t>Höchstmögliche Verschlüsselung der Daten, mehrfache Authentifizierung</t>
  </si>
  <si>
    <t>am besten spezielle Geräte statt Smartphones.</t>
  </si>
  <si>
    <t>spezielle Mechanismen für Transaktionen über einen bestimmten Betrag hinaus und bestimmte Ziele von Zahlungen.</t>
  </si>
  <si>
    <t>Begrenzung der umwandelbaren Zahlungsmittel in digitale Zahlungsmittel - maximale Aufladung von Geräten, beispielsweise 1 Monatsgehalt pro Bürger - Geschäftskonten sollten streng limitiert werden, der bisherige Weg beibehalten werden.</t>
  </si>
  <si>
    <t>bei Begrenzung der digitalen Euros sollte das kein Thema sein</t>
  </si>
  <si>
    <t>Eine Automatik, die diese Überweisung ohne Aufforderung durch den User vornimmt. Den Veranlasser einer eingehenden Zahlung braucht das nicht zu interessiern.</t>
  </si>
  <si>
    <t>Der digitale Euro könnte im Onlinebanking separat ausgewiesen werden, ansonsten wie der normale Euro auch genutzt werden. Er sollte ja gleichwertig sein.</t>
  </si>
  <si>
    <t>Er könnte einen täglich aktualisierten Umrechnungskurs enthalten, auf eine allgemein anerkannte andere Währung oder im Zahlungsvorgang einen Kurs abrufen für diese Transaktion.</t>
  </si>
  <si>
    <t>weiß nicht, bin kein Fachmann</t>
  </si>
  <si>
    <t>als Bürger nur Akzeptanz zeigen</t>
  </si>
  <si>
    <t>Ich will weiter mit Bargeld Zahlen !!!!</t>
  </si>
  <si>
    <t>Kein Bargeld --&gt; Negativzinsen bei Banken</t>
  </si>
  <si>
    <t>gar keine</t>
  </si>
  <si>
    <t>Intermediär wie Wirecard ???</t>
  </si>
  <si>
    <t>Ich will mit Bargeld zahlen und brauche keinen digitalen Euro.</t>
  </si>
  <si>
    <t>Ich bin Bürger und keine Institution. Ihre Fragen richten sich nicht an EU-Bürger sondern ausschließlich an Fachleute. Was soll der Unsinn eriner solchen Befragung, der Bürger wird von der EU bzw. der  EZB ohnehin nicht gefragt.</t>
  </si>
  <si>
    <t>1) Menschen, die aus Bonitätsgründen kein Konto bekommen, können auch keinen digitalen Euro nutzen
2) Massenhafte Datensammlung wird vereinfacht, alle Zahlungen sind nachvollziehbar</t>
  </si>
  <si>
    <t>Mithilfe bei der Bereitstellung und Nutzung ohne zusätzliche Kosten</t>
  </si>
  <si>
    <t>Zahlung im Einzelhandel und im Internet</t>
  </si>
  <si>
    <t>Mithilfe bei Problemen, Zulassung</t>
  </si>
  <si>
    <t>K.A.</t>
  </si>
  <si>
    <t>Ich möchte den digitalen Euro nicht!!!</t>
  </si>
  <si>
    <t>Der digitale Euro ist der Einstieg in die Abschaffung des Bargelds, auch wenn es anders behauptet wird.
Absolute Sicherheit gibt es nicht!</t>
  </si>
  <si>
    <t>Es ist offenbar nicht vorgesehen, dass jemand diesen digitalen Euro nicht will!</t>
  </si>
  <si>
    <t>Gar keine.
Auch wenn es anders behauptet wird, mit dem digitalen Euro werden wir früher oder später manipulierbar!</t>
  </si>
  <si>
    <t>Welche zusätzlichen Anwendungen über die bestehenden bietet denn der digitale Euro? Wieso erwarten sie von mir Vorschläge, wenn sie selber keine konkreten Anwendungen un Verbesserungen haben?
Die ganze Umfrage ist doch schon Manipulation!</t>
  </si>
  <si>
    <t>Beste Lösung: gar nicht erst einführen!</t>
  </si>
  <si>
    <t>Nicht einführen</t>
  </si>
  <si>
    <t>ohne Einführung erübrigt sich die Frage</t>
  </si>
  <si>
    <t>Ich bin normaler Bürger</t>
  </si>
  <si>
    <t>Überwachung sollte verhindert werden, leider ist dies nicht im Interesse des Staates.</t>
  </si>
  <si>
    <t>Ich bin grundsätzlich gegen virtuelles Geld, in welcher Form auch immer. Es ist bereits eine Zumutung von uns Deutschen Bundesbürgern mit dem Euro. Es beschert den normalen Bürger keine Vorteile. Die hat mir noch niemand plausibel Verständlich machen können.</t>
  </si>
  <si>
    <t>Solange keine absolute Netzsicherheit gewährleistet wird, bin ich skeptisch. Mir erschließt sich kein positiver Aspekt, außer dass meine Privatsphäre, in allen Bereichen, noch mehr gefährdet wird. Also lassen Sie bitte weitere Angriffe auf die Unversehrtheit der einzelnen Bürger, denn sonst könnte einen noch größere Ablehnung gegenüber den europäischen Einrichtungen entstehen.</t>
  </si>
  <si>
    <t>Ich glaube das unsere Aufsichtsorgane den Bürger bereits jetzt nicht vor betrügerischen Machenschaften schützen können und mit weiteren Akteuren auf dem Finanzmarkt wird es noch unübersichtlicher.</t>
  </si>
  <si>
    <t>Solange es keinen einheitlichen Justizrahmen in Europa gibt, wird eine Digitalwährung nur noch mehr Unfrieden stiften.</t>
  </si>
  <si>
    <t>Die Sicherheit kann, wie bereits oben angemerkt, nicht gewährleistet werden und man sollte erst versuchen dies zu beseitigen.</t>
  </si>
  <si>
    <t>Es gibt keine Alternative zum jetzigen Bargeld. Am besten wäre die rückgängig Machen des Euro, sodass jedes Land wieder selbst über seine finanziellen und wirtschaftlich Belange entscheiden könnte.</t>
  </si>
  <si>
    <t>Nach-meinen dafürhalten ist dies in der virtuellen Welt nicht machbar. Aber es ist für die Zukunft unabdingbar, dass bestimmte Berufsgruppen und die internationalen Zahlungsströme großer Banken,  wesentlich effizienter kontrolliert werden.</t>
  </si>
  <si>
    <t>Nicht praktikabel, da die rechtlichen Voraussetzungen nicht annähernd in allen Ländern Vergleichbar sind und die Finanzströme nicht in den Griff zu bekommen sind. Das dürfte eigentlich seit langem bekannt sein.</t>
  </si>
  <si>
    <t>Das sind untaugliche Mittel die nur ablenken vom eigentlichen Problem.</t>
  </si>
  <si>
    <t>Man sollten nicht versuchen mit technischen Mitteln es dem Bürger bzw. Firmen, außer den Großkonzernen, schmackhaft zu machen.</t>
  </si>
  <si>
    <t>Alleine mit Technologie alles lösen zu wollen reicht nicht, es muss auch von den Bürgern akzeptiert werden. Aber solche Bedenken  der Bürger werden schon zu lange nicht wahr genommen.</t>
  </si>
  <si>
    <t>Ich glaube nicht, dass wir dazu eine neue Währung brauchen, sondern vertrauen.</t>
  </si>
  <si>
    <t>Wird technisch kaum machbar sein, da die internationalen Finanzakteure dies ignorieren und mithilfe bestimmter Politakteure kurzfristig Ausnahmen erhalten.</t>
  </si>
  <si>
    <t>Das müsst etwas Neues sein und von allen europäischen Bürgern eine Zustimmung erhalten</t>
  </si>
  <si>
    <t>Am besten derzeit die Finger von diesem Ansinnen lassen.</t>
  </si>
  <si>
    <t>Ich will keinen digitalen Euro, mehrere der obigen Punkte sind daher nicht applikabel, da sie von der Existenz eines digit. Euro ausgehen.</t>
  </si>
  <si>
    <t>Wenn ich mir diese sehr schlecht funktionierende Umfrage ansehe, bei der ein Mensch sehr leicht mehrfach abstimmen kann, kann ich mir vorstellen, wie das mit dem digit. Euro aussieht. Es ist nicht möglich, das technisch 100% abzusichern. Daher würde ich ihn nicht nutzen.</t>
  </si>
  <si>
    <t>Unmöglich</t>
  </si>
  <si>
    <t>Der intermediär macht es angreifbar, daher nogo. Ohne braucht es ein fälschungssicheres Medium wie Bargeld. Damit ist es zu teuer und ausserdem können wir dann auch gleich beim Bargeld bleiben</t>
  </si>
  <si>
    <t>Nicht anwendbar</t>
  </si>
  <si>
    <t>Keine Verzinsung</t>
  </si>
  <si>
    <t>Keine Verzinsung kein digit. Euro</t>
  </si>
  <si>
    <t>N.A.</t>
  </si>
  <si>
    <t>Datensicherheit steht hierbei an 1. Stelle</t>
  </si>
  <si>
    <t>es muss für ALLE Online-Shops nutzbar  sein, Händler sollten diesen als Zahlungsmittel akzeptieren online wie offline, es muss möglich sein den € Euro auch gegen andere Währungen eintasuchen zu können, - nach Möglichkeit - ohne Gebühren das steigert die Akzeptanz</t>
  </si>
  <si>
    <t>eine App wäre sehr sinnvoll zur Verwaltung der der gitalen Währung</t>
  </si>
  <si>
    <t>Datensicherheit, Zugriff durch Hacker</t>
  </si>
  <si>
    <t>Ich bin an einem "digitalen Euro" nicht interessiert. Lieber hätte ich die DM zurück.</t>
  </si>
  <si>
    <t>Jeder Zwischenschritt erzeugt nur Kosten, die der Bürger zu tragen hat.</t>
  </si>
  <si>
    <t>keinen digitalen Euro einführen...was es nicht gibt, kann man auch nicht fälschen</t>
  </si>
  <si>
    <t>keinen digitalen Euro einführen...bester Schutz gegen Gauner</t>
  </si>
  <si>
    <t>Wo gibt es denn noch Zinsen?
Erst einmal sollten die Zinsen wieder angehoben werden...ansonsten ist es blanker Hohn, das Wort überhaupt zu verwenden.
Und sollte es jemals wieder nennenswerte Zinsen geben, dann sollte ein kleines Guthaben nicht anders verzinst werden als ein höheres.</t>
  </si>
  <si>
    <t>Keine gestaffelte Verzinsung...fester Zinssatz gültig für das gesamte Guthaben</t>
  </si>
  <si>
    <t>gar nicht</t>
  </si>
  <si>
    <t>es sollte ihn nicht geben</t>
  </si>
  <si>
    <t>nichts</t>
  </si>
  <si>
    <t>Dass die EU bzw der Staat nicht kontrollieren darf was man konsumiert und den digitalen Euro nicht dafür missbraucht die Inflation noch weiter anzuheizen und das Ersparte der "reichen" Staaten innerhalb der EU umzuverteilen. Der digitale Euro sollte nur in wirtschaftlich ähnlichen Ländern eingeführt werden, da der bisherige Euro daran bereits gescheitert ist.</t>
  </si>
  <si>
    <t>Banken könnten mit einem digitalen Euro überflüssig werden.</t>
  </si>
  <si>
    <t>Stabile Kurse gemessen an internationalen Währungen</t>
  </si>
  <si>
    <t>Leider finde ich nicht annäherungsweise eine für mich treffende Antwort. Ich lehne den digitalen Euro ab.</t>
  </si>
  <si>
    <t>Es gibt wichtigere Dinge, als ein über einen langen Zeitraum bewährtes Zahlungsmittel abzuschaffen.</t>
  </si>
  <si>
    <t>Keine von beiden</t>
  </si>
  <si>
    <t>Arbeitsweise wie bisher</t>
  </si>
  <si>
    <t>Wie soll ich z.B. einem Kind 2€ geben, weil es mir geholfen hat? Eine Bank damit beauftragen?</t>
  </si>
  <si>
    <t>Früher oder später wird man auf das digitale Geld zugreifen.</t>
  </si>
  <si>
    <t>Seit Nullzins über gestaffelte Verzinsung reden ist Verhöhnung der Bürger!</t>
  </si>
  <si>
    <t>Im Euro-Raum gibt es doch schon eine gemeinsame Währung.</t>
  </si>
  <si>
    <t>Alle Überlegungen zum digitalen Euro einstellen und wichtigere Dinge in der Welt versuchen vernunftsbegabt  zu verändern.</t>
  </si>
  <si>
    <t>Test answer.</t>
  </si>
  <si>
    <t>Testanswer.</t>
  </si>
  <si>
    <t>Ich würde ihn keinesfalls nutzen</t>
  </si>
  <si>
    <t>ich möchte dies alles nicht</t>
  </si>
  <si>
    <t>Bezahlen mit einer digitalemn Währung muss anonym möglich sein. Ich möchte nicht, dass z.b. ein Bankangestellter mein Einkäufsverhalten nachvollziehen kann</t>
  </si>
  <si>
    <t>Der digitale Euro könnte mittels einer Geldkarte genutzt werden, die entweder mit Bargeld oder digital an z.B. ATMs anonymisiert aufgeladen werden.
Als Beispiel können Chipkarten, wie Suica oder Pasmo dienen, die in Japan bereitsgenutzt werden.
So kann gewährleistet werden, dass auch Menschen ohne Bankkonto den digitalen Euro nutzen können.</t>
  </si>
  <si>
    <t>Die anonymisierung eines E-Wallet sollte beim Transfer vom nicht anonymen Gelddepot (z.B. Bankkonto , Kreditkarte) zum E-Wallet erfolgen.
Dies stellt sicher, dass ein anonymer E-Wallet nicht mit Geldmitteln unbekannter Herkunft befüllt werden kann.</t>
  </si>
  <si>
    <t>Ein Zentralbankkonto ist das aus der Privatsphäre. Bin absolut dagegen.</t>
  </si>
  <si>
    <t>Muss erhalten bleiben, mit der Möglichkeit zu mehreren Konten.</t>
  </si>
  <si>
    <t>Digitaler Euro ja, aber nicht gesteuert von Zentralbanken.</t>
  </si>
  <si>
    <t>Schutz der Privatsphäre!!!</t>
  </si>
  <si>
    <t>Keine Ahnung</t>
  </si>
  <si>
    <t>bestehendes Kreditkartensystem</t>
  </si>
  <si>
    <t>Alles für Privatsphäre, die angeführten Beispiele sind Vorwand für totale Überwachung, denn Bargeld ist anonym und funktioniert auch!!!</t>
  </si>
  <si>
    <t>Absolute Abhängigkeit von einer Bank, absolut dagegen!</t>
  </si>
  <si>
    <t>Digitaler Euro nicht von der Zentralbank.</t>
  </si>
  <si>
    <t>Das zeigt die Überwachung, bin dagegen.</t>
  </si>
  <si>
    <t>Private wallets, so das transfer ohne Banken möglich bleibt. Z. B. Monero</t>
  </si>
  <si>
    <t>Kontrolle das Privatsphäre eingehalten wird.</t>
  </si>
  <si>
    <t>Grundsätzlich möchte ich KEINEN digitalen Euro nutzen!</t>
  </si>
  <si>
    <t>Um auf diese Seite zu kommen brauchte ich ca. 30 Min. obwohl wir eine 400tausender Leitung haben (Glasfaser). Ein paarmal wurde abgebrochen - 76-6= 70 wurde als falsch bewertet. Wenn das mit dem digitalen Euro genauso gut klappt sehe ich "schwarz". Ich möchte außerdem nicht, dass der Staat den Fluß jeden meiner Euros verfolgen kann. Bei Ausfall - und es muß nur ein guter Hacker tätig sein - und wir können keine Zahlungen vornehmen - oder das Geld ist weg. Ich halte davon NICHTS!
Ältere Menschen werden die Handhabung wahrscheinlich kaum verstehen!</t>
  </si>
  <si>
    <t>Blinde oder Menschen mit dem Handicap: Analphabetismus würden benachteiligt. Gerade bei Letzteren ist kaum die Nutzung möglich.</t>
  </si>
  <si>
    <t>Die perfekte Lösung wir es niemals geben!</t>
  </si>
  <si>
    <t>"Angemessen" heißt immer, dass der Staat Einblick haben wird! Also werden die gleichen Regularien eingesetzt werden, die heute schon gelten - um wegen Steuerhinterziehung, Geldwäsche usw. zu ermitteln.</t>
  </si>
  <si>
    <t>Jetzt muss ich wirklich lachen!!!!!!!!!!!! "Verzinsung"?????????????????????????????????????????????</t>
  </si>
  <si>
    <t>Siehe "paypal"</t>
  </si>
  <si>
    <t>Computer und Smartphones</t>
  </si>
  <si>
    <t>Nein, Dänemark ist das beste Beispiel.</t>
  </si>
  <si>
    <t>Man könnte sich an Dänemark orientieren, da schafft es auch jeder Bürger</t>
  </si>
  <si>
    <t>Das Konto selbst sollte von der Bank losgelöst sein, um eine Kundenabhängigkeit zu vermeiden</t>
  </si>
  <si>
    <t>Die Bezahlung von allem, überall. Sei es beim Bäcker oder das verschicken von Geld an Freunde. Auch der Aktienhandel könnte damit vereinfacht werden.</t>
  </si>
  <si>
    <t>Die gleichen wie jetzt auch. Jeder kann sich über diverse Medien bezahlen lassen, wieso diese Freiheit aufgeben?</t>
  </si>
  <si>
    <t>Warum steht nicht zur Auswahl, dass ich gar keinen digitalen Euro möchte ?</t>
  </si>
  <si>
    <t>Es gibt keine Datensicherheit, ergo will ich keinen digitalen Euro.</t>
  </si>
  <si>
    <t>Die Frage macht doch bereits klar, dass eben diese Personen eine digitale Währung gar nicht nutzen können.</t>
  </si>
  <si>
    <t>Keine digitale Währung. Im Gegenteil würde ich mir wünschen, dass in der EU gar keine digitalen Währungen zugelassen bzw. verboten werden.</t>
  </si>
  <si>
    <t>Überhaupt keine. Private Unternehmen werden immer ein Risiko sein. Betrug, Spekulation, Missbrauch von Datenbeständen usw. 
Wann werden wir aus den Erfahrungen der letzten Jahrzehnte eigentlich mal lernen?</t>
  </si>
  <si>
    <t>Profitieren? Wer? Der einzige der daran verdienen wird, sind die Unternehmen. Der Nutzer wird immer dafür bezahlen müssen. So war es, so ist es und so wird es auch mit einer digitalen Währung sein. KEINE digitale Währung in der EU!</t>
  </si>
  <si>
    <t>Es ist völlig egal, Sie werden das nicht sicher hinbekommen und würde es so eine digitale Währung geben, würden wir uns ein weiteres Problem ans Bein binden, welches die EU nie wirklich unter Kontrolle haben würden. Begraben Sie diese Planungen.</t>
  </si>
  <si>
    <t>Keine digitale Währung einführen, dann gibt es auch diese Probleme nicht.</t>
  </si>
  <si>
    <t>Sie werden eben diesen nötigen Schutz nie hinbekommen. Was heute "sicher" wäre, ist es morgen schon nicht mehr. Das wissen Sie so gut wie ich und jeder der klar denken kann.</t>
  </si>
  <si>
    <t>Mit jeder einzelnen Fragestellung dieser Umfrage wird doch mehr als deutlich, dass Sie nie eine sichere Währung bekommen können und dass der Bürger am Ende der leidtragende sein wird. Keine digitale Währung!</t>
  </si>
  <si>
    <t>Die Volksbank und auch andere Banken haben mit beginn der Corona Epidemie eingeführt das jede Auf und Abbuchung 0,10€ kostet um eigene kosten zu deckeln. Dies zusätzlich zu den Gebühren welche man ohnehin schon für diese Leistungen bezahlt. Ich bin der Meinung das der Digitale Euro für Banken Haus und Hof zum Abkassieren öffnet! Rechnen Sie nur für Ihre unendlichen Einzelzahlunge jedesmal 0,10€.</t>
  </si>
  <si>
    <t>Für mich ist der Digitale Euro in Hinblick auf meinen obigen Hinweis nicht Praktikabel.</t>
  </si>
  <si>
    <t>Ich finde einen digitalen Euro sinnlos</t>
  </si>
  <si>
    <t>Es ist eine Währung ohne "Deckung"</t>
  </si>
  <si>
    <t>Wenn schon, dann ohne einen Intermediär</t>
  </si>
  <si>
    <t>Keine zu große Rolle......siehe den Fall Wirecard</t>
  </si>
  <si>
    <t>Wenn schon.... die größt möglichen Anforderungen.....Siehe EZB.....die drucken Geld ohne Gegenwert um alle Probleme zu lösen..... und das am Markt und der aktuellen wirtschaftlichen Entwicklung vorbei</t>
  </si>
  <si>
    <t>Gibt es keine Lösung</t>
  </si>
  <si>
    <t>Die Lösung ist "richtiges" Bargeld</t>
  </si>
  <si>
    <t>Der digitale Euro ist doch einen "gläserne" Währung..... somit ist eine Geldwäsche oder Terrorismusfinanzierung und Steuerhinterziehung nicht mehr möglich.
Der digitale Euro ist der Verlust der persönlichen Freiheit.... und bedeutet digitale Überwachung</t>
  </si>
  <si>
    <t>Funktioniert niemals......siehe aktuelle Finanzpolitik der EZB
Sobald Politiker (meist unfähig) das sagen haben..... wird es nicht funktionieren.....</t>
  </si>
  <si>
    <t>Wird nicht funktionieren...... Kontrolle ist auch nicht möglich</t>
  </si>
  <si>
    <t>Lösung....erst keinen digitalen Euro einführen</t>
  </si>
  <si>
    <t>Warum?</t>
  </si>
  <si>
    <t>Ich lehne eine fiktive Währung ohne Kontrolle, Deckung und Gegenwert vollständig ab. Diese Währung wäre der "Gnadenstoß" für die bereits jetzt verfehlte Euro-Politik der EZB</t>
  </si>
  <si>
    <t>Ich möchte nicht überwacht werden</t>
  </si>
  <si>
    <t>Überwachung/ Unsicherheit wegen Datenklau</t>
  </si>
  <si>
    <t>Ich möchte mein Bargeld behalten</t>
  </si>
  <si>
    <t>Ich möchte keinen digitalen Euro insofern ist die Reihenfolge für mich unerheblich</t>
  </si>
  <si>
    <t>Ich möchte keinen digitalen Euro ohne einen digitalen Euro müssen auch keine Herausforderungen bewältigt werden</t>
  </si>
  <si>
    <t>Ich möchte keinen digitalen Euro insofern braucht ein nicht vorhandener digitaler Euro auch keine Benutzerfunktionen</t>
  </si>
  <si>
    <t>Ich möchte keinen digitalen Euro hiernach wurde nicht gefragt insofern macht die Umfrage auf mich den Eindruck dass sie gar kein Interesse an der Bürger Meinung haben sondern nur das durchsetzen wollen was sie sowieso schon vor haben</t>
  </si>
  <si>
    <t>Ich möchte keinen digitalen Euro insofern sollen auch Banken und Zahlungsinstitute keine Rolle spielen</t>
  </si>
  <si>
    <t>Ich möchte keinen digital Euro insofern sind auch keine Dienstleistung oder Funktionen mit einem digitalen heuro gewünscht</t>
  </si>
  <si>
    <t>Digital Euro insofern habe ich auch an diesem keine Anforderung außer dass es ihn nicht geben soll</t>
  </si>
  <si>
    <t>Die beste Sicherung für Fälschung ist keinen digitalen Euro einzuführen</t>
  </si>
  <si>
    <t>Ich möchte keinen digitalen Euro insofern braucht man sich über solche Dinge keine Gedanken machen</t>
  </si>
  <si>
    <t>Es sollte kein digitaler Euro eingeführt werden</t>
  </si>
  <si>
    <t>Ich möchte keinen digitalen Euro</t>
  </si>
  <si>
    <t>Am besten keinen digitalen Euro einführen</t>
  </si>
  <si>
    <t>Ich möchte keinen digitalen Euro insofern brauchen wir uns über solche Dinge keine Gedanken machen</t>
  </si>
  <si>
    <t>Wenn kein digitaler Euro eingeführt wird brauchen wir uns darüber keine Gedanken machen</t>
  </si>
  <si>
    <t>Keine da ich keinen digitalen Euro haben möchte</t>
  </si>
  <si>
    <t>Der digitale Euro sollte nicht eingeführt werden und auch nicht außerhalb der Euro-Zone benutzt werden</t>
  </si>
  <si>
    <t>Ohne einen digitalen Euro brauchen wir auch keine Anpassung an irgendwelche Geräte</t>
  </si>
  <si>
    <t>Ich denke ich habe ausdrücklich meinen Wunsch geäußert dass ich keinen digitalen Euro möchte und meine Organisation wird auch nichts für die Einführung eines digitalen Euros machen im Gegenteil ich werde alles in meiner Macht stehende tun und Einführung eines digitalen Euros zu verhindern</t>
  </si>
  <si>
    <t>Wir werden durch eine digitale Währung überwachbar und auch angreifbar.</t>
  </si>
  <si>
    <t>Zahlungen sollten immer und überall ausgeführt werden könne , auch ohne Strom und Internet- und Telefonverbindungen</t>
  </si>
  <si>
    <t>Banken, Zahlungsinstitute und andere Wirtschaftsunternehmen müssten alle daten nach beendigung einer Transaktion sofort löschen und sollten die  Kontakt- und Zahlungsdaten nicht für andere Sachen verwenden oder gar an andee firem weitergeben dürfen</t>
  </si>
  <si>
    <t>Es gibt keine zusätzlichen Dienstleistungen, die Banken und andere Unternehmen werden versuchen die Daten weiterzugeben und damit zusätzlich Geld verdienen</t>
  </si>
  <si>
    <t>Keinen Digitalen Euro</t>
  </si>
  <si>
    <t>Den Banken und Unternehmen verbieten Daten weiterzugeben</t>
  </si>
  <si>
    <t>Der Digitale Euro wird der Untergnag der Europäischen Union</t>
  </si>
  <si>
    <t>keine der genanten Software- und Hardware-Lösungen sind sicher genug</t>
  </si>
  <si>
    <t>Ich werde mich mit allen rechtlichen Möglichkeiten gegen die einführung des digitalen Euros wehren</t>
  </si>
  <si>
    <t>Untergeordnete Rolle</t>
  </si>
  <si>
    <t>finde ich nicht gut</t>
  </si>
  <si>
    <t>Als Anbieter von zusätzlichen Funktionen und Dienstleistungen</t>
  </si>
  <si>
    <t>Sparen, Investments</t>
  </si>
  <si>
    <t>Regulierung und Kontrolle über die zuständigen Aufsichtsbehörden</t>
  </si>
  <si>
    <t>Smartphone, PC</t>
  </si>
  <si>
    <t>Gestaffelte Verzinszung ist positiv</t>
  </si>
  <si>
    <t>einfache Handhabung</t>
  </si>
  <si>
    <t>Computer, Mobiltelefone</t>
  </si>
  <si>
    <t>Im Moment nichts</t>
  </si>
  <si>
    <t>Ich möchte keinen digitalen Euro. Menschen werden dadurch ausgegrenzt</t>
  </si>
  <si>
    <t>Nur Bares ist Wahres. Ich würde den digitalen Euro nie im Leben benutzen wollen.</t>
  </si>
  <si>
    <t>Ein geringes</t>
  </si>
  <si>
    <t>Keine zusätzlichen Kosten</t>
  </si>
  <si>
    <t>Smartphone sms</t>
  </si>
  <si>
    <t>o.k.</t>
  </si>
  <si>
    <t>mobiltelefon</t>
  </si>
  <si>
    <t>OHNE  zusätzliche Kosten !!!</t>
  </si>
  <si>
    <t>??</t>
  </si>
  <si>
    <t>...die wollen nur Geld !!</t>
  </si>
  <si>
    <t>keine zusätzlichen Kosten !!</t>
  </si>
  <si>
    <t>Wozu gibt´s die Zentralbank ?!?</t>
  </si>
  <si>
    <t>Europ. Gesetze hierzu miteinfliessen lasen !!</t>
  </si>
  <si>
    <t>richtig so</t>
  </si>
  <si>
    <t>????</t>
  </si>
  <si>
    <t>Umrechnung muss gleich sichtbar sein</t>
  </si>
  <si>
    <t>gilt nur im Euro Raum !!!</t>
  </si>
  <si>
    <t>anwenden</t>
  </si>
  <si>
    <t>Ich möchte keinen digitalen Euro!!!</t>
  </si>
  <si>
    <t>Anonymität, Privatsphäre, Freiheit</t>
  </si>
  <si>
    <t>Bargeld, Bargeld, Bargeld, Bargeld, Bargeld, ...</t>
  </si>
  <si>
    <t>Ein digitaler Euro kommt NICHT in Frage! KEIN DIGITALER EURO! EGAL IN WELCHER FORM!</t>
  </si>
  <si>
    <t>KEIN DIGITALER EURO! EINE DIGITALE WÄHRUNG IST NICHTS WERT OHNE STROM UND INTERNETVERBINDUNG! ICH LEHNE EINE DIGITALE WÄHRUNG ABSOLUT AB!</t>
  </si>
  <si>
    <t>BRAUCHE ICH NICHT. ICH BIN MIT DEN BISHERIGEN MÖGLICHKEITEN VOLLKOMMEN ZUFRIEDEN UND LEHNE EINEN DIGITALEN EURO GRUNDSÄTZLICH AB!</t>
  </si>
  <si>
    <t>WEITERHIN LEHNE ICH EINEN DIGITALEN EURO STRICKT AB!</t>
  </si>
  <si>
    <t>AM BESTEN DEN STROM ABSTELLEN UND DIE W-LAN LEITUNG KAPPEN! ICH LEHNE EINE DIGITALE WÄHRUNG AB!</t>
  </si>
  <si>
    <t>DIE NUTZUNG VON BARGELD! ICH LEHNE EINE DIGITALE WÄHRUNG GRUNDSÄTZLICH AB! WAS IST DAS FÜR EINE ABSTIMMUNG BEI DER MAN NICHT SAGEN KANN OB MAN DAFÜR ODER DAGEGEN IST SONDERN SO GETAN WIRD ALS GIBT ES KEINEN WEG AN DER DIGITALEN WÄHRUNG VORBEI?</t>
  </si>
  <si>
    <t>ICH EMPFEHLE DIE NUTZUNG VON BARGELD!</t>
  </si>
  <si>
    <t>EIN GELD MUSS MAN ANFASSEN KÖNNEN UND NICHT NUR AUF BILDSCHIRMEN SEHEN! WAS IST WENN DER STROM WEG IST? WAS IST WENN DER AKKU WEG IST? WAS IST WENN NICHT GENUG WIND GEHT?
ICH LEHNE EINE DIGITALE WÄHRUNG WEHEMEND AB!</t>
  </si>
  <si>
    <t>ICH LEHNE EINE DIGITALE WÄHRUNG WEHEMEND AB!</t>
  </si>
  <si>
    <t>ICH LEHNE EINEN DIGITALE EURO STRICKT AB!</t>
  </si>
  <si>
    <t>ICH LEHNE EINEN DIGITALE EURO STRICKT AB! ICH HAB KEIN SMARTPHONE, SMARTCARD ODER WEARABLES, WAS AUCH IMMER DAS IST ODER SEIN SOLL!</t>
  </si>
  <si>
    <t>Ich möchte und brauche keinen digitalen Euro. Denn dann steige ich auf den Schweizer Franken um.</t>
  </si>
  <si>
    <t>Da kann ich nichts erkennen, es sei denn, dass der Euro samt Dollar tot sind, durch die Geldmenge.</t>
  </si>
  <si>
    <t>Keine, denn das heutige Finanzsystem ist bald Geschichte. Da braucht keiner einen digitalen Euro.</t>
  </si>
  <si>
    <t>Ich möchte keinen digitalen Euro. Es gibt bereits alles incl. Banküberweisung und Kreditkarte. Ein zusätzliches Zahlungsmittel ist nicht gewünscht.</t>
  </si>
  <si>
    <t>Es gibt überhaupt keinen Mehrwert für einen digitalen Euro in Bezug auf bereits vorhandene analoge und digitale Zahlungsmittel.</t>
  </si>
  <si>
    <t>Es gibt überhaupt keinen Mehrwert für einen digitalen Euro in Bezug auf bereits vorhandene analoge und digitale Zahlungsmittel. Menschen ohne Bankkonto haben i.d.R. auch kein Internet. Wie soll das wohl funktionieren.</t>
  </si>
  <si>
    <t>Ich möchte keinen digitalen Euro. Warum steht diese Option im PopUp Menü nicht zur Verfügung?</t>
  </si>
  <si>
    <t>Ich brauche keinen digitalen Euro. Bargeldzahlung, Zahlung mit EC oder Kreditkarte ist digital genug.</t>
  </si>
  <si>
    <t>Eigentlich möchte ich keine digitale Währung</t>
  </si>
  <si>
    <t>digital erhöht die kriminellen Energien</t>
  </si>
  <si>
    <t>ältere Menschen werden abgehängt</t>
  </si>
  <si>
    <t>Ich möchte keine digitale Währung</t>
  </si>
  <si>
    <t>Privatsphäre und Datenschutz ist das Wichtigste überhaupt.</t>
  </si>
  <si>
    <t>Kompatible Währung weltweit?</t>
  </si>
  <si>
    <t>Wirken als Teuerungsfaktor, denn dies ist die Möglichkeit der zusätzlichen Generierung von Einkünften für Banken, Zahlungsinstitute und Kreditkartenfirmen.</t>
  </si>
  <si>
    <t>Ich fühle mich mit Bargeld sicherer.</t>
  </si>
  <si>
    <t>Ausfall von Systemen.</t>
  </si>
  <si>
    <t>Möglichst keine. Das ist immer mit kosten verbunden.</t>
  </si>
  <si>
    <t>Last es wie es jetzt ist.</t>
  </si>
  <si>
    <t>Bankgeheimnis</t>
  </si>
  <si>
    <t>Nichts,</t>
  </si>
  <si>
    <t>Ich will nicht, dass Privatbanker, z. B. von der FED, genau wissen, wer wann wo wieviel wofür ausgibt. Das geht niemanden etwas an!</t>
  </si>
  <si>
    <t>Ich will keinen digitalen Zwangseuro!</t>
  </si>
  <si>
    <t>Totale Kontrolle des Staates.  Meine Zahlungen sollen geheim bleiben. Eine dezentrale blockchain Lösung wäre sehr zu bevorzugen. Den Staat und die EU gehen meine Transaktionen nichts an.</t>
  </si>
  <si>
    <t>Überall nutzbar ohne grossen Einstiegshürde dh entweder per Karte und Chip (kontaktloses Zahlen ist momentan schon sehr beliebt) und per App.</t>
  </si>
  <si>
    <t>Dezentrale Blockchain Lösung für maximale Privatsphäre.</t>
  </si>
  <si>
    <t>Keine Rolle. Der neue digitale Euro soll dezentral sein. Wir brauchen keine Banken wir brauchen Banking. Es muss auch sicher sein vor fremden Zugriff. Nur das geht mittels blockchain. Alle zwischengeschalteten Institutionen kosten nur unnötig Geld. In der Niedrigzinsphase ist das Geschäftsmodel der alten Banken eh nur am Absterben.</t>
  </si>
  <si>
    <t>Keine. KISS keep it short and simple</t>
  </si>
  <si>
    <t>Keine intermediäre !</t>
  </si>
  <si>
    <t>Blockchain Technologie.  Dezentrale Lösung</t>
  </si>
  <si>
    <t>Doppelte verifizierung , 2 Faktor authentifizierung,  blockchain als Community trust</t>
  </si>
  <si>
    <t>Gleiche Regeln wie bei Bargeld Zahlungen. Ansonsten totale peivatsphäre</t>
  </si>
  <si>
    <t>Mengenbegrentung ähnlich wie eine gold-gedeckte Währung. Die absolute Geldmenge sollte nach oben begrenzt werden</t>
  </si>
  <si>
    <t>Was soll diese irrsinnig Idee? Siehe PayPal das wird alles digital verrechnet</t>
  </si>
  <si>
    <t>So wie Es PayPal macht</t>
  </si>
  <si>
    <t>Wechselkurs gebunden wie alle anderen Währungen auch.  Klappt doch bereits?!</t>
  </si>
  <si>
    <t>Mobildevices Handy und smartwatch</t>
  </si>
  <si>
    <t>Ausrollen durch staatliche Unterstützung. Die Struktur muss sofort und jederzeit zur Verfügung stehen und nicht langsam ausgerollt werden durch private Investitionen</t>
  </si>
  <si>
    <t>Vollmachten erteilen</t>
  </si>
  <si>
    <t>All of them are similarly important, except the privacy (if for private matter is intended toward the institutions), and the fact that should be available in the whole Eurozone, that should be obvious.</t>
  </si>
  <si>
    <t>-Privacy towards privates and corporations
-Cybersecurity
-Banks and credits institutes' attitude towards charge</t>
  </si>
  <si>
    <t>It should be simple, it should be an intuitive app for smartphone, and available also for smartwatch, and for online payments.</t>
  </si>
  <si>
    <t>Is should be a gradual passage. Begin from a digital one focuesed on data privacy, and later, after a pair of years of utilize as a test, it should be available with more serviceces, but I think that the offline mode should be always warranted.</t>
  </si>
  <si>
    <t>Kinder sollte der Wert des Geldes durch anfassen und sehen der Münzen und Scheine beigebracht werden. 
Man sollte den Kindern Geld für Arbeit oder Belohnungen auf die Hand geben können  und nicht in einer Überwesiung. 
Die Verschuldung der Menschen würde Rapid ansteigen, weil sie die Übersicht vom eigenen Geldhaben verlieren.</t>
  </si>
  <si>
    <t>La fiducia dei cittadini in questa soluzione. Al momento, personalmente, non ho più molta fiducia nelle banche e nel sistema bancario (visto cosa è successo negli anni scorsi in italia) e se potessi nascondere tutti i miei soldi sotto il letto lo farei. Ritengo che la sicurezza sia il primo problema: come si garantisce che il sistema digitale non possa essere violato? Chi garantisce i cittadini in caso di violazione?</t>
  </si>
  <si>
    <t>I DO NOT WANT TO USE A DIGITAL EURO.
I HAVE A BANK ACCOUNT AND CARD FOR ONLINE PAYMENTS AND CASH FOR WHEN ALL TECH FAILS.</t>
  </si>
  <si>
    <t>Es muss einfach und praktikabel sein, wie Bargeld in der Tasche. Sicherheit ist wichtig, hier sollte aber auf vorhandene Lösungen zurück gegriffen werden. (z.B. Gesichtserkennung / Fingerabdruckscanner usw. beim Telefon)</t>
  </si>
  <si>
    <t>Im ersten Schritt ist der Ansatz ohne Intermediäre, aus meiner Sicht, sinnvoller, damit eine schnelle und hohe Akzeptanz erreicht wird. Die heutigen Dienstleistungen werden auch selten mit dem Bargeld in der Tasche abgewickelt, sondern mit Kontoverbindungen.
Wichtig ist aber die Offenheit des Systems für spätere Optionen und Innovationen.</t>
  </si>
  <si>
    <t>Doesn't matter if it takes the form of a dedicated physical device.</t>
  </si>
  <si>
    <t>Others could steal the device/means used to make a payment and steal money that way.
Other security issues like exploits in the software or hardware or social engineering with the end goal of stealing money.</t>
  </si>
  <si>
    <t>Less potential for fraud and possibly more secure to have an intermediary.
Unless the end goal is to make physical cash disappear, is the approach that needs no central bank or an intermediary even necessary or worth it?</t>
  </si>
  <si>
    <t>It is absolutely necessary that it be a secure means of payment.</t>
  </si>
  <si>
    <t>It has to be a useful improvement and not just an alternative or complementation to existing means of payment.</t>
  </si>
  <si>
    <t>It should not be necessary to own a mobile phone to be able to pay with digital euros.</t>
  </si>
  <si>
    <t>Sicherheitsmängel, Zahlung wegen fehlenden Netzes nicht möglich</t>
  </si>
  <si>
    <t>Momentan gibt es ja das Konzept der Geldkarte. Das ist ja im Prinzip digitales Bargeld. So in etwa stelle ich mir den digitalen Euro vor; nur eben nutzbar mit dem Handy.</t>
  </si>
  <si>
    <t>Dieselbe wie bei gegenwärtigem Bargeld.</t>
  </si>
  <si>
    <t>Ich fürchte, dass bei den "zusätzlichen Dienstleistungen" auch Werbeaktionen Einzug halten würden. Deswegen bin ich eher der Meinung, dass wir bei digitalem Bargeld bleiben sollten.</t>
  </si>
  <si>
    <t>Auf jeden Fall höchste Sicherheit, und keine Haftung für den Nutzer bei Missbrauch.</t>
  </si>
  <si>
    <t>Sicherheit. Manipulation. Unendliche Verschuldung, die bereits jetzt schon ihren Lauf nimmt.</t>
  </si>
  <si>
    <t>Da kein interesse am digitalen Euro besteht, kann ich dazu nichts sagen</t>
  </si>
  <si>
    <t>Mein Vertrauen in Banken ist gleich Null. Für mich bleibt Bargeld das einzige Zahlungsmittel.</t>
  </si>
  <si>
    <t>Wenn Banken von Dienstleistingen sprechen, kostet das den Bürger Geld. Ich sage nur: Verwahrungsgeld (Strafzinsen(</t>
  </si>
  <si>
    <t>Wenn, dann müsste eine strenge überwachung durch unabhängige Institutionen erfolgen. Wenn es um Geld viel geht, verliert sich mein Vertrauen.</t>
  </si>
  <si>
    <t>Hierzu fehlt mir das technische Verständnis.</t>
  </si>
  <si>
    <t>Auch hier fehlt mir das technische Verständnis.</t>
  </si>
  <si>
    <t>Die Umfrage sind nicht darauf ausgerichtet, den digitalen Euro abzulehnen.</t>
  </si>
  <si>
    <t>Der digitale Euro ist kein Geld. Digital bedeudet für mich ein binäres system, das im Grunde wertlos ist, da es nur aus einsen und nullen besteht.</t>
  </si>
  <si>
    <t>Durch Zinsabschaffung!</t>
  </si>
  <si>
    <t>Guthaben geht nur den Besitzer etwas an. Ein solcher Eingriff ginge mir zu weit. Das ist mir zu viel Kontrolle.</t>
  </si>
  <si>
    <t>Da kein Interesse am digitalen Euro besteht, kann ich hierzu nichts sagen.</t>
  </si>
  <si>
    <t>Da kein Interesse am digitalen Euro besteht, kann ich die Frage nicht beantworten.</t>
  </si>
  <si>
    <t>Ich bin gegen den digitalen EURO</t>
  </si>
  <si>
    <t>Einfachheit und Sicherheit</t>
  </si>
  <si>
    <t>Keine mehr</t>
  </si>
  <si>
    <t>Sofortige Überweisung.</t>
  </si>
  <si>
    <t>Absolute Sicherheit</t>
  </si>
  <si>
    <t>Durch die Nutzung von Verschlüsselungstechnologien</t>
  </si>
  <si>
    <t>Keinerlei Archivierung der durchgeführten Zahlungen</t>
  </si>
  <si>
    <t>Bei hohen versendeten Beträgen muss eine Überprüfung der Richtigkeit erfolgen. Wie bisher im Bargeldverkehr. Zum Beispiel ab einer Höhe von 15TSD €</t>
  </si>
  <si>
    <t>Fälschungssicher und verschlüsselt</t>
  </si>
  <si>
    <t>Über eine zu definierte Übertragungshöhe</t>
  </si>
  <si>
    <t>Alle gängigen Modelle Desktop, Mobile und Uhren</t>
  </si>
  <si>
    <t>Digitalgeld muß Bargeld gleichgestellt sein, d.h. im Wert, der Nutzbarkeit und Anonymität. Sollte Digitalgeld wertmäßige Vorteile gegenüber Bargeld haben, wäre das rechtlich und moralisch äußerst bedenklich. Es müssen endlich die Cryptowährungen verboten werden, da nur noch diese für kriminelle Aktivitäten verwendet werden.
Nationale Zahlungsobergrenzen für Bargeld müssen eingehalten werden. Dies dürfte bei grenzüberschreitenden Transaktionen ggfs. schwierig werden. Händler werden anstreben, den Zahlungsort in ein Nicht-EU-Land zu verlegen.</t>
  </si>
  <si>
    <t>Ausgabe von kostenlosen Token, die Digitalgeld per Funk entgegennehmen und speichern können (z.B. für Trinkgelder, Obdachlose, etc.). Eine Auszahlung wäre z.B. über Terminals mit physischen Kontakten denkbar, um Diebstahl per Funkprotokoll auszuschließen. Der Token kann im Prinzip bei jeder Transaktion überwacht werden. Im Fall des Token-Verlustes könnte das Digitalgeld ersetzt werden, da es zentral registriert wurde und damit der Token gesperrt werden kann.</t>
  </si>
  <si>
    <t>Digitalgeld ist nur interessant, wenn es wie bei Paypal als Zahlungsmittel verwendet werden kann, d.h. mit großer Sicherheit, schnell und mit großer Akzeptanz. Wenn es wie Bargeld verwendet werden soll, müssen natürlich auch Wertaufbewahrungsmöglichkeiten geschaffen werden, die unabhängig vom Internet funktionieren und anonym sind. Bei der derzeitigen Technik wäre das vermutlich ein kleiner dauerhafter elektronischer Speicher, welcher - ähnlich dem Bargeld - äußerst robust sein müßte. Idealerweise wäre Digitalgeld auch bei Verlust dieses Speichers geschützt. Bei Bankgeschäften gäbe es kaum Vorteile gegenüber den heutigen Bankguthaben. Sofortüberweisungen sind bereits möglich. Weshalb Digitalgeld sicherer sein soll als Bankeinlagen, erschließt sich mir nicht: weshalb sonst verlangen Banken denn eine "Verwahrgebühr" (aka Strafzinsen)?</t>
  </si>
  <si>
    <t>Die Provision bei Zahlungen (heute EC, Kreditkarten, etc.) muß einheitlich und niedrig sein. Die heutigen Transaktionskosten für Zahlungsabwicklungen sind deutlich zu hoch und hindern insbesondere kleine Leistungsanbieter am Markteintritt, da sie systematisch bei den Provisionen benachteiligt werden.</t>
  </si>
  <si>
    <t>Vollständig nachverfolgbare end-to-end Transaktionen, um Steuerhinterziehung und Dreiecksgeschäfte zu vermeiden (zumindest optional). Hierbei könnte die Blockchain-Technologie zum Einsatz kommen, um die Transaktionspartner nachverfolgen zu können. Denkbar wäre auch, private Geldzahlungen einmalig zu personalisieren, d.h. mit einer ID zu versehen, um sie sicherer zu machen (Gegenteil von Anonymisierung). Hierfür müßte der Zahlende auswählen können, welchen Grad der Anonymiserung er wählt. Geschäftspartner könnten nicht anonyme Zahlungen z.B. incentivieren.</t>
  </si>
  <si>
    <t>Jeder Intermediär sollte bei der EZB registriert sein.</t>
  </si>
  <si>
    <t>Verschlüsselte Blockchain-Einträge im Wallet bei Geldein- und Ausgang, die an die EZB übertragen werden. Besser noch: einmalige Seriennummern, die für einzelne Beträge von der EZB ausgegeben werden und für Teilbeträge skalierbar sind (d.h. Unternummern des größeren Betrags). Im Zweifelsfall ließe sich Digitalgeld wieder herstellen, wenn es manipuliert oder gestohlen wird. Anhand der Seriennummern ließe sich auch der Weg nachverfolgen bzw. gestohlene Seriennummern ungültig werden lassen und gestohlenes Geld somit entwerten. Denkbar sind verschiedene Grade von Sicherheit, in Abhängigkeit vom E-Wallet (elektronisch online mit hoher Sicherheit, physisch offline z.B. als Token mit geringerer Sicherheit).</t>
  </si>
  <si>
    <t>Der €-Token (s.o.) als autonomes E-Wallet. Denkbar ist ein Gerät in der Größe einer Kreditkarte mit Display und Zahlenfeld, auf der Geldbeträge eingegeben werden und per Funk oder elektronischen Kontakt an einen vorher definierten Empfänger übertragen werden können. Stromversorgung z.B. über eingebaute Solarzelle. Denkbar ist, daß nur Beträge ab einer bestimmten Größenordnung (5 €?) mit einer elektronischen EZB-Seriennummer (als Echtheitszertifikat) versehen werden.</t>
  </si>
  <si>
    <t>Intermediäre sollten anonymisierte Daten über Transaktionen an die EZB weiterleiten. Anhand von Zahlungsmustern bestimmter Teilnehmer ließen sich bereits illegale Aktivitäten erkennen. Sofern für Digitalgeld digitale Seriennummern verwendet werden, könnten Zahlungen im Zweifelsfall personalisiert werden (abhängig von der Größenordnung, der Bonität der Transaktionsteilnehmer und der Frequenz). Allein die Möglichkeit einer Überwachung würde bereits dafür sorgen, daß Kriminelle auf Bitcoins ausweichen (Bargeld ist physisch zu schwer und unhandlich).</t>
  </si>
  <si>
    <t>Digitales Geld muß Bargeld oder Geschäftsbankengeld gleichgestellt sein, d.h es darf keine abweichende Verzinsung geben. Es gibt keinen Grund, weshalb Geschäftsbanken nicht auch die Funktion eines Intermediärs beim digitalen Euro übernehmen sollten. Probleme entstehen erst, wenn die EZB verschiedene Formen von Bargeldhaltung unterschiedlich behandelt. Sobald die EZB versucht, mit Hilfe der Geldhaltung Politik zu betreiben, wird das Projekt scheitern.</t>
  </si>
  <si>
    <t>Sofern die EZB eine Besserstellung der "eigenen" Währung betreibt, wird dies alle Geschäftsbanken vernichten. Der Gedanke einer Gelddiskriminierung mag theoretisch vielleicht interessant sein, praktisch würde dies zu einem Akzeptanzverlust der Währung insgesamt führen. Eine Verzinsung von Bargeld wäre widersinning und steht im Widerspruch zur aktuellen EZB-Politik.</t>
  </si>
  <si>
    <t>Aus meiner Sicht sollte es kein zweites digitales EZB-Konto geben, sondern ein von der Geschäftsbank geführtes Girokonto, wie wir es bisher kennen. Die Obergrenze könnte von der Geschäftsbank intern überwacht und mit der EZB ausgeglichen werden.</t>
  </si>
  <si>
    <t>Der digitale Euro sollte sich am EC-System anlehnen bzw. dieses irgendwann ersetzen. Für eine Übergangszeit bietet sich daher an, digitale Euro zunächst im allgemeinen Zahlungsverkehr zu etablieren (als Alternative zum Bargeld), um die Akzeptanz zu erhöhen. Es ist doch offensichtlich, daß bereits digitalisierte Zahlungsströme (Banking, Händler) sich anfangs nur unwesentlich verändern werden oder müßten, Bargeldzahlungen hingegen deutlich neuere Technologien erfordern.</t>
  </si>
  <si>
    <t>Die Handelspartner im Ausland müssen über ein EZB-Konto oder digitales EUR-Konto verfügen, um die Echtheit der digitalen Euro zu gewährleisten (Seriennummer!). Geldwäsche oder Falschgeld wäre dann nur in Fremdwährung bzw. sehr kleinen Einzelbeträgen möglich, sofern diese nicht per Seriennummer erfaßt werden.</t>
  </si>
  <si>
    <t>Die Nutzung außerhalb des Euroraums sollte Geschäftsbanken mit EZB-Konto vorbehalten sein, um die Integrität der ausgegebenen Digitaleuros sicherstellen zu können. In Nicht-EU-Ländern sollte der Euro ansonsten nur als Verrechnungseinheit im kommerziellen Bereich verwendet werden, d.h. eine langfristige, private Wertaufbewahrung wäre kaum erforderlich.</t>
  </si>
  <si>
    <t>Die Hardware ist nicht entscheidend. Es muß sichergestellt werden, daß die Verarbeitung des Digitalgeldes auf allen Geräten gleich erfolgt, d.h. die Software zum Verarbeiten von Eingang, Prüfung, Aufbewahrung und Ausgang sollte auf allen Geräten einheitlich sein. Die Sicherheit muß so hoch sein, daß Manipulation praktisch unmöglich wird. Sollte digitales Falschgeld hergestellt werden können, wäre das System zum Scheitern verurteilt.</t>
  </si>
  <si>
    <t>Sofern die Transaktionskosten im Handel auf 0,1% oder weniger fallen, wäre eine weitere Zahlungsart sehr willkommen!</t>
  </si>
  <si>
    <t>When considering digital euro in the form of Central Bank Digital Currency (CBDC) it is important to introduce some key concepts.
The first concept is that of the Money Supply Chain - the production and distribution of digital and programmable (as opposed to physical) notes and bonds. As with traditional supply chains, participants in the digital euro Money Supply Chain will be integral in the secure distribution of the new asset, and in assuring its provenance.
The first link in the Money Supply Chain, between central and commercial banks, is an important foundation in the transition to digital euro, and leverages existing regulation and linkages to RTGSs and Central Banks. 
The next important link, between commercial banks and their corporate, institutional and retail clients, enables domestic and cross border distribution of the digital euro.  It is imperative that continued financial service provision to clients throughout the digital migration. 
The second concept is the choice between token and account based implementations. Hybrids of these architectures already exist today and combine physical and digital storage of value. As an example, bonds require physical issuance and registration of paper with serial numbers. FMIs act as custodians of the physical assets in secure vaults and also translate bonds into digital formats for onward distribution. 
Retail banking has a similiar parallel in the minting of coins and paper, often deposited in commercial banks who convert it into digital format (commercial bank money) for distribution to retail accounts and into the broader economy.
We believe that an appropriate implementation of blockchain technology can support a hybrid future state architecture for digital euro by providing the necessary business features of transparency, workflow and audit trail.
As with today’s hybrid euro distribution, the manner of digital euro consumption will be determined by use case. For large amounts settled between commercial banks (such as those related to bond delivery), we would envisage using a token based approach where the token would represent the bond notional value. Subsequent money movements in the asset lifecycle (such as coupon payments) would be described as part of a legally binding smart contract. In this instance tokens would be used to streamline operations by automating the links between the asset and payment. Tokens could also be used to digitize other forms of documentation such as trade documentation and invoices, forming part of a smart contract that would facilitate Delivery vs Payment. 
However, for wider distribution of digital euro into the broader money supply chain (inclusive of retail users), then we would envisage an account based implementation, in the form of digital wallets held at commercial banks. Using such wallets would strengthen the link between central and commercial banks, leveraging the existing payments infrastructure (such as SEPA and Faster Payments) as well as existing AML, KYC Fraud detection, sanctions screening and data segregation and privacy tools. 
In the retail space, such an implementation would remove the need to track tokens as they are fractionalised and redistributed via multiple channels, and would eliminate the need for token generation, burning, assurance and transaction validation – all overly cumbersome functions for retail purposes. Account based solutions will also be the most efficient approach for Payment vs Payment currency movements in larger sizes - whether wholesale or commercial – which would leverage existing payment infrastructure and processes. 
The third concept is that of accessibility or financial inclusion. This involves emulating features of physical cash for those that are underbanked (or unbanked) in the euro zone. Digital wallet solutions will be helpful in providing financial inclusion, where value is stored on physical devices such as smartphones or cards. In these use cases, it may be valuable to set up a programmable money solution that allows the money issuer to control the flow of funds, such welfare payments that can only be spent in approved locations or on approved goods and services. 
We note that 90%+ of the world’s currency is already stored digitally. Digital wallet solutions such as Kenya’s mobile phone-based M-Pesa have been in circulation since 2007, typically using basic devices including the Nokia 3110 phone, with Apple Pay heavily used in more developed markets. In China over 95% of payments are made via either Alipay or We-Chat pay – demonstrating large scale success for digital distribution to retail. A number of macro and geopolitical influences (such as COVID, China’s digital yuan, and the emergence of global stablecoins) are likely to accelerate the move to access funds digitally.
In summary, with thoughtful consideration to its design the introduction of the digital euro would complement existing regulatory, policy and infrastructure, reduce costs, increase the speed of fund availability, provide a bridge to 24x7 real time cross border payments and act as an effective circuit breaker and back up infrastructure. The correct implementation would be seamless to the retail sector and would ensure commercial banks’ ongoing ability to provide deposit, lending and financial services and products to eurozone citizens.</t>
  </si>
  <si>
    <t>The adoption of new world technologies and distribution through the Money Supply Chain will afford commercial banks to enhance and upgrade current offerings. This will allow the industry keep pace with new digital competitors and platforms, and even to ensure that the industry can leverage infrastructure built out over many years to transition to digital euro in a smooth and orderly manner.
For commercial banks, whether the implementation calls for account based or tokenized digital euro, the programmable nature of digital currencies will enable them to offer their retail and commercial customers more transparent and direct access to funds at the point of need, with minimal cost and operational friction.
With less reliance on legacy financial infrastructure and regional payment networks, individuals and businesses will have the same continuous benefit of digital euros as if they were using physical cash.</t>
  </si>
  <si>
    <t>At a basic level, the digital euro remains a form of central bank money (M0) and therefore carries the same risks as existing central bank issued money. The difference will be the electronic or digital nature of the money which means the percipients responsible for distribution and payment of the digital euro should be regulated and licensed in the same manner as commercial banks.  
The control framework for the digital euro must be at least as stringent as the financial community already has in place. It will be key that any commercial intermediaries engaged in issuance or distribution are fully licensed and regulated to ensure they support the central bank mission to provide secure financial markets.</t>
  </si>
  <si>
    <t>Commercial banks are highly experienced in the storage and distribution of money. Part of the responsibility and duty of care is ensuring there is robust security, process, procedures and reconciliation solutions for traditional currency balances.
Digital currencies have many of the same characteristics as physical currencies and while we expect that many of the same solutions will remain necessary, we also see that newer technologies can be deployed to complement existing infrastructure. 
As an example, distributed ledger technology (DLT) or blockchain solutions can provide transparency, workflow and audit trail benefits. When implemented as a permissioned ledger between central and commercial banks, this technology can create a single version of the truth - removing the need for reconciliations.
We also expect that the existing central bank toolset used to regulate the money supply – including the regulatory framework, reserve and capital adequacy requirements – will continue to be necessary.</t>
  </si>
  <si>
    <t>As discussed in the introduction, there is unlikely to be a single technology solution for every tier of the money supply. Instead we envisage the implementation to be use case driven, with technology used as an enabler, and noting that stability, control and privacy will likely require an amalgamation of technology features.
While public blockchain solutions have a proven track record, centrally managed DLT solutions are growing in deployment and popularity. These are the types of technology that are most likely to provide the various tiers of digital euro usage.
There will be a number of design and implementation choices to be made to ensure financial inclusion, privacy and usability. For example, mobile phones are in common use today and are likely to be a safe and efficient way for commercial banks to distribute money to the unbanked or underbanked. Where mobile phones are not viable, debit cards could be issued and used for spending on goods and or services aligned to welfare payments, with disbursement and control directly from the central bank or an appointed agency. 
Interbank movement of currency should allow large scale 24x7 movement of value, 24x7 spending backed by on-line account reference a tier below, and then peer-to-peer outside of any financial intermediary in a more limited scope.</t>
  </si>
  <si>
    <t>The advent of the digital euro must not be allowed to reduce the strength of the existing regulatory framework as public trust must be maintained. 
Commercial banks play an important role in the distribution of money and have implemented robust and auditable controls (such as Data privacy, AML, KYC and sanction screening) to minimise, flag, highlight and report any suspicious movements of money.
It is envisaged that additional controls will be required over the usage of digital euros outside of the existing banking system (such as programmable use cases) to prevent large concentrations of off-grid digital euros being amassed/spent in singular transactions. With this objective in mind, we expect that distributed ledger technologies will enable the necessary control frameworks. Appropriate design,  implementation and integration choices will be relevant to the specific use cases at various points in the Money Supply Chain and their unique requirements for transaction volumes, speed, distribution and data privacy:
•	Closed or permissioned ledger solutions are likely to be helpful in the links between central and commercial banks, and between commercial banks and their corporate and institutional clients;
•	Hybrid account/token solutions are likely to be helpful in the links between commercial banks and their retail clients.</t>
  </si>
  <si>
    <t>In line with our expectations of the evolution of the regulatory framework, we also expect that central banks will require a variety of new controls over the balance of the money supply, both in terms of commercial bank digital euro holdings as well as digital euros on peer-to-peer networks. 
The make-up and capabilities of these new controls will depend very much on the supporting technologies, on the use cases, and on the types of players involved in the money supply – and can be expected to evolve in the near future after early experimentation, and as adoption grows in the longer term.</t>
  </si>
  <si>
    <t>As the purpose of tiered remuneration is to persuade commercial banks to follow sensible fiduciary limits, there should be “escape valves” provided for commercial banks to use, and linkages between penalties and periods of tiered use, rather than a simple barrier approach. 
We expect that tiered remuneration will be employed in combination with other measures such as minimum reserve requirements and TLTRO, which are proven in use by central banks and intermediaries to monitor the volume of central bank money circulation.</t>
  </si>
  <si>
    <t>Conversion between digital euro and fiat must allow for a paradigm of flexibility. In such an arrangement, the user current account would be the cornerstone, with digital wallets secondary. Users would then be able to use any existing payment mechanism. 
Once the maximum digital balance were reached, an automated mechanism would be in place in order to convert the excess to fiat.</t>
  </si>
  <si>
    <t>The broadest answer to this question is to create a new currency code, and to then build the necessary processing around it. 
This would allow the digital euro to follow all existing payment routes when used as a standard account driven balance. When moved into different payment rails as a true digital currency, the account ledger would reflect that offboarding onto a wallet based ecosystem.</t>
  </si>
  <si>
    <t>We expect that digital euros would use the same cross border payment rails as existing fiat.</t>
  </si>
  <si>
    <t>Access to the digital euro should not be any more limited in population than euro fiat is currently, however the scope for misuse should require sensible limits to apply to non-registered digital euro holders.</t>
  </si>
  <si>
    <t>The current generation of smartphones provide sufficient security measures with biometric  technology. An array of systemic controls will also be required wherever digital euros are transferred and exchanged.</t>
  </si>
  <si>
    <t>HSBC has world class expertise in delivery of solutions that enable customers to access funds in any currency, in any size, around the globe. We see this expertise, combined with the depth of our customer franchise, strong fintech partnerships and regulatory relationships as key to the rollout of the digital euro. In addition, we are already amongst the eight selected partners working on various experiments with Banque de France. We would be more than happy to expand those and help ECB to run further experiments and design of a digital euro</t>
  </si>
  <si>
    <t>Datenschutz und Anonymität haben oberste Priorität. Passende Verschlüsselungs- und Übertragungstechnologie verwenden</t>
  </si>
  <si>
    <t>Datenschutz. Die Nachverfolgung des digitale Euro weckt Begehrlichkeiten, welche von vorneherein verhindert werden müssen. Gilt für für private Unternehmen sowie auch für Regierungsanwendungen. Beispiele wie man es nicht machen sollte sind die Elektronische Gesundheitskarte und das digitale Anwaltspostfach.</t>
  </si>
  <si>
    <t>Der digitale Euro hat ausschließlich eine Option darzustellen. Wer nicht in der Lage ist technische Geräte zu nutzen kann weiterhin mit Bargeld oder Girocard bezahlen</t>
  </si>
  <si>
    <t>Mit einer klar definierten und einheitlichen Schnittstelle: Keine!
Jeder soll diese Schnittstelle kostenlos bzw evtl mit Grundgebühr nutzen können und durch eine offene Implementation wird keiner benachteiligt. Egal ob Bank, Einzelhandel oder gar der Handwerker um die Ecke.</t>
  </si>
  <si>
    <t>Europaweite Gültigkeit. Sofortige Transaktion, Zahlung per "Vorbehalt" (Treuhandfunktion) für den Onlinehandel oder gegebenenfalls private Transaktionen (Kleinanzeigen)</t>
  </si>
  <si>
    <t>Zugriff auf ein standartisieres Interface, per Zertifikat gesichert und dadurch jederzeit zurückziehbar. Das Zertifikat muss öffentlich prüfbar sein ob die Identität des Intermediär auch korrekt ist. Hierzu sollte eine regelmässige Prüfung der Einhaltung der Anforderungen durch erneuerung des Zertifikates   sichergestellt werden</t>
  </si>
  <si>
    <t>Ein Ansatz wäre die Nutzung der Blockchain. Nutzung der digitalen Währung über einem bestimmten Betrag (Betragswert oder Häufigkeit der Transaktionen) erfordern einen Zugriff per Zertifikat um die Identität nachweisen zu können. Für Kleinbeträge (&lt;50€) kann darauf verzichtet werden. Nachprüfbarkeit über einen "private" Blockchain, welche sämtliche Transaktionen archiviert (Doppelte Buchhaltung)</t>
  </si>
  <si>
    <t>Smartphones sind in der Regel heutzutage perfekt dafür geeignet da diese über alle Vorraussetzungen verfügen (Leistung, Kamera, Sicherheitsfunktionen). Insofern zum Beispiel optotechnische Übertragung (QR-Code) zur Transaktion genutzt werden so muss vorher ersichtlich sein welche Daten innerhalb dieses Barcodes enthalten sind und erst nach einer weiteren Bestätigung ausgeführt werden. Ein zentrales Backend wird wohl hier einen Vorteil haben, da Peer2Peer mit Blockchain hier gegebenenfalls mehr Angriffsvektoren bieten kann</t>
  </si>
  <si>
    <t>Lückenlose Historie. Transaktionen ab einem gewissen Betrag oder Volumen müssen per Zertifikat gegengezeichnet werden. Die Hausbank soll weiterhin die Möglichkeit haben Kontobewegungen nachzuvollziehen.</t>
  </si>
  <si>
    <t>Dazu habe ich keine konkrete Aussage</t>
  </si>
  <si>
    <t>Ich sehe den Digitalen Euro von vorneherein nicht als eigenständiges Produkt, sondern als Ergänzung des privaten Kontos so dass hier keinerlei Probleme bei der Hausbank entstehen Salden zu dokumentieren da das Gesamtsaldo des Digitalen Euros der Hausbank bekannt sein sollte.</t>
  </si>
  <si>
    <t>Standartisierung sowie Datenschutz</t>
  </si>
  <si>
    <t>Automatische Umrechnung/ Umwandlung in Fremdwährung, Ausweisung der Transaktion in Euro und Fremdwährung</t>
  </si>
  <si>
    <t>Ja, maximaler Transaktionswert/-menge innerhalb eines bestimmten Zeitraumes. Sofortige Sperrung der Transaktionsmöglichkeit falls z.B. das Smartphone abhanden kommt.</t>
  </si>
  <si>
    <t>Smartphones und Computer benötigen kaum Anpassung da reine Softwarelösung</t>
  </si>
  <si>
    <t>Ich kann nur darum bitten echte Fachleute aus der IT / Datenschutz / Sicherheitsunternehmen mit der Thematik betrauen und am besten in einem opensource-Prozess / bzw einem Auditing zu unterziehen bevor das Produkt am Markt platziert wird</t>
  </si>
  <si>
    <t>vor Hackerangriff sollte es sicher sein</t>
  </si>
  <si>
    <t>Einen gewissen Betrag Anonymität geben damit sich andere auch trauen . Da viele angst haben dadurch ausspioniert zu werden</t>
  </si>
  <si>
    <t>Freibetrag von Anonymität . ggf. ein Freibetrag von 2000€ ohne Namen sondern nur eine Zahlenkombination so wie bei Bitcoin. Smartphone nutzbar oder NFC Karten token.</t>
  </si>
  <si>
    <t>Sparbuch. Gutscheinvorteile. Punktesystem</t>
  </si>
  <si>
    <t>wie bei Bitcoin oder klassische Bankkarte zentral</t>
  </si>
  <si>
    <t>Gratuit, simple, efficace, instantané.</t>
  </si>
  <si>
    <t>Complexité, coût, terminal dédié</t>
  </si>
  <si>
    <t>Smartphone avec porte-monnaie électronique et application accessible (reconnaissance vocale, identification vocale, identification par empreinte, etc)</t>
  </si>
  <si>
    <t>Plusieurs niveaux de services
Services de base gratuit
Services évolués et à valeur ajoutée payants</t>
  </si>
  <si>
    <t>Services à valeur ajoutée (montants élevés, rapidité, sécurisation, auditabilité, traçabilité, etc.</t>
  </si>
  <si>
    <t>Pas d'idée préconçue</t>
  </si>
  <si>
    <t>Notoriété, sécurité, traçabilité, auditabilité</t>
  </si>
  <si>
    <t>Es fehlt das Vertrauen, dass die EZB keine negativen Zinsen oder andere Nachteile mit einem digitalen Euro verbindet. Datenschutz ist ebenfalls ein Problem. Bargeld bedeutet mehr Freiheit. Dasselbe gilt für mehr Wettbewerb von Zahlungssystemen und zwischen Banken statt noch mehr Macht für die EZB, die sich für unabhängig von ihrem Mandat hält.</t>
  </si>
  <si>
    <t>Ein digitaler Euro könnte doch durchaus beide Eigenschaftsbündel vereinen.</t>
  </si>
  <si>
    <t>Zahlungen sollten immer privat bleiben.</t>
  </si>
  <si>
    <t>Ich bin gegen jede Maßnahme, die dazu führt / führen könnte, die die Abschaffung oder Einschränkung der Nutzung von Bargeld jedweder Stückelung, unterstützt / unterstützen könnte.</t>
  </si>
  <si>
    <t>Ein digitaler Euro, in der Nutzung durch den Bürger, steht und fällt mit der Zuverlässigkeit / Sicherheit der technischen Infrastruktur. Auf einem völlig anderen Blatt steht die Zuverlässigkeit der Politik, hinsichtlich der Unantastbarkeit des Bargeldes........</t>
  </si>
  <si>
    <t>Da nicht alle mit einem elektronischen Gerät hantieren wollen / können, kommt nur eine biometrische Lösung am POS / Kontaktpunkt in Frage.</t>
  </si>
  <si>
    <t>Ich habe das "kleinere Übel" gewählt. Obwohl beileibe kein Technikfeind, gehen mir die Tendenzen, Bargeld zu substituieren deutlich zu weit. Ich möchte nicht, dass das Bargeld in seinem Bestand gefährdet wird.
Als Lösung im zwischenstaatlichen und institutionellen Bereich, ist eine weitere Entkopplung denkbar und wird ja bereits praktiziert. Im privaten Bereich bitte ich alles zu unterlassen, was zu einer weitgehenden Kontrolle oder Steuerbarkeit der Geldbewegungen führen könnte!</t>
  </si>
  <si>
    <t>Die genannten Institutionen haben bestimmt ein großes Interesse daran, die Kosten, die durch den Einsatz von Bargeld entstehen, zu reduzieren bzw. ganz einzusparen. Wir sollten uns als Bürger nicht nur diesem Diktat unterwerfen. 
Sind die Würfel allerdings bereits gefallen und es geht nur noch darum, kleine Veränderungen zu erwägen, dann sollten diese Unternehmen ihre Prozesse soweit entwickeln / anpassen, dass der Einsatz des Digitalen einfach und sicher wie Barzahlung erscheint.</t>
  </si>
  <si>
    <t>Für mich stellt sich diese Frage nicht. Ich bin mit dem Status Quo zufrieden.</t>
  </si>
  <si>
    <t>Ich bin mir nicht sicher, ob den Entwicklern dieser Fragen klar war, dass Bürger antworten sollen (sehe ich das richtig). Was also hat der letzte Satz hier zu suchen?</t>
  </si>
  <si>
    <t>Auch hier wieder meine Frage, was soll der Bürger (Nichtexperte) hierauf antworten?
Blockchainlösung</t>
  </si>
  <si>
    <t>Kopfschütteln</t>
  </si>
  <si>
    <t>Ich bin kein Fachleut.....</t>
  </si>
  <si>
    <t>Nichtexperte</t>
  </si>
  <si>
    <t>ß</t>
  </si>
  <si>
    <t>Keiner der beiden Antworten trifft für mich zu.</t>
  </si>
  <si>
    <t>Der digitale Euro ist ein weiterer Schritt der EU die Bürger zu überwachen.</t>
  </si>
  <si>
    <t>Der digitale Euro tritt für mich nicht in Betracht.</t>
  </si>
  <si>
    <t>Wenn es möglich wäre würde ich meine Geldbörse und meine persönliche Pesonenkennung als Chip bei oder in mir tragen können.
Dadurch ist ein Verlust der Papiere kaum mehr möglich.</t>
  </si>
  <si>
    <t>Verlust von Liquidität durch Löschung meines Guthabens</t>
  </si>
  <si>
    <t>Das ein Betrag direkt in digitaler Form mitgeführt werden kann und auch Auszahlung und Einzahlung darauf ohne Institut möglich sind.</t>
  </si>
  <si>
    <t>Die Bereitstellung der Peripherie an soft-und Hardware</t>
  </si>
  <si>
    <t>Persönliche Identifikation und gesundheitsdaten (Impfungen e. t. c</t>
  </si>
  <si>
    <t>Die Anwendungen sollten wenigstens von einer dafür ausgelegten Behörde auf Möglichkeit eines Datenabgriffes geprüft werden.</t>
  </si>
  <si>
    <t>Die Soft-und Hardware sollte nicht durch fremd oder zulieferfirmen verändert werden dürfen ohne das diese sich mit Meldung an das Geldinstitut im Zahlungsverkehr sperrt.</t>
  </si>
  <si>
    <t>Wenn es da nach meiner Meinung geht wäre es wohl am sichersten und zukunftweisender einen Speicher mit Rfid System unter der Haut in Hand öde Finger zu installieren.</t>
  </si>
  <si>
    <t>Der Speicher als solches sollte nur von einer zensierten Behörde geschaffen und gepflegt werden dürfen.</t>
  </si>
  <si>
    <t>Das mitgeführte Guthaben sollte nicht über einen bestimmten Betrag laufen und auch nur auf dem Konto verzinzt werden.</t>
  </si>
  <si>
    <t>Siehe meine vorherige Stellungnahme.</t>
  </si>
  <si>
    <t>Wie bei einer Geld Auszahlung am Bankautomat sollte der Speicher den Übertrag einer Summe auf das Wallet ablehnen wenn eine Grenze erreicht ist. In dem Fall kann der Betrag dann auch mit gängiger Technik angewiesen werden.</t>
  </si>
  <si>
    <t>Die implementierte Software sollte auf Grund von vorherigem Abgleich
Den aktuellen Wärungskurs einrechnen.</t>
  </si>
  <si>
    <t>Außerhalb des Zahlungsraums wurde ich nur den Austausch von Wallet zu Wallet zulassen.</t>
  </si>
  <si>
    <t>Alles was mit seinen Sicherheitsspezifikationen dafür Sorge tragen kann das es nicht durch Root Zugriff ausgehebelt werden kann.</t>
  </si>
  <si>
    <t>- Datenschutz und Sicherheit bei verlorenen/gestohlenen Smartphones !
- in meiner Vorstellung z.Zt. keine Vorteile für den Verbraucher, denn Zahlungsanweisungen etc. sind auch jetzt per App. auf Smartphone möglich
- EU-weite Zahlungsprofile der Verbraucher technisch erstellbar, Sicherheit vor Hacks
- große Gefahr bzgl. eines gläsernen Bürgers, keine monetäre Privatsphäre mehr !!</t>
  </si>
  <si>
    <t>Hohe Sicherheit für Verbraucher sowie schneller bankübergreifender Zahlungsverkehr für Endkunden</t>
  </si>
  <si>
    <t>Nachdem schnelles Online-Banking und Online-Brokerage aktuell gut funktionieren, wäre eine länderübergreifende Funktion anwendbar. Hier MUSS jedoch vor der Anwendung neuer Funktionalitäten die länderübergreifende Rechtsprechung erstellt und von den betroffenen Ländern auch akzeptiert und angewandt werden.</t>
  </si>
  <si>
    <t>Hohe Transparenz der Intermediäre für Kontrollorgane</t>
  </si>
  <si>
    <t>Hohe technische Kontrollkompetenz</t>
  </si>
  <si>
    <t>? evtl. Nutzung von technischen Duplikaten incl. LOG-Dateien incl. GPS-Angaben der aktionsauslösenden Beteiligten der digitalen Geschäfte.</t>
  </si>
  <si>
    <t>siehe Antworten der beiden vorherigen Fragen</t>
  </si>
  <si>
    <t>technische laufende Online-Analyse der Geldmengenströme. Bei Bedarf: Anpassung der Regularien durch ECB</t>
  </si>
  <si>
    <t>Verifizierung per 2-Faktor-Authentifizierung durch Berechtigte, bzw. Kontoinhaber</t>
  </si>
  <si>
    <t>zentral von ECB täglich (gem. MEZ der ECB) festzulegende Wechselkurse mit einer im Vorfeld festgelegten Anzahl von Nachkommastellen, z.B. 5 Stellen (hat sich in den letzten 20 Jahren bei meinem Arbeitgeber (Industriekonzern) bewährt). Dementsprechend dürften auch alle Cross-Rates nur die gleiche Anzahl von Nachkommastellen ausweisen.</t>
  </si>
  <si>
    <t>Ja, da eine einheitliche Gesetzeslage außerhalb der EU nicht umsetzbar sein wird. Kontrollorgane würden ebenfalls höchstwahrscheinlich nicht überall akzeptiert.</t>
  </si>
  <si>
    <t>Evtl. Hardware-Verschlüsselungen dedizierter App's auf Smartphones / Computer; 2-Faktor-Authentifizierung durch Code/Passwort und Smartcard als 2. Faktor</t>
  </si>
  <si>
    <t>Kosten und Nutzen für alle am Prozess Beteiligten gegeneinander abwägen</t>
  </si>
  <si>
    <t>Es muss stets die Ergänzung des Bargeldes gewährleistet sein. Dies erfordert zunächst eine Stabilisierung des herkömmlichen Euro. Durch die expansive Erhöhung der Geldmenge innerhalb des Euroraumes im Zuge der Corona Krise, sowie der bereits bestehenden Rezession der Jahre 2018/19 und der nicht bewältigten Finanzkrise beginnt das Vertrauen, auch der nicht finanzkundigen Bevölkerung zu erodieren. Eine Vereinigung der Völker aus soziologischer Sicht innerhalb eines Währungsraumes setzt weitere Determinanten voraus welchen Erläuterungen jedoch diesen Rahmen überschreiten würden.</t>
  </si>
  <si>
    <t>Um nach dem Kollaps des bisherigen Finanzsystems das Vertrauen in die Europäische Union und deren Geldsystem wiederherzustellen zu können bedingt dies eine Deckung des Geldsystems. Vorstellbar wäre hierbei ein digitaler Euro mit Golddeckung. Die Reserven wären hierbei vorhanden. Zerfällt das Giralgeldsystem im Zuge der kommenden Bankenrettung und der daraus resultierenden weiteren Geldmengenausweitung würde dies ein Erstarken nationaler Kräfte bedingen. Durch dieses Erstarken könnte der Urgedanke der Vereinigten Staaten von Europa nicht vollzogen werden. Aus soziologischer Sicht kann solch eine Transformation nur voran gehen sofern die Bevölkerung von einem übersteigerten nationalen Gefühl Abstand nehmen.</t>
  </si>
  <si>
    <t>Ich vermisse den Punkt: "Ich bin gegen die Einführung des digitalen Euro." Dadurch, dass Sie nur Merkmale für die Nutzung aufführen, implizieren Sie, dass der Abstimmende nichts Grundlegendes gegen die Einführung hat.</t>
  </si>
  <si>
    <t>Ich sehe das als ersten Schritt um das Bargeld abzulösen und die Zahlungen der Bürger transparent zu machen.  Eine Rückverfolgung ist jedenfalls mit dem digitalen Euro eher möglich, als mit Bargeld.</t>
  </si>
  <si>
    <t>Ist überflüssig, nicht erforderlich</t>
  </si>
  <si>
    <t>Auf digitalen Euro verzichten</t>
  </si>
  <si>
    <t>sehr schlecht</t>
  </si>
  <si>
    <t>dagegen Demonstrieren</t>
  </si>
  <si>
    <t>Ich möchte *keinen* digitalen Euro!</t>
  </si>
  <si>
    <t>Ein digitaler Euro kann aus meiner Sicht nicht die Privatsphäre schützen. Im Gegensatz zu physischem Geld würde ein solches Zahlungsmittel viele sicherheitsrelevante Punkte nicht lösen können, dazu zählt auch der Diebstahlschutz.</t>
  </si>
  <si>
    <t>Sie sollten das Unterfangen einfach einstellen. Ein digitaler Euro ist unnötig und die Einführung verunsichert die Bürger in Bezug auf unsere Währung nur weiter.</t>
  </si>
  <si>
    <t>Keine, wenn ein digitaler Euro eingeführt werden würde, sollte man nicht auch noch traditionelle Institute mit einbeziehen, die die Kosten noch weiter treiben würden.</t>
  </si>
  <si>
    <t>Ich sehe keinen Nutzen eines digitalen Euros. Zahlungen im Internet sind bereits zuverlässig und sicher möglich. Es gibt außer Überwachung und Diebstahl keine Szenarien die ein digitaler Euro verändern würde.</t>
  </si>
  <si>
    <t>Willkürliche Überwachung und Abhängigkeit von Banken und Bezahldiensten.
Darüber hinaus das meine Daten ohne Zustimmung Gesammelt werden.</t>
  </si>
  <si>
    <t>Banken müssen Stärker Kontrolliert werden.</t>
  </si>
  <si>
    <t>Schutz der Privaten Daten.</t>
  </si>
  <si>
    <t>Verfolgung von Straftaten sollten weniger Bürokratische Hürden erhalten.
Die Beträge sollten Limitiert werden.</t>
  </si>
  <si>
    <t>Zahlungen nur über Verfürgbares Guthaben ohne Möglichkeit der Überziehung des Kontos.</t>
  </si>
  <si>
    <t>A l'heure du digital et de l'instantanéité, il est essentiel que l'euro numérique soit d'une très grande facilité d'utilisation, sur tous les terminaux possibles, partout dans le monde.</t>
  </si>
  <si>
    <t>La complexité du système.</t>
  </si>
  <si>
    <t>Inspirez vous de Paypal ou Lydia</t>
  </si>
  <si>
    <t>La mention "utilisable hors ligne" du point 1 est nécessaire de mon point de vue.</t>
  </si>
  <si>
    <t>Pour que l'euro numérique soit utilisé, il ne faut pas que les établissements financiers imposent de frais élevés. Il faut s'inspirer du modèle Paypal et Lydia.</t>
  </si>
  <si>
    <t>Une facilité d'utilisation équivalente au bitcoin aujourd'hui.</t>
  </si>
  <si>
    <t>Les intermédiaires devraient être validés puis contrôlés par l'ACPR</t>
  </si>
  <si>
    <t>Blockchain + équivalence Paypal ou Lydia</t>
  </si>
  <si>
    <t>Etalon euro physique</t>
  </si>
  <si>
    <t>Je ne sais pas</t>
  </si>
  <si>
    <t>L'automatisation de la conversion au cours à date en toute transparence et sans frais</t>
  </si>
  <si>
    <t>NON ! Il faut que l'euro virtuel puisse concurrencer le yuan virtuel (et les autres monnaies vrtuelles)</t>
  </si>
  <si>
    <t>Toutes les solutions mobiles</t>
  </si>
  <si>
    <t>En tant que particulier, je peux en parler autour de moi</t>
  </si>
  <si>
    <t>La confidentialité est pour moi le point le plus important quant-à mon adoption de l'euro numérique</t>
  </si>
  <si>
    <t>Ich möchte nicht, dass mein ganzes Geld verloren geht, wenn das Handy oder ein spezielles Gerät geklaut wird. Evtl kann man es vorher "aufladen", um sich ein Limit zu setzen. Analog wie wenn ich nicht mein ganzes Bargeld mitnehme, da ich nicht viel ausgeben möchte an einem Abend.</t>
  </si>
  <si>
    <t>Evtl. Geld aufladen wie Prepaid Handykarten beim Supermarkt?</t>
  </si>
  <si>
    <t>Wie bisher</t>
  </si>
  <si>
    <t>Karten zahlen</t>
  </si>
  <si>
    <t>Internet</t>
  </si>
  <si>
    <t>Mobilität</t>
  </si>
  <si>
    <t>Der digitale Euro sollte nicht nur über das Smartphone, sondern auch über z.B. eine Art giroCard nutzbar sein.</t>
  </si>
  <si>
    <t>la sécurisation des transactions est une priorité !</t>
  </si>
  <si>
    <t>l'existence d'une cybercriminalité croissante pose de graves problèmes pour une monnaie numérique</t>
  </si>
  <si>
    <t>un compte en ligne hyper sécurisé</t>
  </si>
  <si>
    <t>la sécurisation , contrôle des transactions</t>
  </si>
  <si>
    <t>développer des paiements en ligne sécurisés</t>
  </si>
  <si>
    <t>avoir une sorte de certification de la BCE</t>
  </si>
  <si>
    <t>un système de contrôle informatique perfectionné</t>
  </si>
  <si>
    <t>vérification des transactions</t>
  </si>
  <si>
    <t>pas d'idée....</t>
  </si>
  <si>
    <t>les instruments prévus sont pertinents</t>
  </si>
  <si>
    <t>pas d'avis.....</t>
  </si>
  <si>
    <t>la solution est sûrement informatique</t>
  </si>
  <si>
    <t>les banques en ligne sont plus la cible avec un service client facile d'accès</t>
  </si>
  <si>
    <t>convertibilité instantanée</t>
  </si>
  <si>
    <t>tout convient si la sécurité est là</t>
  </si>
  <si>
    <t>information</t>
  </si>
  <si>
    <t>Il concetto del dispositivo fisico non lo capisco molto, se è una valuta digitale l'unico dispositivo fisico è il device...</t>
  </si>
  <si>
    <t>La comprensione del concetto di valuta digitale</t>
  </si>
  <si>
    <t>Una buona campagna di informazione. Applicazione aggiornata ed intuitiva.</t>
  </si>
  <si>
    <t>Di informazione e di istruzione ed il più possibile marginale</t>
  </si>
  <si>
    <t>Corsi per l'utilizzo</t>
  </si>
  <si>
    <t>Una certificazione ulteriore in quanto si apre la strada ad un nuovo settore, più rischioso ma molto utile a mio parere</t>
  </si>
  <si>
    <t>Un'ineccepibile difesa e l'abolizione TOTALE del contante.</t>
  </si>
  <si>
    <t>Abolire il contante</t>
  </si>
  <si>
    <t>Geniale</t>
  </si>
  <si>
    <t>Porre l'obbligo di utilizzo online una tantum così da poter monitorare gli eventuali spostamenti</t>
  </si>
  <si>
    <t>Fare sì che ciò avvenga in automatico</t>
  </si>
  <si>
    <t>Ich möchte weiterhin nur mit Bargeld  bezahlen !!!</t>
  </si>
  <si>
    <t>Wir brauchen keine totale Überwachung !</t>
  </si>
  <si>
    <t>benötigt man nicht wenn weiterhin Bargeld wie gewohnt zur Verfügung steht .</t>
  </si>
  <si>
    <t>Zum Glück kann ich für diese neue Art der weiteren Kontrolle von Bürgern keinen Beitrag leisten .</t>
  </si>
  <si>
    <t>Ich bin ein kategorischer Gegner des digitalen Euros. Dies gilt auch Kryptowährungen. Das heutige Giralgeld und Bargeld als gesetzliches Zahlungsmittel reichen völlig aus. Im Übrigen sollte die EZB mit ihrem Aktionismus endlich aufhören.</t>
  </si>
  <si>
    <t>Siehe oben</t>
  </si>
  <si>
    <t>Digitaler Euro darf nicht eingeführt werden!!!</t>
  </si>
  <si>
    <t>Den Digital Euro erst gar nicht einzuführen!!!</t>
  </si>
  <si>
    <t>Den digitalen Euro erst gar nicht einzuführen!!!</t>
  </si>
  <si>
    <t>Das Desaster der Geldmengensteuerung und Zinspolitik wird durch den digitalen Euro noch verschärft.</t>
  </si>
  <si>
    <t>Den digitalen Euro erst gar nicht einführen</t>
  </si>
  <si>
    <t>Digitalen Euro nicht einführen!!!</t>
  </si>
  <si>
    <t>Einführung des digitalen Euros würde nur erhebliche finanzielle Belastungen letztlich für alle Euro Bürger Bedeutung</t>
  </si>
  <si>
    <t>. /.</t>
  </si>
  <si>
    <t>Digitalen Euro erst gar nicht einführen</t>
  </si>
  <si>
    <t>Wenn man den digitalen Euro erst gar nicht einführt, könnte man auf diese Kosten ebenfalls verzichten</t>
  </si>
  <si>
    <t>Am liebsten gar nichts!!!</t>
  </si>
  <si>
    <t>Es widerstrebt mir, dass jede Zahlung registriert und, obwohl  "anonym und sicher",  verfolgt und ausgewertet werden kann und wird.  
Leider habe ich jedes Vertrauen in die EZB verloren. Sie erhält mit dem digitalen Euro  direkten Zugriff auf den und auf meinen Euro  und wird mit entsprechenden  Begründungen diese Möglichkeiten  europäisch grenzenlos  nutzen. Die  Ausgestaltung ist für mich deshalb nebensächlich.</t>
  </si>
  <si>
    <t>Ich möchte keinen digitalen Euro, da die Möglichkeit besteht, noch mehr überwacht zu werden.</t>
  </si>
  <si>
    <t>Die Überwachungswut der Staaten. Alles muß überwacht und jeder kontrolliert werden.</t>
  </si>
  <si>
    <t>Gar keine! Laßt die Leute einfach in Ruhe!</t>
  </si>
  <si>
    <t>Es fehlt noch eine Option: nämlich die, daß keine der Antworten zusagt.</t>
  </si>
  <si>
    <t>Keine.</t>
  </si>
  <si>
    <t>Die Bevölkerung profitiert eigentlich nie. Meistens der Staat und die Unternehmen.</t>
  </si>
  <si>
    <t>Keine. Laßt es einfach sein.</t>
  </si>
  <si>
    <t>Keine Ahnung. Interessiert mich auch nicht.</t>
  </si>
  <si>
    <t>Diejenigen, die es bis jetzt gibt, reichen aus.</t>
  </si>
  <si>
    <t>Es braucht keinen Schutz für den digitalen Euro, wenn er nicht eingeführt wird.</t>
  </si>
  <si>
    <t>Die ZB soll sich um andere Sachen kümmern.</t>
  </si>
  <si>
    <t>Indem der digitale Euro nicht eingeführt wird.</t>
  </si>
  <si>
    <t>Es gibt keine Obergrenze für den digitalen Euro, wenn er nicht eingeführt wird.</t>
  </si>
  <si>
    <t>Gar nicht. Laßt es sein!</t>
  </si>
  <si>
    <t>Wenn es keinen digitalen Euro gibt, brauch man sich auch nicht über eine begrenzte Nutzung unterhalten.</t>
  </si>
  <si>
    <t>Keine. Laßt es sein!</t>
  </si>
  <si>
    <t>Gewissermaßen eine Art Börse die als direkter Handelsplatz zwischen dem Digitalen Euro und anderen Digitalen werten steht .</t>
  </si>
  <si>
    <t>Es sollten Zukunfts bezogene Anwendungen berücksichtigt werden wie Dezentalisierte Lieferketten oder mögliche Infrastrukturen in Smart Cyties.</t>
  </si>
  <si>
    <t>Der Verbraucherschutz sollte immer im Vordergrund stehen.</t>
  </si>
  <si>
    <t>Blockchain oder die Tangle Technologie.</t>
  </si>
  <si>
    <t>Es müsste eine Art Hardwarewallet sein auf der die E-euros mit privatem Passwort geschützt sind und kompatibel mit anderen Geräten an die, die Wallet Werte senden kann.</t>
  </si>
  <si>
    <t>Der Staat müsste eine  zufällige Digitale Identität an den Bürger ausgeben die anonym ist aber eine Rückverfolgung der Transaktion zulässt, bei Geldwäsche usw. Sollte es möglich sein die mit dieser Identität verknüpften E-euros zu sperren und unbrauchbar zu machen.</t>
  </si>
  <si>
    <t>Ich denke die Begrenzung der Geldmenge steht dem bedarf der Wirtschaft entgegen, die Verzinsung sollte ein guter anreitz sein nicht ausschließlich den Digitalen Euro zu nutzen.</t>
  </si>
  <si>
    <t>Er sollte Wertstabil sein sowie sollten keine hohen Tausch kosten entstehen.</t>
  </si>
  <si>
    <t>Nichts</t>
  </si>
  <si>
    <t>Es soll gar keine Digitale Euro Währung geben</t>
  </si>
  <si>
    <t>Ich möchte und hoffe das es zu keinem Digitalen Euro kommt.</t>
  </si>
  <si>
    <t>Ich möchte nicht zu einem Gläsernden Menschen werden. Was ich mit meinem Geld anstelle geht der Regierung nichts an.</t>
  </si>
  <si>
    <t>---</t>
  </si>
  <si>
    <t>Kein digitaler Euro erwünscht</t>
  </si>
  <si>
    <t>Sicherheit, Anonymität; Erhalt des Bargeldes</t>
  </si>
  <si>
    <t>Die Banken usw. müssen nicht immer mitverdienen...</t>
  </si>
  <si>
    <t>Möglichst wenige</t>
  </si>
  <si>
    <t>Das wird nicht möglich sein</t>
  </si>
  <si>
    <t>Wird sich nicht verhindern lassen</t>
  </si>
  <si>
    <t>Da kenne ich mich zu wenig aus</t>
  </si>
  <si>
    <t>Ich will dass es auf nahezu jedem Smartphone läuft.
Wenn ich mein Passwort verliere möchte ich schnell an ein neues Passwort kommen.</t>
  </si>
  <si>
    <t>Ich hoffe, dass durch den digitalen Euro, mehr Leute den Bankensektor verlassen können und sich anderen wertschöpfenden Tätigkeiten witmen können.</t>
  </si>
  <si>
    <t>Nutzungsausfall z.B. Stromausfälle
Hackbarkeit
Verletzung der Privatsphäre
Server gebundene Guthaben Verwaltung
Nutzungsgebühren
Geld verschenken wird überwacht bzw. Entfällt komplett</t>
  </si>
  <si>
    <t>Bargeld weiterhin nutzbar</t>
  </si>
  <si>
    <t>Service und Support.
Vor Ort Service.
Wahrung des Geld Wertes.
Rechtzeitiger Hinweis und Abend von Hacker Angriffen auf einzelne Konten.
Unterstützung in Umgang mit Geld, damit eine versehentliche Verschuldung ausbleibt.
Finanzberatung.
Kredit Stellung.</t>
  </si>
  <si>
    <t>Mindest Sicherheitsanforderung, die sicherstellt, dass das Eigenkapital nicht "einfach gelöscht" werden kann.
Absolute Anonymität bei allen Transaktionen.
Bankgeheimnis, das nicht durch die Regierung ausgesetzt werden kann.</t>
  </si>
  <si>
    <t>If privacy is non existent, citizens will simply exit into privacy-preserving cryptocurrencies and a shadow economy will grow.</t>
  </si>
  <si>
    <t>At Points of Sale there has to be a way to accept it without any other hardware/device than is already existent in the shop. No VISA-Terminal which is bulky, difficult to use, error prone and from the 70s technology-wise. We can do better. If not we just will have to wait until the boomer generation dies off to get progress.</t>
  </si>
  <si>
    <t>First and foremost a bank account should absolutely NOT be required. I would even go as far to say that below certain amounts there should not be any form of KYC/AML controls in place so everyone can use it. Above these amounts KYC/AML is ok, since people can then just switch to use private cryptocurrencies anyways if the amounts are bigger.</t>
  </si>
  <si>
    <t>There has to be a way that a user can chose what he wants to use. Not a hybrid form that is just that, a hybrid form, but a user must be able to chose for each transaction how he wants to handle it. Also to prevent fraud the state of payments must be anchored in some way to an open, big public blockchain (for example Bitcoin) for immutability.</t>
  </si>
  <si>
    <t>1) Facilitating payments for those that are unable to use the technology . May that be because of less technology-affinity, disabled persons, older people etc. A tech-adept and interested user HAS to be able to skip all intermediaries if he choses to.
2) The businessmodel of Banks will still be valid as in facilitating money laundering and other illicit activities as it has been for centuries. I think in one or two generations those banks will have no reason to exists anymore since everyone will be familiar with the alternatives.</t>
  </si>
  <si>
    <t>There is no functionality that can not be reproduced in a decentralized, trustless way that I can think of. But we can rely on banks to be innovative enough to make up some, I'm sure of that.</t>
  </si>
  <si>
    <t>The current regulatory regime is completely broken. The lobby managed to raise the barriers for entry so high that no startup really has a valid chance of competition. I would say you need to find a way to make it easier for new companies to enter the financial services market as to provide healthy competition for the encument banks we have today. To some degree this has already been achieved, yet there is much room for improvement.</t>
  </si>
  <si>
    <t>Open public big Blockchain anchoring of data. Simple as that. Maybe use the Bitcoin Blockchain for that it has proven to be immutable for a century now.</t>
  </si>
  <si>
    <t>Smartphones would be ideal but are thorougly compromised by manufacturers, TelCos and government entities alike. So one way I could imagine would be a seperate physical device, akin to the VISA Cards we have today. I know this is in contrast to my ranking of important things in another question but currently I don't really see another way. Maybe an extra secure chip inside smartphones? They exist today, maybe one can use them, but I'm not sure that it is secure.</t>
  </si>
  <si>
    <t>Provide incentives to not show illegal behaviour instead of punishment, It worked better in every single application and is thoroughly studied. Reward is better than punishment. Punishment hasnt worked in the financial sector anyways because of the thorough corruption. For decades. Time to think about a different solution, or tech companies and open source developers will/have, The only thing I can think of, as I said in one of the previous questions, is to have these AML requirements only be implemented at a certain sum, let's say 10.000 EUR. So everyone can do most day-to-day activities with privacy. On another note, big players will either USE the banks for money laundering anyways or just use private crypocurrencies anyways so there is really no reason to have these 'rules' in the first place.</t>
  </si>
  <si>
    <t>I'm not sure if I understand correctly. The digital euro simply becomes a subset of the analog euro and they both follow the same inflationary targets and issuance. There  is no difference. But I may misunderstand that question.</t>
  </si>
  <si>
    <t>I do not understand this question, see previous answer.</t>
  </si>
  <si>
    <t>Have no limit. It doesn't make sense. People will always find ways around it.</t>
  </si>
  <si>
    <t>Banks run on tech stacks from the 70s. There is no way the banks we have today will be able to compete. That is a good thing. It needs to be seperate. Banks (also you, ECB) are getting disrupted by cryptocurrencies and corporate-coins like Facebooks Libra right now. Your thoughts of monetary systems lag so far behind what people need, want and deserve today, that I think the disruption that is happening now will lead to some very serious change, in which the traditional entities simply do not play a role. Don't get me wrong. I appreciate this survey thats why I take the time to answer it. I do not want to belong to the people that 'did nothing' to prevent the major financial disaster that will happen this century. But I also do not believe in your (ECB) ability to play a meaningful role. I'd love the be proven wrong.</t>
  </si>
  <si>
    <t>Automated, decentralized exchange-rates that are not subject to manipulation and profit-making for a service that was expensive in the 70s but is basically free today.</t>
  </si>
  <si>
    <t>Ideally it shouldn't be limited but since we live in a world where nation states (still) matter, I think it won't be in your hands. North Korea will never bow to EU regulation.</t>
  </si>
  <si>
    <t>Ideally every one, but with limitations such as using a dedicated secure element inside said devices.</t>
  </si>
  <si>
    <t>Educate people about the alternatives such as cryptocurrencies to prepare them for the coming changes in the next decade.</t>
  </si>
  <si>
    <t>Er sollte Europaweit nutzbar sein! Keine Einschränkungen, das macht alles nur komplizierter!!!!</t>
  </si>
  <si>
    <t>Anonymität
Sicherheit der Daten</t>
  </si>
  <si>
    <t>Es sollte alles einheitlich sein, keine Vorteile für Menschen die mehr Geld haben oder anderweitig</t>
  </si>
  <si>
    <t>Offline Nutzung definitiv
Schutz Mechanismus den man manuell bestätigt um nicht beklaut zu werden</t>
  </si>
  <si>
    <t>Stellt genug Leute ein die so etwas überwachen, Algorithmen einsetzen</t>
  </si>
  <si>
    <t>Standard Einstellungen für jeden Benutzer</t>
  </si>
  <si>
    <t>Das Guthaben vom digitalen Euro sollte abgezogen werden, der über dem maximum steht. Dieser wird dann aufs Konto überwiesen, das Geld was als Überfluss gesendet wurde wird also auf dss digitale Euro Konto überwiesen</t>
  </si>
  <si>
    <t>Mit EINER App, die auch wirklich funktioniert, marketplace</t>
  </si>
  <si>
    <t>Alle</t>
  </si>
  <si>
    <t>Bei Umfragen mitmachen :)</t>
  </si>
  <si>
    <t>Keine!
Nutzer und start ups und Firmen die zur Zeit Paypal anbieten sollten im Fokus sein!</t>
  </si>
  <si>
    <t>Monero.</t>
  </si>
  <si>
    <t>4 Schlüssel paare:einer ist beim Nutzer selbst, einer bei Polizei, ein andrer bei Staat und ein anderer bei anwälten es werden 2 von vier benötigt zum entschlüsseln.</t>
  </si>
  <si>
    <t>Negativer Zins, je mehr Geld umso höher dieser Zins.</t>
  </si>
  <si>
    <t>Nur Bargeld ist Freiheit!</t>
  </si>
  <si>
    <t>Die Geldherstellung durch Zentralbanken per Druckerpresse oder Mausklick ist nicht ehrlich und wird langfristig zu Hyperinflation und dem Zusammenbruch des Währungssystems führen! Solche Situationen haben in der Geschichte der Menschheit häufig zu Kriegen und noch mehr Elend auf der Welt geführt. Überlegen Sie also bitte genau, was Sie hier tun und ob Sie wirklich ein Teil dieser Entwicklung sein möchten!</t>
  </si>
  <si>
    <t>Keine Angaben, da ich gegen den digitalen Euro bin.</t>
  </si>
  <si>
    <t>Individuelle Freiheit erhalten ohne Totalüberwachung und gläserne Kunden!</t>
  </si>
  <si>
    <t>Keine Angabe, da ich als Bürger antworte und gegen den digitalen Euro bin!</t>
  </si>
  <si>
    <t>Ich lehne den digitalen Euro ab. Es wäre der Einstieg in die Abschaffung des Bargeld</t>
  </si>
  <si>
    <t>Unsicherheit, Überwachung</t>
  </si>
  <si>
    <t>das geht nicht.</t>
  </si>
  <si>
    <t>Er sollte gar nicht eingeführt werden.</t>
  </si>
  <si>
    <t>Im Grunde möchte ich keine digitale Währung. Da es aber keine entsprechende Wahl gab, habe ich es geordnet wie es mir im schlimmsten Fall am besten gefallen würde.</t>
  </si>
  <si>
    <t>Unkontrollierte Vermehrung von Buchgeld (in größerem Maße als bisher) da es einfacher sein würde Geld zu "erschaffen".</t>
  </si>
  <si>
    <t>Keinen digitalen Euro einführen</t>
  </si>
  <si>
    <t>Wallet lost, stolen or hacked. It should be backed up somewhere.</t>
  </si>
  <si>
    <t>Very large availability in terms of devices enable to store wallets and digital euro.</t>
  </si>
  <si>
    <t>Intermediaries. They should guarantee transaction for free. Wallets holder (or backing up wallets) so they cannot get lost or destroyed.</t>
  </si>
  <si>
    <t>Any kind of payments or financial transaction. Identity certification, electronic signing.</t>
  </si>
  <si>
    <t>Definitely licensing</t>
  </si>
  <si>
    <t>That’s exactly what the ECB should assess. Find the best and secure way to prevent mistakes.</t>
  </si>
  <si>
    <t>Privacy and offline use of digital euro</t>
  </si>
  <si>
    <t>Good question...</t>
  </si>
  <si>
    <t>Fix exchange rates defined by the ECB daily</t>
  </si>
  <si>
    <t>All the possible devices</t>
  </si>
  <si>
    <t>Privatsphäre muss ebenso wie bei Bargeld Zahlungen gegeben sein; es dürfen keine oder nur niedrige Transaktionsgebühren auftreten.</t>
  </si>
  <si>
    <t>Wenig bis gar keine Rolle</t>
  </si>
  <si>
    <t>Wenn der E-Euro einen Ersatz oder eine unverhältnismäßige Komplikation des bestehenden Giralgeldverkehrs bei Banken darstellt. Der E-Euro sollte komplementär zu bestehenden Zahlungssystemen verwendet werden und in der gesamten Eurozone einheitlich nutzbar sein. Wichtig ist auch, Datensicherheit und technologische Offenheit zu gewährleisten. Anonymität ist zweischneidig, nachdem der bestehende Giralverkehr über Intermediäre - Banken - nutzbar ist und hierüber Geldwäsche und Terrorismusfinanzierung bekämpft werden kann. Einen gänzlich anonymisierten E-Euro würde ich nicht nutzen.</t>
  </si>
  <si>
    <t>Einfache Nutzung über das Smartphone</t>
  </si>
  <si>
    <t>Banken/Zahlungsinstitute: Zu vermeiden ist, dass ein digitaler Bank-run entsteht. Gleichermaßen ist eine Abwicklung des E-Euros einzig über die Banken problematisch, weil zusätzliche bürokratische Hürden entstehen. Eine Lösung wäre, die Menge an digitalem Geld auf den Wallets der EZB zu begrenzen und diese komplementär zu den Bankkonten zu nutzen. Hierfür müsste eine Verknüpfung zwischen Konto und Wallet herstellbar sein.
Wirtschaftsunternehmen: Ein dem Customer-CDBC vorgeschalteter Econ-CDBC wäre eine sinnvolle Testphase. Unternehmen haben ohnehin schon mehr zeitkritische Transaktionen, und eien Verknüpfung mit Smart Contracs wäre hier problemlos möglich,</t>
  </si>
  <si>
    <t>Erprobung von Smart Contracs im Kreditwesen, z.B. beim Hauskauf. Eine Verknüpfung mit der DLT würde hierbei tendenziell auch Vorteile in der Transaktionssicherheit bieten. Ein weiterer use case wären grenzüberschreitende Zahlungen, welche mit Smart Contracs hinterlegt würden, um die Transaktionssicherheit innerhalb der EU zu erhöhen und VerbraucherInnen-Schutzrechte zu erhöhen.</t>
  </si>
  <si>
    <t>PSD2, Geldwäscherichtlinie, ggf. MIFID</t>
  </si>
  <si>
    <t>Der Rückgriff auf die DLT/Blockchain</t>
  </si>
  <si>
    <t>Tiering hätte nur bei hohen Staffelzinsen einen effizienten Nutzen, ggf. wären dabei auch Negativzinsen ab einem gewissen Einlagebetrag denkbar. Sinnvoller wäre eine harte Mengenbegrenzung, z.B. bei 3.000 Euro im Privatbereich.</t>
  </si>
  <si>
    <t>blockchain / distributed ledger</t>
  </si>
  <si>
    <t>La complexité d'utilisation ou le flou entre cet euro numérique et l'euro physique dématérialisé au sein des banques avec les titres de paiements actuels</t>
  </si>
  <si>
    <t>Un affichage simple et efficace, avec des explications claires et un possible accompagnement des personnes</t>
  </si>
  <si>
    <t>Les banques devraient permettre de convertir l'euro en euro numérique sans frais et proposer des services annexes utiles aux utilisateurs</t>
  </si>
  <si>
    <t>Il faudrait un niveau d'exigence du type des établissements de paiements voir des établissements de crédit.</t>
  </si>
  <si>
    <t>Un système du type blockchain qui permet de repérer les possibles erreurs et d'éviter la contrefaçon</t>
  </si>
  <si>
    <t>Un système d'application dédié avec des conditions spécifiques etc...</t>
  </si>
  <si>
    <t>Demander l'identification pour un compte qui ne serait détenu que par un seul organisme et qui ne serait accessible aux forces de l'ordre qu'en cas de suspicion de fraude, sous le contrôle de l'organisme le détenant.
Possible de faire un organisme indépendant de tout état qui gère ce fichier.</t>
  </si>
  <si>
    <t>Cela me paraît une bonne idée, mais pourrait freiner la population de l'euro numérique dans les débuts.</t>
  </si>
  <si>
    <t>Relier les comptes de paiements en euro numérique à un compte d'une banque commerciale où un transfert instantané serait effectué.</t>
  </si>
  <si>
    <t>L'un de problème sera la popularisation et l'accessibilité</t>
  </si>
  <si>
    <t>Un système de conversion simple et explicite (confirmation du paiement affichant le montant en euro numérique et le montant dans l'autre forme de monnaie) si possible sans frais</t>
  </si>
  <si>
    <t>Pas forcément. Mais un moyen de le faire serait d'utiliser la localisation des TPE par exemple pour confirmer si oui, ou non, la transaction est possible.</t>
  </si>
  <si>
    <t>Smartphones, carte à puce avec système d'authentification, clé usb (style clé de stockage de cryptomonnaie) etc...</t>
  </si>
  <si>
    <t>Proposer un point de vue d'utilisation par de jeunes utilisateurs avec une réflexion sur les technologies d'aujourd'hui</t>
  </si>
  <si>
    <t>Wenn die Privatsphäre nicht beachtet wird</t>
  </si>
  <si>
    <t>Eben wenig Benutzerfunktionen.
Eine Funktion im Fokus für die breite Masse: Damit "Geld" an andere Personen (Unternehmen) versenden.</t>
  </si>
  <si>
    <t>Ripple !</t>
  </si>
  <si>
    <t>Sich der Rolle "Ein Akteure von vielen" bewusst sein</t>
  </si>
  <si>
    <t>Keine Einzelmeinungen von einzelnen Ländern / Regierungen dürfen zu Änderungen am System führen können.</t>
  </si>
  <si>
    <t>Jeder muss den hinterlegten Wert bei der Zentralbank nachvollziehen können</t>
  </si>
  <si>
    <t>Mengenbegrenzung als inhärenter Teil des gewählten Systems.</t>
  </si>
  <si>
    <t>Das Geld könnte auf eine andere Cryptowährungen temporär ungelenkt werden und der Nutzer dieses dann aktiv in den Digitaleuro tauschen müssen</t>
  </si>
  <si>
    <t>Bestehende Lösungen vom Markt nutzen (Ripple)</t>
  </si>
  <si>
    <t>Mengenbegrenzung und so höhere Stabilität</t>
  </si>
  <si>
    <t>Den Markt entscheiden lassen</t>
  </si>
  <si>
    <t>In die eigenen Produkte integrieren</t>
  </si>
  <si>
    <t>Lié à notre carte identité 
Crée une carte d’identité avec puce nfc et y intègre l’euro numérique</t>
  </si>
  <si>
    <t>Un rôle d’intégration / d’interface</t>
  </si>
  <si>
    <t>L’euro numérique doit lier avec notre compte pour ceux qui le souhaite</t>
  </si>
  <si>
    <t>Une application pour consulter son solde 
Intégration dans la CNI</t>
  </si>
  <si>
    <t>Oui il faut le limiter à la zone euro</t>
  </si>
  <si>
    <t>Carte d’identité avec puce nfc</t>
  </si>
  <si>
    <t>Komplette Einsicht auf meine Tätigkeiten, siehe China. Der Staat muss nicht wissen wann und wo ich auf einem Straßenfest eine Flasche Wein kaufe.
Ich habe nicht zu vergeben, aber einmal die Privatsphäre abgegeben ist es schwierig sie wieder zurückzuerhalten.</t>
  </si>
  <si>
    <t>Es sollten spezifische Geräte existieren die es leicht möglich machet den digitalen Euro auszugeben (physische elektronische Brieftasche) Eine Synchronisierung mit einem Handy oder eine Uhr sollte eine zusätzliche Funktion sein.</t>
  </si>
  <si>
    <t>Ich möchte unabhängig vom Internet Zahlungen tätigen können. Ich möchte nicht verpflichtet werden das Internet zu benutzen.</t>
  </si>
  <si>
    <t>Es ist mit viel zu viel Kontrolle meines Einkaufsverhaltens und meinem Privatleben. Der digitale Euro schränkt meine persönliche Freiheit ein.</t>
  </si>
  <si>
    <t>gar keine. Ich lehne den digitalen Euro ab.</t>
  </si>
  <si>
    <t>Ich halte den Datenschutz für fragwürdig.</t>
  </si>
  <si>
    <t>Zuviel Kontrolle und Macht</t>
  </si>
  <si>
    <t>Der digitale Euro sollte freiwillig und nicht verpflichtend sein und nur eine alternative Zahlungsmethode sein</t>
  </si>
  <si>
    <t>Zu riskant.</t>
  </si>
  <si>
    <t>Ich bin gegen die Abschaffung von Bargeld</t>
  </si>
  <si>
    <t>Nur als alternatives Zahlungsmittel anbieten. Der Schutz der privatshäre ist nicht gesichert.</t>
  </si>
  <si>
    <t>Zu viel Macht für die Zentralbank</t>
  </si>
  <si>
    <t>Gar nicht, zu viel Kontrolle des Kaufverhaltens</t>
  </si>
  <si>
    <t>möchte ich zwangsläufig nutzen müssen</t>
  </si>
  <si>
    <t>Kein Interesse</t>
  </si>
  <si>
    <t>Kann ich möchte das das Geld Geld bleibt und nicht schon wider irgendwas anderes denkt mal bitte an die ältere Generation die mit sowas überhaupt nicht zurecht kommen</t>
  </si>
  <si>
    <t>Ich möchte das Geld Geld bleibt und nicht wider irgend was neues es gibt genug ältere Leute die nicht damit zu Recht kommen</t>
  </si>
  <si>
    <t>Keine alles doll bleiben wie es ist</t>
  </si>
  <si>
    <t>Aber nicht behinderte Menschen und ältere Menschen</t>
  </si>
  <si>
    <t>Will ich nicht</t>
  </si>
  <si>
    <t>Euro bleibt Euro und sonst will ich das nicht ich will das Geld Geld bleibt</t>
  </si>
  <si>
    <t>Geld soll Geld bleiben für alt und jung vorallem für behinderte und ältere menschen</t>
  </si>
  <si>
    <t>Die Währung soll bleiben nichts digitales nur bares ist wares</t>
  </si>
  <si>
    <t>Ich Misstrauen der EZB und werde deshalb
Den digitalen Euro nicht nutzen.
Datenschutz</t>
  </si>
  <si>
    <t>Troppa visibilità delle transazioni con possibili furti</t>
  </si>
  <si>
    <t>Hakeraggio</t>
  </si>
  <si>
    <t>Strumento specifico</t>
  </si>
  <si>
    <t>Troppo invadenti</t>
  </si>
  <si>
    <t>No intermediari</t>
  </si>
  <si>
    <t>Apparecchio specifico non online</t>
  </si>
  <si>
    <t>Non online</t>
  </si>
  <si>
    <t>Ich möchte überhaupt keinen digitalen Euro</t>
  </si>
  <si>
    <t>Solde visible en temps réel avec code couleur : vert = compte bien alimenté, orange = compte proche du 0, rouge = compte vide ou en déficit</t>
  </si>
  <si>
    <t>Possibilité de connexion avec le compte courant</t>
  </si>
  <si>
    <t>Paiements à des particuliers facilités (type Lydia)</t>
  </si>
  <si>
    <t>Sécurité et secret des transactions</t>
  </si>
  <si>
    <t>Dispositif rechargeable dans un distributeur</t>
  </si>
  <si>
    <t>Dispositif non traçable ?</t>
  </si>
  <si>
    <t>Sécurité et traçabilité des terminaux de paiement chez les commerçants</t>
  </si>
  <si>
    <t>Pourcentage des réserves obligatoires transformé en monnaie numérique</t>
  </si>
  <si>
    <t>Dispositif rechargeable, utilisable que si le solde est positif</t>
  </si>
  <si>
    <t>Dispositif connecté au compte bancaire</t>
  </si>
  <si>
    <t>Service nouveau attaché au compte courant</t>
  </si>
  <si>
    <t>Convertisseur intégré</t>
  </si>
  <si>
    <t>Oui, système non comptable en dehors de la zone euro</t>
  </si>
  <si>
    <t>Carte à puce, téléphone portable, objets connectés</t>
  </si>
  <si>
    <t>Répondre de manière désordonnée et sans doute un peu non cohérente à ce questionnaire ?</t>
  </si>
  <si>
    <t>Wenn ein digitaler Euro angeboten werden soll, muss für alle Zahlstellen (Einkauf, Behörden, Automaten, etc.) das bargeldlose Bezahlen verpflichtend angeboten werden. Und im Zweifel auch immer offline verfügbar, da die flächendeckende Netzanbindung teilweise (auch in Deutschland) nicht vorhanden ist.</t>
  </si>
  <si>
    <t>Alle BürgerInnen, die den digitalen Euro nutzen wollen, müssen ein Bankkonto haben.
Bargeld muss als gesetzlich zugelassenes Zahlungsmittel abgeschafft werden, sodass eine Freiwilligkeit seitens Arbeitgebern, Dienstleistern, Läden, Behörden ect. da ist, ob Bargeldbezahlung überhaupt noch angeboten werden möchte, ergo Bargeld nur noch als Zusatzleistung.</t>
  </si>
  <si>
    <t>Ich möchte, dass Bargeld bleibt</t>
  </si>
  <si>
    <t>Der digitale Euro wird nicht benötigt , weil er sehr leicht digital gefälscht werden ksnn</t>
  </si>
  <si>
    <t>So ein Euro wird nicht benötig</t>
  </si>
  <si>
    <t>Schlecht</t>
  </si>
  <si>
    <t>Wahrscheinlich überhaupt nicht</t>
  </si>
  <si>
    <t>Auch das wird kaum gehen</t>
  </si>
  <si>
    <t>Hat nicht jeder</t>
  </si>
  <si>
    <t>Sì, le persone più anziane e chi non è particolarmente tecnologico non lo utlilizzarebbe, specialmente se non è facilissimo da usare.</t>
  </si>
  <si>
    <t>Il servizio deve essere super facile da utilizzare, molto più semplice delle carte di debito-credito.</t>
  </si>
  <si>
    <t>Un euro digitale increntrato sulal tutela della privacy e dei dati personali, utilizzabile anche offline, ma che se io desidero posso collegarlo alla mia banca ricevendo dei servizi aggiuntivi</t>
  </si>
  <si>
    <t>Controllare la regolarità del pagamento e tutelare chi ha pagato da frodi e truffe</t>
  </si>
  <si>
    <t>tutto</t>
  </si>
  <si>
    <t>Ich möchte KEINEN digitalen Euro!</t>
  </si>
  <si>
    <t>Datenschutz.
Direkte Überwachung.
Nein zum digitalen Euro.</t>
  </si>
  <si>
    <t>Auch behinderte sollen Bargeld besitzen dürfen.
Besitzen im wahrsten Sinne des Wortes.</t>
  </si>
  <si>
    <t>Ja.
Diese Umfrage lässt die Option, keinen digitalen Euro haben zu wollen, außen vor.
Das nenne ich Manipulation, da dem Teilnehmer Alternativlosigkeit vorgegaukelt wird.</t>
  </si>
  <si>
    <t>Das ist nicht die versprochene Umfrage....</t>
  </si>
  <si>
    <t>Vor allem die totale Herrschaft ausüben.</t>
  </si>
  <si>
    <t>Bargeld!</t>
  </si>
  <si>
    <t>Nur Bares ist Wahres.</t>
  </si>
  <si>
    <t>Beim Bargeld bleiben</t>
  </si>
  <si>
    <t>Ich wiederhole mich ...</t>
  </si>
  <si>
    <t>Oh Mann. So nicht.</t>
  </si>
  <si>
    <t>Bei Bargeld kein Problem.
Liebe/r Student/in, die das auswertet, merkt ihr die Manipulation. Sicher. Sie sind ja klug.</t>
  </si>
  <si>
    <t>In Papierform.</t>
  </si>
  <si>
    <t>Greifbar und gültig.</t>
  </si>
  <si>
    <t>Bargeld kann man Einwechslung.</t>
  </si>
  <si>
    <t>Ein kleines Täschchen tut gut seinen Dienst um BARGELD darin verstauen.</t>
  </si>
  <si>
    <t>Alle BürgerInnen sollen sich dem digitalen Euro widersetzen.</t>
  </si>
  <si>
    <t>Il cittadino deve percepire grande sicurezza nel nuovo mezzo di pagamento, sia dal punto di vista delle transazioni, sia dal punto di vista della garanzia contro truffe e per il valore costante della moneta digitale che non deve discostarsi in alcun modo da quella fisica. I presidi tecnologici a tutela della moneta digitale sono cruciali per il successo dell'introduzione della stessa.</t>
  </si>
  <si>
    <t>Keinen digitalen Euro.</t>
  </si>
  <si>
    <t>Totale Überwachung und  der Möglichkeit  für Computer Profis Geld zu stehlen. 
Der einfache Endnutzer hat kaum Kontrolle über sein Geld.
Aufwertung der Banken.  Keine Möglichkeit ohne diese Bank und Kredithaie  auszukommen. Unnötige verdinst Möglichkeit für dies Karte</t>
  </si>
  <si>
    <t>Jede Erleichterung ist eine für für Betrüger.</t>
  </si>
  <si>
    <t>Eine Privatsphäre muss erhalten bleiben!</t>
  </si>
  <si>
    <t>Es sollte auch ohne diese Fachleute gehen.</t>
  </si>
  <si>
    <t>Kostenfreie Transaktionen und kostenfreie  Konten</t>
  </si>
  <si>
    <t>Europaweit die gleichen Gebühren</t>
  </si>
  <si>
    <t>Belassen von Bargeld und freiwillige Nutzung</t>
  </si>
  <si>
    <t>Wo Geld ist wird betrogen und beschiessen das kann man nicht unterbinden.</t>
  </si>
  <si>
    <t>Endgeräte ohne  Speicherung von Nutzerdaten.</t>
  </si>
  <si>
    <t>Ist auch eine Möglichkeit der Abwertung von Kapietal.</t>
  </si>
  <si>
    <t>Zinsen erst ab 1 Millionen</t>
  </si>
  <si>
    <t>Einheitliche Währung</t>
  </si>
  <si>
    <t>Begrenzung</t>
  </si>
  <si>
    <t>Überwachung der Gesellschaft</t>
  </si>
  <si>
    <t>Fehlende Anonymität</t>
  </si>
  <si>
    <t>Untergeordnet</t>
  </si>
  <si>
    <t>er soll anynym bleiben</t>
  </si>
  <si>
    <t>durfen nicht als Bremser auftreten</t>
  </si>
  <si>
    <t>Wie soll die Privatsphäre geschützt werden?
Es geht niemanden etwas an, was ich Kaufe.
Eine Transaktionssteuer für die Zahlungen sehe ich nicht gerechtfertigt.
Was wird mit der Stabilität der Währung im Bezug auf Strafzinsen und Inflation geschehen.
Ich erwarte, dass das Bargeld nicht abgeschafft wird, sondern wenn dann beide Mittel nebeneinander existieren.</t>
  </si>
  <si>
    <t>Die Kontrolle über die Kosten der Kontenmodelle und Transaktionsgebühren. Da hier ein alternativloses Zahlungssystem aufgebaut werden soll, stelle ich die frage wer dies Kontrollieren soll und wie gewährleistet werden soll, dass keine Willkürlichkeit entsteht. Wenn dies bereitgestellt wird, erwarte ich, dass dieses System von keiner privaten Organisation oder Firma oder Person gesteuert werden kann.</t>
  </si>
  <si>
    <t>Bedingungsloses kostenfreies bereitstellen eines Kontos für jeden Bürger der EU.
Nutzen des Fingerabdruckes und von Passwörtern gleichermaßen als Sicherung. Ist ein Fingerabdruck nicht erwünscht so bietet sich die Iris der Augen an welche ebenfalls einzigartig ist.</t>
  </si>
  <si>
    <t>Die EU muss zur Sicherstellung der unabhängigen Funktion ein eigenes Internetnetz aufbauen.
Andernfalls werden wir zum abhängigen desjenigen welcher die Infrastruktur bereitstellt. Das wäre in diesem Fall ein Unternehmen aus dem nicht EU Land.</t>
  </si>
  <si>
    <t>Die Verteilung lebenswichtiger Güter kann besser gesteuert werden. Zum Beispiel Medizin oder Wasser oder Lebensmittel.</t>
  </si>
  <si>
    <t>Intermediäre wären in der Beschriebenen Form ein absolutes Ausschlusskriterium, da die Privatsphäre nicht mehr geschützt ist und der Mensch alternativlos abhängig würde.
Wie soll er sich bei einer Krise ernähren?
Hunger ist sehr gefährlich aus politischer Sicht.
Ebenso stellt sich die frage wie sich Vermögen schützen lassen. Sehe ich an dieser Stelle keine Möglichkeiten mehr.</t>
  </si>
  <si>
    <t>Wann wird der Mensch verstehen, dass ewiges Wachstum nicht möglich ist und dass wir den Zenit in diesem Jahrhundert erreichen oder schon erreicht haben?</t>
  </si>
  <si>
    <t>Bargeld kann neben dem Euro bestehen bleiben und kann aber an entsprechenden Stellen direkt in den digitalen Euro umgewandelt werden.</t>
  </si>
  <si>
    <t>Privatsphäre und keine zusätzlichen Kosten sind ein Muss.</t>
  </si>
  <si>
    <t>Bargeld ist wichtig und darf nicht als Alternative wegfallen.</t>
  </si>
  <si>
    <t>Einfache Nutzung.</t>
  </si>
  <si>
    <t>Keine Angaben, Banken würden damit überflüssig.</t>
  </si>
  <si>
    <t>Banken würden damit überflüssig.</t>
  </si>
  <si>
    <t>Datenschutz, Sicherheit.</t>
  </si>
  <si>
    <t>Aktuell ist keine Technik verlässlich fehlerfrei. Selbst bei Kryptografischen Verfahren schreitet die Entwicklung so schnell voran das z.B. Quantenkryptografie aktuell noch sichere Verfahren in kürze obsolet werden lassen könnte.</t>
  </si>
  <si>
    <t>Die Mechanismen für den Geldtransfer sind bereits definiert und funktionieren, diese sollten analog angewandt werden.</t>
  </si>
  <si>
    <t>Ich halte den direkt Eingriff der Zentralbank in den Konsumkreislauf für gefährlich.</t>
  </si>
  <si>
    <t>Keine Angabe</t>
  </si>
  <si>
    <t>Das kann nur ein zentrales System gewährleisten was kaum sinnvoll umzusetzen ist wenn eine gewisse Anonymität gewährleistet werden soll.</t>
  </si>
  <si>
    <t>Die kryptografischen Verfahren deren Grundlage das System bildet müssen auf lange Zeit sicher sein und nicht durch die Fehler bei Dienstleistern oder Banken angreifbar sein (Schlüssel, Zertifikate).</t>
  </si>
  <si>
    <t>Einen Wechselkurs der marktbestimmt ist.</t>
  </si>
  <si>
    <t>Nein, eine Begrenzung einer Währung auf territoriale Gebiete hat bisher nie zum Erfolg geführt und würden den Euro in der globalen Wirtschaft obsolet machen.</t>
  </si>
  <si>
    <t>Keine, ich halte keines der Systeme für ausreichend sicher um eine Nutzung von ggf. hohen monitären Guthaben flächendeckend zu gewährleisten.</t>
  </si>
  <si>
    <t>Ich bin Experte für technische Sicherheit in einem grossen deutschen Konzern und kann ihnen maximal meine Meinung zu diesem Thema anbieten.</t>
  </si>
  <si>
    <t>Sicherheit und einfache Nutzbarkeit sind von höchster Wichtigkeit</t>
  </si>
  <si>
    <t>Umständliche bzw zeitaufwändige Nutzung</t>
  </si>
  <si>
    <t>Lässt sich so etwas fälschungssicher realisieren?</t>
  </si>
  <si>
    <t>Eine möglichst geringe</t>
  </si>
  <si>
    <t>Persönliche Haftung des führenden Personals der Intermediäre bei Verstößen</t>
  </si>
  <si>
    <t>Ich würde den digitalen Euro unter keinen Umständen nutzen</t>
  </si>
  <si>
    <t>Ich würde den digitalen Euro unter keinen Umständen nutzen oder unterstützen.</t>
  </si>
  <si>
    <t>Kein digitales Geld</t>
  </si>
  <si>
    <t>Möchte es nicht. Wir brauchen Bargeld.</t>
  </si>
  <si>
    <t>Einfach normale Geldscheine</t>
  </si>
  <si>
    <t>Wir wollen kein digitales Geld.</t>
  </si>
  <si>
    <t>Einfach keinen digitales Geld als Bedingung machen</t>
  </si>
  <si>
    <t>Das es Leute gibt die mit digitalen Geld aufgeschmissen wären</t>
  </si>
  <si>
    <t>Auch Bargeld Zahlung Anbieten</t>
  </si>
  <si>
    <t>Gute sicherere Geldscheine sind am besten</t>
  </si>
  <si>
    <t>Dafür gibt's schon Portmonees die sind offline perfekt</t>
  </si>
  <si>
    <t>Es einfach Lassen</t>
  </si>
  <si>
    <t>Ihr wollt euch dich nur unser Geld holen, wir haben es kapiert und werden uns Wehren.</t>
  </si>
  <si>
    <t>Nehmt den Steuerzahler nicht noch sein letztes Geld.</t>
  </si>
  <si>
    <t>Bargeld für immer!!!</t>
  </si>
  <si>
    <t>Für die Bürger gegen die Banken</t>
  </si>
  <si>
    <t>Nix</t>
  </si>
  <si>
    <t>Ich möchte den digitalen Euro nicht, daher gibt es da auch keine Herausforderungen.</t>
  </si>
  <si>
    <t>Zusammenfassung: Die Umfrage ist irreführend da diese fast nur Fragen zur Gestaltung des digitalen Euros stellt.
Ich füge abschließend an das ich gegen die Einführung des digitalen Euro bin.</t>
  </si>
  <si>
    <t>Ich möchte nicht das der Euro digitalisiert wird</t>
  </si>
  <si>
    <t>Nein.
In Prinzip fände ich das so in Ordnung</t>
  </si>
  <si>
    <t>Der unberechtigte zugrief dritter auf mein (physisches Gerät)</t>
  </si>
  <si>
    <t>Sprachgesteuertes Gerät und Personen Bezogen</t>
  </si>
  <si>
    <t>Auch wenn die meisten oder sagen wir viele Menschen wissen das wir schon längst Gläsern sind
ist das gefühl der Privatspfähre sehr wichtig.</t>
  </si>
  <si>
    <t>Kurtz und Knapp....Garkeine</t>
  </si>
  <si>
    <t>Der Digitaler Euro mag aus erster sicht eine gute idee sein. Aber er wird niemals Privatsphäre Garantieren...
Computerfans und Hacker hätten vermutlich leichtes spiel damit, das der Otto Normalverbraucher sein nachsehen hat um eventuelle illegale Transvers von seinem Gerät oder Konto nachzuweisen.
Trotzdem finde ich die idee eines Digitaln Euro nicht schlecht</t>
  </si>
  <si>
    <t>Ich bin gegen den Digitalen Euro.Zahlungsmittel soll nur das Bargeld sein.Ich benutze weder Kreditkarte noch sonstiges um zu bezahlen.Ich werde nur mit Bargeld zahlen</t>
  </si>
  <si>
    <t>Privacy and Security are key. Also a key feature needs to be that paper money is not excluded so those that are not tech savvy, etc., are not left behind.</t>
  </si>
  <si>
    <t>Security and privacy, again.</t>
  </si>
  <si>
    <t>Perhaps something akin to a prepaid credit card, i.e., a device which is a store of currency, as opposed to a bank account that it is linked to.</t>
  </si>
  <si>
    <t>I would like to see any role for third party organisations to be very tightly controlled. I do not think they should be necessary o the operation of the digital currency, but should be facilitated to innovate and profit from the innovation.</t>
  </si>
  <si>
    <t>Data protection and governance - data on customers, spending, etc, should not be allowed to be soled or otherwise processed.
Payment providers( if this is a feature) would need tobe licensed and regulated.</t>
  </si>
  <si>
    <t>The public/private key system of block chain has been very successful and presents a good model.</t>
  </si>
  <si>
    <t>If it is a true currency and potential digital version of cash, it should not be necessary to register with a service provider. Rather the ledgers should be maintained by Central banks. 
Additionally it may be worth spearheading an initiative whereby AML identification is centralized in a single repository, that all service providers can link to. Such that AML info is submitted once to the central repository and then linked to by service providers, again with some type of encryption key. I believe there would be broad support from the financial services community for this.</t>
  </si>
  <si>
    <t>E' necessaria una attenta progettazione preliminare con focus sulla user experience e sulla user friendly.</t>
  </si>
  <si>
    <t>Ho scelto il secondo metodo piuttosto che la combinazione dei due perchè ritengo che possa essere più al sicuro da software locali sui dispositivi che possano contraffare la moneta digitale direttamente sul dispositivo.
Inoltre ritengo fondamentale adottare il metodo che più garantisca sviluppo e creaione di servizi per cittadini ed imprese.
Rimane però fondamentale e presupposto vincolante che gli istituti intermediari non esercitino commissioni sul pagamento/riscossione del denaro da parte del cittadino, garantendone la totale privacy.</t>
  </si>
  <si>
    <t>Dadurch besteht die Gefahr der Lückenlosen Überwachung.</t>
  </si>
  <si>
    <t>Möglich mit einem physischen Endgerät.</t>
  </si>
  <si>
    <t>Banken und Zahlungsinstitute sollten eine große Rolle spielen um die Nutzung des digitalen Euro zu ermöglichen bzw. voranzutreiben. Wirtschaftsunternehmen sehe
ich hier nicht in einer großen Rolle da diese mit einem wirtschaftlichen Zweck negativ auf diesen einwirken können.</t>
  </si>
  <si>
    <t>Ich würde den digitalen Euro unter Ausschluss von Dienstleistungen berücksichtigen.</t>
  </si>
  <si>
    <t>Müsste mindestens zweifach abgesichert werden. (2-Faktor Authentifizierung)</t>
  </si>
  <si>
    <t>Hinterlegung des Personalausweises.</t>
  </si>
  <si>
    <t>Ich würde ihn nützen.
Wahrscheinlich weniger Menschen, die Bargeld vor der Steuererfassung verschleiern möchten.</t>
  </si>
  <si>
    <t>Einfache Handhabung</t>
  </si>
  <si>
    <t>Transparenz sicherstellen</t>
  </si>
  <si>
    <t>mögliche einheitlichere Bankkontenführung</t>
  </si>
  <si>
    <t>Sicherstellung der Wahrung der personenbezogenen Daten</t>
  </si>
  <si>
    <t>Bares ist Wahres</t>
  </si>
  <si>
    <t>Ich will nicht der gläserne Bürger sein der keine private Seite mehr hat</t>
  </si>
  <si>
    <t>Keine, die kassieren sonst nur wieder ab</t>
  </si>
  <si>
    <t>Wird es wahrscheinlich keine sichere Lösung geben</t>
  </si>
  <si>
    <t>Gibt keinen angemessen Schutz der Privatsphäre mehr</t>
  </si>
  <si>
    <t>Gibt es nicht</t>
  </si>
  <si>
    <t>Erst muss es eine Lösung geben in der auch Menschen ohne Handy oder PC nicht benachteiligt sind</t>
  </si>
  <si>
    <t>Am besten nichts</t>
  </si>
  <si>
    <t>Datenschutz
Sicherheit</t>
  </si>
  <si>
    <t>Schon heute ist digital bezahlen per Bankkarte möglich.
Eine vollständige Digitalisierung bringt zusätzliche gefahren, jedoch keinen Vorteil für den Bürger und somit auch nicht für die Wirtschaft.
Letztlich steigt das Risiko für Verlust enorm.
Auch das Gefühl für Geld geht verloren.
Viele Menschen werden zusätzlich in die Schuldenfalle treten.
Verlust durch Diebstahl erhöht sich massiv, während bei analogem Geld die physische Aufbewahrung eines Teiles des Besitzes möglich ist, ist bei einer Digitalisierung wahrscheinlich bei Angriffen Dritter keine Möglichkeit für normale Bürger und Unternehmen gegeben sich dagegen zu verteidigen.
Gleichzeitig führt die vollständige Abhängigkeit von digitaler Infrastruktur zu Angriffsfläche von Drittstaaten auf die EU. Potentiellen Angriffen, aus Ländern wie China, Iran, Nordkorea oder Russland sind wir ja schon heute in der EU im Prinzip schutzlos ausgeliefert.
Netzwerke von Regierungen, Parlamenten werden nicht nur durch die Schurkenstaaten angegriffen, wie wir wissen auch durch Freunde.
Manipulation durch technologisch hochgerüstete Staaten droht nicht immer nur von den üblichen Verdächtigen. Auch mit zunehmenden Spannungen im Welthandel, der Aufkündigung Jahrzehntealter bewährter Partnerschaften und dem Hang "Deals" zu erzwingen, ist die EU mit einer vollständigen digitalen Währung Angriffen schutzlos ausgeliefert.
Historisch betrachtet wäre die Verwendung einer Währung als Waffe nicht zum ersten Mal der Fall. Auch wird es bei den historisch bekannten Beispielen nicht bleiben.
Währung als Waffe ist zu mächtig, aber nicht direkt sichtbar, dafür aber auch nicht weniger tödlich.
Der Reiz wird umso größer, desto verborgener der Einsatz von Angriffen in jeder Form erfolgen kann, und nirgends kann man so verborgen agieren wie in einer digitalen Infrastruktur.
Sofern man Libra, Bitcoin und Co etwas entgegsetzen möchte, dann muss die Politik und auch die Zentralbank sich ernsthaft überlegen den wohl bekannten Cantillon Effekt zu durchbrechen, Bürger an der Schaffung von Geld zu beteiligen.
schließlich ist es das Geld der Bürger das derzeit entwertet wird, das Geld derer, die dafür 60 Stunden pro Woche arbeiten gehen, das Geld derer, die Leistung erbringen und sich trotzdem kaum eine Rente oder ein Haus leisten können.
Wer erklärt den Menschen in ein paar Jahren, das alles weg ist, das das Experiment gescheitert ist?</t>
  </si>
  <si>
    <t>Der digitale Euro sollte mit Blindenschrift versehen sein, damit beim anfassen auch im sehen beeinträchtigte Menschen seinen Wert erkennen können.</t>
  </si>
  <si>
    <t>Klar ersichtlich ist, das ich den digitalen Euro für wertlos erachte, der analoge Euro hat ja seit Einführung massiv Wert der kleinen Menschen vernichtet.</t>
  </si>
  <si>
    <t>Keine, da Banken keine sinnvolle Funktion ausführen können sofern im P2P verfahren direkt Geld transferiert wird.</t>
  </si>
  <si>
    <t>Smart contracts, Micro payments.
Allerdings stellt sich ernsthaft die Frage welche andere Dienstleistungen hier gemeint sein sollen.
Die moderne hat erst begonnen, Implementierung entsprechender Prozesse steckt in ihren Kinderschuhen. Letztlich kann die Zukunft digitalen Geldes nur in einem P2P Prinzip existieren. Banken sind in einem solchen Umfeld wohl eher als überflüssig zu betrachten.
Neues Geld mit alter Weltsicht funktioniert nicht.</t>
  </si>
  <si>
    <t>Ein digitaler Euro muss ohne intermediäre auskommen können.</t>
  </si>
  <si>
    <t>Nicht lösbar.</t>
  </si>
  <si>
    <t>Analoges Bargeld wie wir es heute bereits verwenden, das System hat sich Milliardenfach bewährt.</t>
  </si>
  <si>
    <t>Geldabflüsse außerhalb der EU sollen auf regelmäßigkeiten untersucht werden.
Banken als die nominal größten Geldwäscher sollen keine Verfügungsgewalt mehr haben.
Somit können Geldströme von kriminellen Instituten nicht mehr verwischt und gemixt werden.</t>
  </si>
  <si>
    <t>Die Geldmenge M3 ist bereits heute Aussee Kontrolle, keine der Massnahmen der EZB wird das Vertrauen der Bürger erhalten sofern es nicht schon heute gelingt dieses zu bekommen.</t>
  </si>
  <si>
    <t>Mit Verzinsung wird heutzutage Wertverlust und Negativzins assoziiert. Wie stellt die EZB heute eine Verzinsung sicher?
Was auch immer getan wird, eine Institution die jegliche Kontrolle selbst abgegeben hat zugunsten Misswirtschaftender Regierungen und Banken wird diese vertrauen, dass über Jahrzehnte in Deutschland aufgebaut wurde nicht wieder bekommen sofern die aktuelle Fehlpolitik nicht korrigiert wird.</t>
  </si>
  <si>
    <t>Wenn digital, dann vollständig, kein Bürger will einen digitalen Euro, bei dem eine Geschäftsbank automatisch die Hand aufhält.
Was ist mit den vielen Menschen die stand heute in der EU nichtmal ein Girokonto bekommen?
Die werden mit Einführung des digieuro vollständig von Wirtschaftsleben ausgeschlossen.</t>
  </si>
  <si>
    <t>Fälschungssicherheit, Privatsphäre,</t>
  </si>
  <si>
    <t>Freier Währungshandel als Grundlage.</t>
  </si>
  <si>
    <t>Nein, da ja die Geldmenge durch die EZB kontrolliert wird.</t>
  </si>
  <si>
    <t>Am besten alle.</t>
  </si>
  <si>
    <t>Bargeld und Gold hörten.</t>
  </si>
  <si>
    <t>Hoffe auch auf einfache Handhabung.</t>
  </si>
  <si>
    <t>I want 100 percent control over my own belongings so there is no way to revoke my right of buying power. Also it has to be completely anonymous and there is no way to track the payments.</t>
  </si>
  <si>
    <t>No internet connection, not enough money to buy a device, no technical knowledge, no one wants to use it because there is no benefit.</t>
  </si>
  <si>
    <t>Transparency insight, an explanation form for all education and age groups, a backup solution if the system fails,</t>
  </si>
  <si>
    <t>See my other comments, I already expressed my concernes there regarding the currency</t>
  </si>
  <si>
    <t>Easier way of distributing the money, cost saving measures regarding ATMs, a simple centralised way of paying out (no third party required)</t>
  </si>
  <si>
    <t>Free and fast transactions between countries, API for developers</t>
  </si>
  <si>
    <t>Watermarks like the German ID card, a website to check the authenticity of the card</t>
  </si>
  <si>
    <t>A decentralised server infrastructure in multiple countries located in the EU, no outsourcing in non EU states (especially US, China)</t>
  </si>
  <si>
    <t>Free transactions, free money transfers, a fast transaction time (seconds)</t>
  </si>
  <si>
    <t>No, because there is no reason to not use the euro in different countries especially countries without stable currency.</t>
  </si>
  <si>
    <t>SmartWatch, Smartphone, Girocard, wrist band</t>
  </si>
  <si>
    <t>Persone anziane che non hanno familiarità con la tecnologia.</t>
  </si>
  <si>
    <t>Non deve essere dispendioso per chi lo utilizza o per chi riceve i soldi, tipo i commercianti, anzi dovrebbe esserne incentivato l'utilizzo, almeno inizialmente.</t>
  </si>
  <si>
    <t>An was ist der Wert des digitalen Euro gebunden.</t>
  </si>
  <si>
    <t>Terminals</t>
  </si>
  <si>
    <t>Eine zentrale Rolle</t>
  </si>
  <si>
    <t>Ein Währungswechsel bei der jetzigen Situation wäre keine schlechte Alternative.</t>
  </si>
  <si>
    <t>Möglichst kursstabil</t>
  </si>
  <si>
    <t>Ihre sämtlichen vorgegebenen Antworten implizieren eine generelle Zustimmung zu einem digitalen Euro. So kann man keine seriöse Umfrage gestalten. Ich lehne den digitalen Euro generell und vollumfänglich ab. Ich plädiere für eine durch Gold gedeckte Währung.</t>
  </si>
  <si>
    <t>Ich lehne den digitalen Euro generell und vollumfänglich ab. Ich plädiere für eine durch Gold gedeckte Währung.</t>
  </si>
  <si>
    <t>Ihre sämtlichen vorgegebenen Antworten implizieren eine generelle Zustimmung zu einem digitalen Euro. So kann man keine seriöse Umfrage gestalten.</t>
  </si>
  <si>
    <t>Ihre sämtlichen vorgegebenen Antworten implizieren eine generelle Zustimmung zu einem digitalen Euro. So kann man keine seriöse Umfrage gestalten.
Ich lehen einen digitalen Euro vollumfänglich ab. Ich plädiere für eine durch Gold gedeckte Währung.</t>
  </si>
  <si>
    <t>Ihre sämtlichen vorgegebenen Antworten implizieren eine generelle Zustimmung zu einem digitalen Euro. So kann man keine seriöse Umfrage gestalten.
Ich lehne einen digitalen Euro vollumfänglich ab. Ich plädiere für eine durch Gold gedeckte Währung.</t>
  </si>
  <si>
    <t>Ich bin gegen die Einführung, ich werde ihn nicht nutzen</t>
  </si>
  <si>
    <t>Privatsphäre. Überwachung. Kontrolle. Macht. Aus diesen Gründen werde ich niemals einen Digitalen Euro nutzen.</t>
  </si>
  <si>
    <t>Bargeld Behalten. Kein digitalen Euro einführen</t>
  </si>
  <si>
    <t>Ja, nur innerhalb Europa benutzen denn nachdem ich ausgewandert bin aus der Eurozone möchte ich damit nichts mehr zu tun haben.</t>
  </si>
  <si>
    <t>La diffusione tra i soggetti meno abili con la tecnologia</t>
  </si>
  <si>
    <t>Abbinarlo a un conto virtuale tenuto presso un istituto bancario apposito, presso la banca centrale nazionale o la BCE stessa.</t>
  </si>
  <si>
    <t>La possibilità di effettuare pagamenti anche in assenza di connessione dati, ma che si sincronizzi con un database centralizzato alla prima occasione in cui la connessione dati torni disponibile.</t>
  </si>
  <si>
    <t>Preferirei che l'organo che registra le transazioni fosse un intermediario "neutro", pertanto pubblico o ancor meglio una banca centrale.</t>
  </si>
  <si>
    <t>Al momento non so</t>
  </si>
  <si>
    <t>Un apposita autorizzazione alla gestione centralizzata di tale tipo di pagamenti digitali</t>
  </si>
  <si>
    <t>Al fine di evitare pericoli di riciclaggio andrebbe utilizzato un sistema in grado di limitare tale pericolo al di fuori dell'area, come un obbligo di effettuazione in presenza di connessione dati e necessità di conferma da parte dell'intermediario incaricato.</t>
  </si>
  <si>
    <t>Andrebbero agevolati quanti più dispositivi, fissi e mobili, allo scopo di incrementare l'utilizzabilità del sistema</t>
  </si>
  <si>
    <t>The cost and The security for sure</t>
  </si>
  <si>
    <t>The possibility, not The obligation, of a device which works like a portfolio</t>
  </si>
  <si>
    <t>Bis auf den letzten punkt finde ich alles wichtig.</t>
  </si>
  <si>
    <t>Er sollte kompatibel mit Bitcoin und dem lightning netzwerk sein. Insbesondere sollte die technology dahinter open source sein.</t>
  </si>
  <si>
    <t>Damit kenne ich mich nicht aus. Ich weiss allerdings dass auch physisches Geld nicht barrierefrei ist</t>
  </si>
  <si>
    <t>Ich denke er sollte ohne intermediaer funktionieren. Aber dennoch über eine offene und gute API verfuegen, so dass services entstehen können</t>
  </si>
  <si>
    <t>Es wäre gut, dass diese vertrauen produzieren können. Allerdings ist eine Kontrolle der geldmenge schlecht</t>
  </si>
  <si>
    <t>Schauen Sie mal nach Norwegen. Vor allem bankID ist sehr stark aber leider nur mit intermediaer verfuegbar. Identity mandagement wäre aber super!</t>
  </si>
  <si>
    <t>Keine. Open source, offen und frei für freie Menschen</t>
  </si>
  <si>
    <t>Digitale signaturen und merkle proofs.
Schauen Sie mal Bitcoin und das Lightning Netzwerk an. Da klappt das schon ganz toll</t>
  </si>
  <si>
    <t>Dazu habe ich nichts zu sagen</t>
  </si>
  <si>
    <t>Weiss ich nicht</t>
  </si>
  <si>
    <t>Zinsen müssen erwirtschaftet werden und wirken nicht gut</t>
  </si>
  <si>
    <t>Ich bin gegen obergrenzen</t>
  </si>
  <si>
    <t>Offene Schnittstellen mit festen gut dokumenterte APIs</t>
  </si>
  <si>
    <t>Mit huilfe von timelocks in einer internen scriptsprache liesen sich atomare swaps und dezentrale tauschboersen etablieren</t>
  </si>
  <si>
    <t>Ledger / trezor.
Bitcoin hardware wallets</t>
  </si>
  <si>
    <t>Integration ins lightning netzwerk</t>
  </si>
  <si>
    <t>Gefahr der Abschaffung des Bargeldes.</t>
  </si>
  <si>
    <t>Komplett beim Bargeld bleiben und einfach keine digitale Währung einführen. Zahlungen und Überweisungen sind eh schon elektronisch und bargeldlos möglich, da ist eine digitale Währung absolut überflüssig.</t>
  </si>
  <si>
    <t>Ich werde mit Sicherheit nichts dergleichen unterstützen....</t>
  </si>
  <si>
    <t>Unbefugtes abheben von Geld per Lesegerät</t>
  </si>
  <si>
    <t>Der Staat und keine Behörden sollten diese Datensätze einsehen können. 
Jeder Staat und Politiker würden zu viel macht bekommen.</t>
  </si>
  <si>
    <t>Ich möchte kein durchsichtiger Bürger werden. 
Ich glaube das die Bedeutung zum Geld verloren geht. Echtes Geld gibt einem ein sicheres Gefühl.
Mann macht sich abhängig.</t>
  </si>
  <si>
    <t>wird nicht funktionieren.</t>
  </si>
  <si>
    <t>Gar keinen.</t>
  </si>
  <si>
    <t>Cyber Kriminalität.</t>
  </si>
  <si>
    <t>Ich möchte keine totale Abhängigkeit von digitalen Zahlungen</t>
  </si>
  <si>
    <t>Schutz und Einlagensicherungsfonds für Kleinschreibung.
Kein Zugriff des Staates oder der Finanzwirtschaft auf Erspartem und Altersversorgung zur Erhaltung des sozialen Frieens und der zivilisierten Nachkriegsordnung.</t>
  </si>
  <si>
    <t>Viele Menschen und nicht nur Ältere sind schon jetzt mit dem digitalen Zahlungsverkehr völlig überfordert und würde so millionenfach ausgegrenzt.</t>
  </si>
  <si>
    <t>Das bisherige System ist für Bürger völlig ausreichend und praktikabel. 
Was zwischen Banken und Unternehmen ggf. sinnvoll ist,  sollte nicht auf die Bürger übertragen werden,  wenn diese es nicht ausdrücklich wünschen.</t>
  </si>
  <si>
    <t>Keine, denn schon jetzt ist nicht gesichert,  das diese Gruppe sich an die aktuelle Rechtslage hält.</t>
  </si>
  <si>
    <t>Mir fällt keine Leistung ein,  die für normale Bürger zusätzlich notwendig ist, soweit nicht Finanztransaktionen und Spekulationen getätigt werden, die schon jetzt die Realwirtschaft und den konservativen Bankbereich gefährden</t>
  </si>
  <si>
    <t>Die aktuelle Situation zeigt,  das Zentralbanken nicht regulieren,  sondern reagieren um Schaden zu begrenzen. Das Spielcasino Finanzkapital hat sich längst verselbstänigt und kontrolliert zunehmend alle Bereiche insbesondere die Politik.  Zentralbanken stehen auf verloren Posten wegen der konträren Interessen</t>
  </si>
  <si>
    <t>Da professionell kriminelle Gruppen über einen Technologievorsprung verfügen und dieser Bereich auch nicht zentral ausgeschaltet wird,  gibt es keine realen Schutzmechanismen. 
Schon heute ist der Schaden bei Banken bedeutend und die Aufklärung bescheiden.</t>
  </si>
  <si>
    <t>Für jede Lösung gibt es immer eine Missbrauchslösung. Deshalb ist  Bargeld und Gold nur physisch und nicht digital angreifbar</t>
  </si>
  <si>
    <t>Der Schlüssel ist nicht digital,  sonder Banken,  die das für Kriminelle professionell organisieren und damit Geld verdienen. 
Solange das Strafmaß dafür lächerlich ist, ändern sich nichts. Strafen für die Institutionen müssen gravierend sein und die Verantwortlichen gehören für viele Jahre ins Gefängnis.  Die Realität sind kleine Geldstrafen und ggf. Bewährung oder Freispruch</t>
  </si>
  <si>
    <t>Sie haben schon jetzt die Kontrolle über die  Geldmenge verloren und jedes Land druckt sich neue Schulden,  siehe Target, wo Deutschland wohl auf 1 Billionen hängen bleiben wird.</t>
  </si>
  <si>
    <t>Zinsen haben aktuell ihre Regulierungsfunktion verloren und unter der aktuellen Situation des Aussitzens wird es nicht mehr anders.
Ein Parallelsystem ist ja nicht frei vom existierenden, also wird es das gleiche Schicksal erleiden</t>
  </si>
  <si>
    <t>Wozu ein System mit Obergrenze, das macht keinen Sinn</t>
  </si>
  <si>
    <t>Nicht über die Geschäftsbanken sondern über die Zentralbanken der Länder, zur Sicherheit und Überwachung</t>
  </si>
  <si>
    <t>Für die Akzeptanz ist es erforderlich,  dass die reale Leistungsfähigkeit sich in der Kaufkraft der Währung abbildet.
Der Dollar ist real eine Pleite Währung,  da die USA eigentlich Pleite sind. Solange politische,  militärische und diktatorische Maßnahmen reichen,  damit genug Dumme Dollar kaufen,  ist ein Vergleich unrealistische zumal der Euro ja auch nicht die Leistungsfähigkeit seiner Mitglieder abbildet und gerne als Einkaufshilfe abgewertet wird.</t>
  </si>
  <si>
    <t>Wozu, dann macht er keinen Sinn und würde den Wirtschaftskreislauf nicht unterstützen.  Er hätte kaum eine Akzeptanz.</t>
  </si>
  <si>
    <t>Keine, die Sicherheit garantiert,  ggf. Über den Austausch mit den Zentralbanken</t>
  </si>
  <si>
    <t>Ich hoffe,  dass das Konzept nur umgesetzt wird,  wenn der Nutzen nachgewiesen wird.  Im Moment sehe ich keinen. Sollte das Finanzsystem kollabiert, wovon ich mittelfristig ausgehe, wird sowieso ein völliger neuer Weg gefunden werden müssen,  um Konsequenzen aus dem Zusammenbruch zu ziehen.</t>
  </si>
  <si>
    <t>Ich will überhaupt keinen digitalen Euro, Bargeld soll in jedem Fall erhalten bleiben</t>
  </si>
  <si>
    <t>Nicht mehr kontrollierbar. Vermutung liegt nahe dass Bargeld abgeschafft werden soll.</t>
  </si>
  <si>
    <t>Falls er eingeführt wird, nur für den Geschäftsverkehr</t>
  </si>
  <si>
    <t>Gar nichts, ich will keinen digitalen Euro</t>
  </si>
  <si>
    <t>sollte sicher vor Hackangriffen sein</t>
  </si>
  <si>
    <t>Bargeld mussn bleiben!!!!!</t>
  </si>
  <si>
    <t>EZB Zinspolitik</t>
  </si>
  <si>
    <t>Ihre Umfrage geht am Ziel vorbei. Erst mal bitte klären ob die Menschen überhaupt einen digitalen Euron wollen!!!!!!!!!!!!!!!!!!!!!</t>
  </si>
  <si>
    <t>c'est un classement reducteur et qui ne prend pas en compte tous les facteurs d'une monnaie. Je veux que l'Euro numerique ne puisse pas etre manipule comme actuellement. JE VEUX QUE L EURO NUMERIQUE SOIT UNE RESERVE DE VALEUR. Mais ce sera un voeu pieux...</t>
  </si>
  <si>
    <t>la BCE et que les consommateurs prennent conscience qu'ils sont esclaves de la devise Euro, qu'il est impossible de maitrise sa devaluation. et les cycles inflationnaires qui s'en suivent</t>
  </si>
  <si>
    <t>impossible qu'une adoption se fasse du jour au lendemain par l'ensemble des personnes. Il y aura toujours une periode de transition avec plusieurs devises</t>
  </si>
  <si>
    <t>Es sollte kein digitaler Euro eingeführt werden.</t>
  </si>
  <si>
    <t>Comme tout système informatique, l'euro numérique est susceptible d'attaques, il faut un bon équilibre entre la sécurité et la facilité d'emploi, si c'est compliqué d'usage, cela échouera</t>
  </si>
  <si>
    <t>Pour moi, il est important que l'euro numérique soit un progrès pour les populations ayant un accès difficile aux services bancaires. Il doit être sécurisé et facile d'emploi. Il doit avoir un objectif de réduction des inégalités. Cela n'exclue pas d'éventuels services innovants mais c'est un objectif secondaire.</t>
  </si>
  <si>
    <t>Ces entités, plus proches de l'utilisateur final, peuvent jouer un rôle de certificateur d'identité pour permettre des transactions plus sophistiquées que de simples transactions de paiement. C'est valable pour les consommateurs aussi bien que pour les commerçants.</t>
  </si>
  <si>
    <t>Les intermédiaires devront continuer à satisfaire aux exigences actuelles</t>
  </si>
  <si>
    <t>Utilisation de la technologie blockchain</t>
  </si>
  <si>
    <t>Oui, en limitant le nombre d'euros numériques pouvant être en possession d'un utilisateur final</t>
  </si>
  <si>
    <t>Il faut une interface multiplateforme utilisable de manière transparente sur tous ces supports</t>
  </si>
  <si>
    <t>Er sollte wirklich wie Bargeld sein. Wenn es zur Sicherheit sein muss mit Begrenzung</t>
  </si>
  <si>
    <t>Ich bin gegen die Einführung eines digitalen Euros.</t>
  </si>
  <si>
    <t>Geld sollte nicht ins Digitale wandern.</t>
  </si>
  <si>
    <t>Dies ist nicht möglich.</t>
  </si>
  <si>
    <t>Keine Rolle.</t>
  </si>
  <si>
    <t>Ich sehe hier keine für den Verbraucher positiven zusätzlichen Angebote.</t>
  </si>
  <si>
    <t>Höchstmöglicher Schutz der Daten.</t>
  </si>
  <si>
    <t>Die beste Lösung ist, keinen digitalen Euro einführen.</t>
  </si>
  <si>
    <t>Es gibt keine aussreichend sicheren technischen Lösungen.</t>
  </si>
  <si>
    <t>Keine Meinung.</t>
  </si>
  <si>
    <t>Ich glaube nicht, dass dies eine geeignete Lösung ist.</t>
  </si>
  <si>
    <t>Dies lässt sich nicht ausreichend sicherstellen.</t>
  </si>
  <si>
    <t>Hier gibt es keine Lösung im Sinne des Verbrauchers.</t>
  </si>
  <si>
    <t>Sicherheit und Datenschutz sehe ich als größte Herausforderungen.</t>
  </si>
  <si>
    <t>Keine Antwort.</t>
  </si>
  <si>
    <t>Ja.</t>
  </si>
  <si>
    <t>Keine der og. Lösungen ist sicher genug.</t>
  </si>
  <si>
    <t>Die Meinung eines EU Bürgers vertreten.</t>
  </si>
  <si>
    <t>Die Sicherheit und internationale Akzeptanz sowie Einsetzbarkeit sollte an höchster Stelle stehen.</t>
  </si>
  <si>
    <t>Zu hohe zusätzliche Kosten sowie Zweifel an der Sicherheit bzw. bisher unbekannte Nutzungsrisiken.</t>
  </si>
  <si>
    <t>Es sollte nicht schwieriger in der Handhabung sein als eine VISA-Karte mit RFID-Chip. Vorstellbar wäre auch eine Sprachsteuerung sowie weitere biometrische Verfahren. Stellen Sie sich doch bitte einmal vor, dass Sie die Zahlkarte gar nicht benötigen sondern in das Einkaufsgeschäft gehen und dann ohne an der Kasse anstehen zu müssen es wieder verlassen können weil zur Identifizierung z.B. die Gesichtserkennung genutzt wurde.</t>
  </si>
  <si>
    <t>Ohne Intermediäre stelle ich mir die Frage wie die Sicherheit in jedem Fall garantiert werden soll. Es braucht aus meiner Sicht immer eine zentrale Instanz (Bank) die weiterhin die Vermittlung und vollständige Kontrolle übernimmt. Dies kann auch eine einzelne zentrale Bank für den gesamten Euroraum sein z.B. EZB.</t>
  </si>
  <si>
    <t>Passive Rolle - die Durchführung sollte eher an eine staatliche Zentralbank gebunden sein. Es ist aus meiner Sicht nicht wünschenswert, dass diese Aufgabe von privaten Wirtschaftsunternehmen übernommen wird. Unsere heutigen Banknoten werden schließlich auch einzig und alleine nur von der EZB gedruckt.</t>
  </si>
  <si>
    <t>Kreditdienstleistungen könnten im Alltag ausgeweitet werden und komplett neue Nutzungsmodelle entstehen, siehe auch Shareconomy bzw. Sharing Economy. Die Besteuerung könnte insgesamt stark vereinfacht werden und Privatpersonen neue Möglichkeiten zum Einkommenserwerb bieten da das bisherige Rechnungswesen mit Papierbelegen wie z.B. Bestellung, Lieferschein, Rechnung, Zahlungsavise usw. entfällt. Buchhaltung könnte seinen Schrecken verlieren und durch eine digitale Zentralbankwährung insoweit ersetzt werden, als das für die Zahlungsabwicklung und Dokumentation der Geschäftsbeziehung ausschließlich ein einheitlicher elektronischer Standard gilt.</t>
  </si>
  <si>
    <t>Vollständige Historie und Nachvollziehbarkeit aller jemals getätigten Transaktionen.</t>
  </si>
  <si>
    <t>Vertrauen ist eine grundlegende Voraussetzung für jede Währung. Es sollte nur eine zentrale Instanz geben - kein Wildwuchs.</t>
  </si>
  <si>
    <t>Biometrie.</t>
  </si>
  <si>
    <t>Pro Person maximal ein Konto.</t>
  </si>
  <si>
    <t>Ich möchte mich zum Thema Verzinsung nicht äußern und überlasse die Geldpolitik der EZB.</t>
  </si>
  <si>
    <t>Die Möglichkeit einer Offline-Nutzung halte ich nicht für sinnvoll.</t>
  </si>
  <si>
    <t>Die Obergrenze halt ich nicht für sinnvoll.</t>
  </si>
  <si>
    <t>Indem Sie die Integration gar nicht erst vornehmen sondern einzig und alleine ein Konto bei der EZB anbieten.</t>
  </si>
  <si>
    <t>Einfach zu berechnender Wechselkurs der nicht zwischen An- und Verkauf von digitalen Euros unterschiedet.</t>
  </si>
  <si>
    <t>z.B. negativen Strafzinsen - so wäre es vorstellbar, dass der digitale Euro zunehmend an Wert verliert und damit nur eine gewisse Haltbarkeit hat (eingebaute Inflation). Dies hätte den Vorteil, dass digitale Euro eingesetzt werden müssen statt einfach nur geparkt zu werden. Die Umlaufgeschwindigkeit des Geldes könnte mit dieser Methode sehr einfach von der EZB reguliert werden.</t>
  </si>
  <si>
    <t>Ich bevorzuge für unterwegs eine biometrische Lösung die mehrere Merkmale kombiniert - denkbar wäre ebenfalls ein RFID-Chip unter der Haut.</t>
  </si>
  <si>
    <t>Ich arbeite bereits an der Vereinfachung von P2P (Purchase-to-Pay) und habe vielen Ideen wie der elektronische Euro sowohl die Beschaffung wie auch die Rechnungsprüfung vereinfachen könnte.</t>
  </si>
  <si>
    <t>Nicht jeder kann sich Handy Internet etc leisten. Auch diese Personengruppen müssen daran teilhaben können.</t>
  </si>
  <si>
    <t>Häcker, Inflationsgefahr durch weitere Geldmenge</t>
  </si>
  <si>
    <t>Dienstleistungen wie Kredite, Vermögensaufbau, Besicherungsberatungen für Rentenaufbau etc. Umstrukturierung und weniger Bürokratie, direktere Beantwortung von Anfragen, z.B, durch KI.</t>
  </si>
  <si>
    <t>ökologisches Engagement, z.B. durch minimale Gebüprh, die in CO2-Vermeidungsprojekte geht oder Wiederaufforstungsmassnahmen.</t>
  </si>
  <si>
    <t>Wie bisherige Banken auch.</t>
  </si>
  <si>
    <t>blockchain, ID-Nr. mit Datumsanteil,</t>
  </si>
  <si>
    <t>Offenlegung verschlüsselter Daten nur auf richterlichen Beschluss.</t>
  </si>
  <si>
    <t>Hier müssen Erfahrungen erst noch gemacht werden.</t>
  </si>
  <si>
    <t>Kategorisierung der Nutzer vor Zugang.</t>
  </si>
  <si>
    <t>Algorithmus</t>
  </si>
  <si>
    <t>Dienstleistung: Automatische Bereitstellung eines Schwellenbetrages, z.B,. EUR 300, für kleinere Einkäufe etc. Die Bank füllt tagesgenau wieder auf, solange Mittel vorhanden sind.</t>
  </si>
  <si>
    <t>Allgemein anerkannter Umtauschwert, z.B. Stand Vortag bei Devisenbörsenschluss, einsehbar auf www.....</t>
  </si>
  <si>
    <t>NFC, QR, Barcode etc.</t>
  </si>
  <si>
    <t>Auf Anfrage.</t>
  </si>
  <si>
    <t>Die letzten drei Punkte sind irrelevant für mich.</t>
  </si>
  <si>
    <t>Die Regulierung der Geldverteilung bzw. Bereitstellung an vorwiegend nachhaltige und ökologische Projekte und nicht um jedem beliebigen Investor noch reicher zu machen. Außerdem sollte das Geld gerecht verteilt werden um die Schere zwischen Arm und Reich zu verkleinern bzw. Die Mittelschicht und die ärmere Schicht sollte stärker gefördert werden.</t>
  </si>
  <si>
    <t>Kopplung der Strompeise in Echtzeit an deren aktuellen Wert an der EPEX Börse und Kopplung mit der CO2-Abgabe sodass der Wert von Geld eher anhand der Nachhaltigkeit eines Produktes oder einer Dienstleistung gekoppelt ist und nicht ausschließlich von Angebot und Nachfrage bestimmt wird.</t>
  </si>
  <si>
    <t>Wie oben geschrieben sollten nachhaltige Projekt bevorzugt behandelt werden.</t>
  </si>
  <si>
    <t>Jedem Paket einer gewissen Summe x sollte ein Link zugeordnet sein der auf einen Server der EZB verweist. Nur auf den Servern der EZB ist der aktuelle Wert des Paketes gespeichert und könnte nur manipuliert werden, indem die Server der EZB gehackt werden, was man durch Verschlüsselung ausschließen könnte. Jedem sollte die URL des Links bekannt sein und eine offensichtlich falsche Weiterleitung bzw. Manipulation der URL sollte intuitiv erkennbar sein bzw. durch eine App der EZB geprüft und direkt gefiltert werden.</t>
  </si>
  <si>
    <t>Die technischen Lösungen sind bereits ausgereift und werden von Google, Amazon und Apple Pay erfolgreich genutzt. Eine Kooperation wäre sicherlich sinnvoll, da die teuren Alternativen aus Deutschland weniger hohe Sicherheitsstandards erfüllen und bestimmt nicht so intuitiv und benutzerfreundlich wären.</t>
  </si>
  <si>
    <t>Datenschutz ist durch Verschlüsselung auf Handy mit einer möglichst aktuellen Software heutzutage bei Google und Apple Handys bereits sehr gut gegeben. Geldwäsche etc steht für mich auf einem anderen Blatt und sollte durch eine künstliche Intelligenz bzw. einen ausgeklügelten Filter anhand der Wege des Geldes vollautomatisch erkannt und zur detaillierten Prüfung von einem Menschen herausgefiltert werden. Die Wege bei Schwarzgeld und Steuerhinterziehung sind schließlich immer ähnlich auffällig, jedoch kann kein Mensch mehr den Überblick behalten und hat oft aufgrund Datenschutz keinen Einblick. Bei einer vollautomatischen Analyse ist dies jedoch auch nicht erfolgreich da ein Mensch erst Einsicht nehmen muss, wenn die Maschine eine Auffälligkeit erkannt hat (anomaly detection).</t>
  </si>
  <si>
    <t>Eine Mengenbegrenzung und Kopplung an die Nachhaltigkeit würde alle Fliegen mit einer Klappe schlagen. Dies lassen die Reichen und Lobbyisten aber sicherlich nicht zu und würde die hoffnungsvolle Postwachstum-Ära einläuten.</t>
  </si>
  <si>
    <t>Ich verstehe nicht in welcher Hinsicht dies zu einer Beeinträchtigung führen sollte.</t>
  </si>
  <si>
    <t>Wozu ist die Obergrenze nötig? Diese gibt es doch aktuell auch nicht und das aktuelle Geld ist doch bereits auch quasi nur noch digital und niemand hat viel Geld rumliegen, wenn er viel davon besitzt.</t>
  </si>
  <si>
    <t>Wie bereits beschrieben existiert die Technologie bereits. Es wäre Unsinn das Rad neu zu erfinden, nur um sagen zu können dass man es selbst geschafft hat, allerdings Jahre später als die großen Technologiekonzerne dies selbst in die Hand nehmen (siehe Facebook). Man sollte also auf eine übergreifende Kooperation abzielen.</t>
  </si>
  <si>
    <t>Echtzeitfähigkeit, Invertierbarkeit ohne Aufpreis und Bevorzugung der eigenen Währung um die regionale Infrastruktur zu bevorzugen. Wenn dies unumgänglich ist, dann wäre eine automatische Abgabe an ärmere Länder ihre Teile des Landes gerecht.</t>
  </si>
  <si>
    <t>Nein, je mehr diesem Beispiel folgen, desto größer wird der Einfluss und desto einfacher kann man gute Dinge wie eine globale Kopplung an den CO2-Ausstoß erreichen. Eine lokale Kopplung hat hingegen keinen großen Effekt, da man dann ja immer auslagern und importieren kann.</t>
  </si>
  <si>
    <t>Die Software ist doch eh überall fast gleich und in absehbarer Zeit unterscheidbar. Warum also überhaupt großen Wert auf eine Anpassung legen, wenn eh bald alle Endgeräte gleich  funktionieren.</t>
  </si>
  <si>
    <t>Ich bin lediglich ein privater Bürger und nutze bereits digitale Bezahlung mit dem Handy wo immer möglich.</t>
  </si>
  <si>
    <t>Di apprendimento e diffusione</t>
  </si>
  <si>
    <t>Ich möchte keinen digitalen  Euro. Neben der kompletten Transparenz  jeden einzelnes Bürgers, eröffnen sich durch die zentralbanken ganz neue Möglichkeiten höhere negative  Zinsen an die Bürger durchzubekommen ohne Angst haben zu müssen dass diese ihre Konten leerräumen. Es gibt dann einfach keine Möglichkeit mehr außerhalb  des Systems sein Geld zu lagern und ist der möglichen Willkür  der  zentralbank ausgeliefert. Außerdem  würde ein digitaler euro auf lange Sicht jede Bank überflüssig machen , weil man dann ja direkt ein Konto bei Zentralbank hätte.</t>
  </si>
  <si>
    <t>Wie gesagt ich bin gegen einen digitalen  Euro</t>
  </si>
  <si>
    <t>Wie gesagt ich bin gegen einen digitalen  Euro.</t>
  </si>
  <si>
    <t>La difficoltà da parte delle persone anziane ad utilizzare la tecnologia. 
La difficoltà per i ragazzi più giovani ad utilizzare una valuta completamente digitale in quanto sarebbe complicato per i famigliari concedere anche piccole quantità di denaro, poiché comporterebbe che anche i più piccoli abbiano bisogno di un dispositivo per la ricezione del denaro.</t>
  </si>
  <si>
    <t>Secondo me le caratteristiche da considerare sono: 
- facilità di utilizzo 
- nessuna necessità di avere un supporto fisico come cellulare, computer, tablet ecc... ma piuttosto l’utilizzo di una carta come il bancomat o simili. 
- che sia sempre possibile annullare un eventuale pagamento errato anche dopo alcuni minuti 
- che il dispositivo per i  più piccoli abbia un massimale di spesa oltre il quale non si possa andare</t>
  </si>
  <si>
    <t>Die EZB käme zu einfach an das Geld der Bürger und Unternehmen.</t>
  </si>
  <si>
    <t>Eine möglichst geringe, um im mit Sicherheit eintreffenden Fall einer weiteren Krise, so wenig wie nötig Steuergeld aufgewendet werden muss, um kriselnde Geldhäuser zu retten!</t>
  </si>
  <si>
    <t>Geld regiert die Welt!
Die aktuellen Regularien der Banken sind viel zu lasch, die machen alle was sie wollen, da sie wissen, dass sie vom Staat und vom Steuerzahler gerettet werden!</t>
  </si>
  <si>
    <t>Adoption may be hindered by the similarity between a digital currency and a cryptocurrency. Emphasis must be on the fact that the digital euro will be backed by a central bank and a fiat currency and not as volatile as existing cryptocurrencies.
In terms of mass usage, ease of use and familiarity will be a determining factor. If using the new digital euro involves interacting with new devices or differs from paying via card or NFC, people will not be eager to use it.</t>
  </si>
  <si>
    <t>To be employed by most people, the digital euro should behave like existing options: cash, card or NFC payments.
Due to privacy and accessibility considerations, there must be some element linking the amount of classical euro and digital euro for a single entity. This may be some form of identification recognized across the EU, such as the ID card. Access should be simply to match amounts, using a numeric ID. No information such as name, address, etc. should be used as a linking element.</t>
  </si>
  <si>
    <t>Vorrei poterlo utilizzare in tutto il mondo. Non solo nell’area Euro.</t>
  </si>
  <si>
    <t>L’analfabetismo digitale</t>
  </si>
  <si>
    <t>L’interfaccia utente dev’essere elementare.</t>
  </si>
  <si>
    <t>Un Euro digitale senza intermediario non preclude assolutamente l’integrazione di un euro digitale nelle applicazioni e nei servizi bancari elettronici attualmente disponibili. La tecnologia già esiste, vedi Smart contracts su blockchain.</t>
  </si>
  <si>
    <t>Nessuno. L’essenza di una valuta digitale è eliminare l’intermediazione. Istituti di credito e altri soggetti potranno comunque offrire servizi al cittadino ma solo qual ora il cittadino desideri usufruirne. Si chiama “libero mercato”.</t>
  </si>
  <si>
    <t>Tutti quelli attuali, comprese assicurazioni sul capitale e custodia. L’importante è che siano facoltativi.</t>
  </si>
  <si>
    <t>Gli stessi che attualmente sono previsti per il settore del fintech.</t>
  </si>
  <si>
    <t>Blockchain + wallet software o hardware wallet</t>
  </si>
  <si>
    <t>Blockchain, procedure di KYC e potenziare la chain analysis per contrastare gli illeciti.</t>
  </si>
  <si>
    <t>La caratteristica di infinita frazionabilità delle monete digitali rende obsoleto il concetto di politica monetaria e di immissione di valuta.</t>
  </si>
  <si>
    <t>Non dovrebbero essere soggetti a limiti</t>
  </si>
  <si>
    <t>Gli Smart Contract. Le tecnologia già esistono. Non si tratta di inventare nulla. Solo di implementare lo standard più idoneo.</t>
  </si>
  <si>
    <t>Totale interoperabilità ottenibile solo attraverso l’utilizzo di uno standard di valuta digitale globale.</t>
  </si>
  <si>
    <t>Assolutamente no. Anzi. È condizione essenziale.</t>
  </si>
  <si>
    <t>Non comprendo la domanda. Implementare una moneta digitale nel 2020 significa necessariamente dotarla di un software che possa girare su qualsiasi dispositivo esistente senza nessuna esclusione.</t>
  </si>
  <si>
    <t>Divulgativo</t>
  </si>
  <si>
    <t>Möchte keine digitalen Euro, nur Bares ist wahres!</t>
  </si>
  <si>
    <t>Gefahr der totalen Überwachung meiner Zahlungen</t>
  </si>
  <si>
    <t>Bargeld bleibt!</t>
  </si>
  <si>
    <t>Bargeld bleibt</t>
  </si>
  <si>
    <t>Keinen</t>
  </si>
  <si>
    <t>Wie bei normalen e-banking.</t>
  </si>
  <si>
    <t>Eigentlich bin ich strikt gegen digitale Währung</t>
  </si>
  <si>
    <t>Betrug wird einfacher, Kontrolle entgleitet, es werden mehr Schulden gemacht, Es wird Inflation geben</t>
  </si>
  <si>
    <t>Digitale Währung wird von älteren Menschen nicht genutzt werden, viel zu kompliziert</t>
  </si>
  <si>
    <t>Eigentlich bin ich strikt gegen die Einführung des digitalen Euro</t>
  </si>
  <si>
    <t>Gar keine, ich bin gegen die Einführung</t>
  </si>
  <si>
    <t>Gar keine, ich bin gegen die Einführung des digitalen Euro</t>
  </si>
  <si>
    <t>Ich bin gegen die Einführung des digitalen Euro</t>
  </si>
  <si>
    <t>Die digitale Währung nicht einführen</t>
  </si>
  <si>
    <t>Öffnet der organisierten Kriminalität Tür und Tor</t>
  </si>
  <si>
    <t>Keine Einführung</t>
  </si>
  <si>
    <t>Wenn nicht eingeführt wird</t>
  </si>
  <si>
    <t>Keine, wenn man nicht mit digitalen Euro arbeitet</t>
  </si>
  <si>
    <t>Sollte gar nicht eingeführt werden</t>
  </si>
  <si>
    <t>Digitale Währung gar nicht Erst einführen</t>
  </si>
  <si>
    <t>Am besten keine</t>
  </si>
  <si>
    <t>Am besten gar keine Einführung des digitalen Euro</t>
  </si>
  <si>
    <t>Ich hätte Sorge dass irgendwann Geld nur noch digital existiert und der einzelne keinerlei handhabe mehr hat im falle eines falles....Das Wert nur noch digital existiert und ein fehler oder ein Angriff oder was immer den mensch mittellos sein lässt</t>
  </si>
  <si>
    <t>alles überall in ganz europa digital bezahlen. zb mit dem handy...wie google pay in der art nur schneller im abbuchvorgang....und akzeptiert überll</t>
  </si>
  <si>
    <t>Ich begrüße doe Idee, glaube aber nicht an deren Umsetzung.</t>
  </si>
  <si>
    <t>Sicherheitsaspect. Viele ältere Menschen tun sich schwer mit Veränderungen. Übergangszeit</t>
  </si>
  <si>
    <t>Nichtnzu viel Aufwand in Minderheiten stecken.</t>
  </si>
  <si>
    <t>Keine. In der Digitalen Welt kann darauf verzichtet werden. Ezb --&gt; kunde</t>
  </si>
  <si>
    <t>Privatsphere ist nicht wochtig für mich. Wieso keine vollständige Transparenz? Haben die alle was zu verbergen? Was hat eudsgvo gebracht? Ausser viele popups und zettel zum ausfüllen? Wird nicht umgesetzt und wird nicht durchgesetzt</t>
  </si>
  <si>
    <t>Derzeit versagen die Instrumente der EZB. Ich glaube nicht, das die Instrumente keine entscheidende rolle spielen</t>
  </si>
  <si>
    <t>Offline Nutzung sollte auf lange Sicht keine Rolle mehr spielen.</t>
  </si>
  <si>
    <t>•	Ease of deployment for merchants should be included.
•	Success of the digital euro will only be achieved if it’s easy to use (for both consumers and merchants)
•	It would be more attractive to merchants if value added services could be included in any design;</t>
  </si>
  <si>
    <t>•	Cost of use/acceptance; 
•	Ensuring security;
•	Broad acceptance; 
•	Back office reconciliation; 
•	Trust is vital;</t>
  </si>
  <si>
    <t>•	Ease of use, low cost per transaction and broad acceptance across the EU; 
•	Universal branding / recognition 
•	Trust / confidence
•	Easy to access (knowledge, technical complexity etc) including European citizens who do not speak an EU language
•	Easy to combine with other payment methods</t>
  </si>
  <si>
    <t>•	Ensuring possible inclusion of all options is key to making the digital euro attractive to all. It would be wrong to exclude any options or parties at this time, but focus should first go to a simple low cost payment solution that is secure and easy to use for both consumers and merchants, 
•	It appears as a real opportunity to leverage on technology to benefit European Consumers and Corporations based on the Digital era by combining both aspects.</t>
  </si>
  <si>
    <t>•	From a merchant perspective we are neutral in who should be involved in what role as long as it’s a trusted party, fully regulated and the other key requirements (ease of use, cost etc.) are met;</t>
  </si>
  <si>
    <t>Extra services should not be a priority at the outset, but it should be possible to use the digital euro for existing payment alternatives. For example:
•	vouchers (meal &amp; others)
•	instant debit
•	marketing / loyalty opportunities
•	replacement of legacy payment means
•	enhanced security
•	refunds
•	wallet management (with white label capability)
•	top up of digital euro from a bank account
•	payment services instore &amp; e/m-commerce
•	online &amp; offline capability
•	every payment service where cash can currently be used</t>
  </si>
  <si>
    <t>•	They should be regulated as a licensed institution such as an e-money licence (as a minimum) and controlled/overseen by a national competent authority.
•	Intermediaries should be licenced to use, stock, issue cards, and initiate digital euro payments.</t>
  </si>
  <si>
    <t>•	Merchants are neutral in their view of which might be the best solution to avoid counterfeiting &amp; technical mistakes, however in our opinion, we believe it important that the central bank retains central control of the creation and destruction of any digital euros.</t>
  </si>
  <si>
    <t>•	Given that there are large numbers of consumers who don’t have a bank account, but do have a mobile phone, we believe that the use of mobile technology or an app will be critical to enabling low value digital euro transactions as an alternative to cash.  The challenge is how to ensure that everyone can have access to the digital euro.
•	Ease of implementation and off-line capability is also key. Making the digital euro available to all parties, (including those who don’t have access to mobile technology) will also be a challenge.</t>
  </si>
  <si>
    <t>•	Enabling a ‘wallet’ like function with a maximum value holding, i.e. up to €250, may enable anonymity to be retained. Transactions higher than this will require disclosure of identity.
•	Limiting the number and amount of individual transactions without a legal identifier could also be an option. In comparison with the limits of cash transactions today.  Data protection should at least be at the same level as for electronic payments today.
•	Processing of personal data should be restricted to the activity of processing payments only unless explicit consent of the payer has been given.
•	AML requirements by the banks or financial institutions have to be applied during enrolment of specifics wallet or any technical solution.
•	There has to be a balance between privacy and security.</t>
  </si>
  <si>
    <t>•	Digital euro must be treated equal as any other “currency” and managed accordingly.
•	5.1.3 “allow users to hold digital euro only up to an individual threshold at any given” can be a good option. 
•	We have no firm opinion about the remuneration.
•	Based upon requirement 2 of the report, the digital euro should be available for off-line scenarios meaning that the concept of remuneration will be difficult to apply.</t>
  </si>
  <si>
    <t>•	Bi-lateral agreements would need to exist between the Central bank and the consumers commercial bank to ensure a mechanism existed to enable a seamless transaction of excess funds between the consumers digital euro and commercial bank account.
•	The methodology must be previously agreed ie. instantly or at the end of the day, with the consumer and independent of the consumer form factor.</t>
  </si>
  <si>
    <t>•	Provide interfaces based on open standards that would enable an easy and cost efficient implementation and access, while safeguarding security.
•	Same standards and customer journeys should apply for the digital euro in a retail environment – at any point of interaction.  
•	The implementation for the merchant ecosystem needs to be as smooth and transparent as possible.
•	Any proposal needs to consider back office systems such as reconciliations and treasury requirements and not impose further additional constraints or complexity within the process than it does today.</t>
  </si>
  <si>
    <t>•	The digital euro should be interoperable with other CBDCs issued outside the Eurozone.
•	Payments in foreign currencies should be offered to payers based on Central Bank exchange rates.</t>
  </si>
  <si>
    <t>•	Non-euro area residents ought to have access and use of the digital euro if they wish, provided that financial stability is secured.
•	We have no opinion as to how the restrictions should be considered or applied.</t>
  </si>
  <si>
    <t>•	Mobile Phones or a device that can facilitate mobile payment applications is best adapted for new digital euro payment solutions.
•	All kind of solutions might be used and should not be limited. The key challenge is the appropriate authentication requirements to prevent fraudulent use. A centralised e-ID database through a standardised application could help achieve this.</t>
  </si>
  <si>
    <t>•	As merchants we play an important role in the standard setting, implementation, promotion and education (employees and consumers) of new or alternative payment solutions.
•	From our central role in the market we have a general view and a good understanding of the customer journey and how any means of payment works end-to-end.
•	As an association of merchants accepting payments, we play a key role in the overall payment acceptance landscape.</t>
  </si>
  <si>
    <t>Ja, es fehlt eine Auswahl. Nämlich: "Es soll kein digitaler € eingeführt werden!" . Dies wäre die Antwort, die ich als erste und inzigste reinstellen würde!</t>
  </si>
  <si>
    <t>Weil ich Barzahler bin und keinen Digitalen € haben will, solange nicht unveränderbar beschlossen wurde, das dass Bargeld für jeden nutzbar bleibt, ohne Nachteile gegenüber dem Digitalen €</t>
  </si>
  <si>
    <t>1. Nach Möglichkeit überhaupt kein Digitalen € einführen.
2. Wenn er doch kommen sollte, wo ich dann behaupte, das wir in keiner Demokratie mehr leben, dann sollte der Digitale € in Form von gechipten Bargeld kommen, bzw. das der wie eine Prepaid- Karte angeboten wird.</t>
  </si>
  <si>
    <t>Wirtschaftsunternehmen: KEINE
Banken und Zalungsinstitute: Je mehr desto besser, damit den Bürgern genügend auswahl bleibt</t>
  </si>
  <si>
    <t>Ich sehe keinen Vorteil in einem D€</t>
  </si>
  <si>
    <t>Verzicht auf den D€. Ansonst muss er von Negativzinsen befreit sein und auch im Falle von Internet und/oder Stromausfall nutzbar sein</t>
  </si>
  <si>
    <t>Die einfachste Lösung wäre, ihn erst garnicht einzuführen. Denn was nciht da ist, kann man auch nicht fälschen und bisher ging es uns ohne D€ mehr als gut!</t>
  </si>
  <si>
    <t>Wenn der Digitale € Kommt ihn als eine Art von Karte einführen, auf dem beliebig oft und beliebig viel Geld eingezahlt werden kann und im Notfall auch mit Internetlosen und Batterie betreiben Geräten zur Zahlung genutz werden kann</t>
  </si>
  <si>
    <t>Den D€ erst gar nicht einführen!</t>
  </si>
  <si>
    <t>Keine, alle viel zu leicht hack bar</t>
  </si>
  <si>
    <t>Nichts, da unerwünscht</t>
  </si>
  <si>
    <t>Die Angst vor Hackern bzw. dass bei einem Systemabsturz, Bankencrash, Börsencrash oder ähnlichem mein Geld weg ist.</t>
  </si>
  <si>
    <t>le difficoltà che come cittadino posso ipotizzare sono legate a:
-sicurezza
-facilità d'uso
-eventuali spese extra per l'utilizzo del nuovo metodo di pagamento
sopratutto i primi due li considero molto spesso opposti (+ sicurezza = + difficoltà)</t>
  </si>
  <si>
    <t>chiare istruzioni per l'uso ed estrema facilità d'uso. la terminologia utilizzata infine deciderà se le persone con più difficoltà riusciranno a farne uso.</t>
  </si>
  <si>
    <t>proprio la disintermediazione aiuterebbe le imprese a non subire i rincari attualmente imposti dalle banche per le transazioni con carte</t>
  </si>
  <si>
    <t>Bargeld hat sich bewährt!</t>
  </si>
  <si>
    <t>Eine zentrale Rolle.</t>
  </si>
  <si>
    <t>Einfache Verfügbarkeit.</t>
  </si>
  <si>
    <t>Überwachung durch die EZB.</t>
  </si>
  <si>
    <t>Ist das die Aufgabe der EZB</t>
  </si>
  <si>
    <t>Die Wirtschaft wird eingeengt.</t>
  </si>
  <si>
    <t>Zinsausstatting entsprechend gestalten.</t>
  </si>
  <si>
    <t>Grosszügige  Betragsobergrenzen</t>
  </si>
  <si>
    <t>Benutzerfreundlichkeit</t>
  </si>
  <si>
    <t>Konverbilitaet</t>
  </si>
  <si>
    <t>Ja, Wertsteuerung</t>
  </si>
  <si>
    <t>Euro Scheckkarte</t>
  </si>
  <si>
    <t>Dateninformationen liefern</t>
  </si>
  <si>
    <t>Datenschutzverletzungen/-missbrauch</t>
  </si>
  <si>
    <t>Keine, es sind alles Nachteile da die Daten für Marktanalysen gespeichert und genutzt werden können.</t>
  </si>
  <si>
    <t>Anbieter und Nutzer des digitalen Euros gehen beide Verpflichtungen ein. Die des Anbieters ist, Daten auf ein minimales Maß zu erfassen und zu speichern. Diese nach einer gewissen kurzen Dauer rückstandslos zu löschen.</t>
  </si>
  <si>
    <t>Das ist ein Problem dass sich nie lösen lässt. Denn durch die digitalisierung der Währung ist die Angriffsfläche für Hacker noch größer. Nicht ausbleibend sind Angriffe auf Konten.</t>
  </si>
  <si>
    <t>Lässt sich nur durch unentwegtes verbessern der Schutzeinrichtungen realisieren.</t>
  </si>
  <si>
    <t>Durch die digitalisierung des Geldes ist Missbrauch und Datendiebstahl vorprogrammiert. Wenn durch eine digitale Währung keine Geldwäsche mehr möglich ist verlagert sich das ganze. Deswegen wird Kriminalität nicht weniger.</t>
  </si>
  <si>
    <t>Sollte das nicht bereits mit dem aktuellen Euro so sein?</t>
  </si>
  <si>
    <t>Je höher die Summe desto weniger Zinsen sollte es darauf geben. Je höher die Kreditsumme desto höher der Zins. Gestaffelt ab einer Summe von vll 5 oder 10 Mio Euro.  Kleine Sparer werden entlastet.</t>
  </si>
  <si>
    <t>Das läuft automatisiert ab nachdem der Nutzer die Grenze festgelegt hat.</t>
  </si>
  <si>
    <t>Das Prinzip existiert doch bereits. Paypal, kontaktloses bezahlen etc...</t>
  </si>
  <si>
    <t>Ähnlich wie es jetzt bereits der Fall ist. Summen über 10.000 Euro ausschlisslich über  eine kooperierende Bank abwickeln. Oder durch eine weitere Prüfung durch eine Prüfstelle.</t>
  </si>
  <si>
    <t>Nokia 6310, Windows 7</t>
  </si>
  <si>
    <t>Es erst gar nicht nutzen.</t>
  </si>
  <si>
    <t>- Möglichkeit um sog. Machine to Machine Payment auszuführen (Maschinenbesteuerung)
- Möglichkeit um sog. Micro Payments durchzuführen (Smart Electric Grids)</t>
  </si>
  <si>
    <t>- Anwendung eines gerichtetem azyklischen Graphen sowie quantenresistenter Verfahren zur Verschlüsselung.</t>
  </si>
  <si>
    <t>Staatliche Kontrolle zu einfach möglich, keine Hinterlegung der Währung mich tatsächlichen Werten</t>
  </si>
  <si>
    <t>Eine neue technolgie die Innovationen auslöst! Nur so können wir aus der jetzigen Krise kommen und das muss schnell gehen.!</t>
  </si>
  <si>
    <t>Wie können EuBurger vom neuen Digitalen Euro profitieren? Datenwirtschaft? Datenhoheit!
Supply chain
Geldwäsche 
Digitale Identität verknüpfen mit Zahlungen die direkt mit ezb Konto verbunden sind?</t>
  </si>
  <si>
    <t>DLT Distributed ledger Technolgie
Ein basis Protokoll das quantenresistent ist. 
Open Source Protokoll</t>
  </si>
  <si>
    <t>Mengenbegrenzung bessere Wahl
Staffelverzinsung eine Möglichkeit gegen Hodler zu agieren und einen stabilen Kurs zu erhalten.
Bei der Verzinsung ist eine Zeitspanne wichtig z. B. 1 Jahr x% Zinsen, 2jahre x% Zinsen</t>
  </si>
  <si>
    <t>Durch einen Zeitstempel könnte offline der letzte Stand markiert werden.</t>
  </si>
  <si>
    <t>Gebührenfrei
Sicher und schnell echtzeit</t>
  </si>
  <si>
    <t>Nein, jeder auf dieser Welt sollte das Recht darauf haben den digitalen Euro zu nutzen.
Vielleicht könnte der digitale Euro die neue Leitwaheung werden. Man muss sich nur trauen!!</t>
  </si>
  <si>
    <t>5g
Halbleiterhersteller chip
...</t>
  </si>
  <si>
    <t>Eine Empfehlung, welche Organisation all diese Anforderung am digitalen Euro erfüllt?!
IOTA Foundation ist die ZUKUNFT!</t>
  </si>
  <si>
    <t>The ability to transact anonymously is most important for me</t>
  </si>
  <si>
    <t>Surveillance</t>
  </si>
  <si>
    <t>Permisionless accounts, anonymous payments</t>
  </si>
  <si>
    <t>I don't want private intermediaries to process all my transactions</t>
  </si>
  <si>
    <t>not needed anymore</t>
  </si>
  <si>
    <t>Payments is king, other extras are optional</t>
  </si>
  <si>
    <t>the customers deposits should be audited</t>
  </si>
  <si>
    <t>use the Bitcoin blockchain</t>
  </si>
  <si>
    <t>Difficult, either we get privacy OR we get AML, can't think of a way to get both</t>
  </si>
  <si>
    <t>should be transparent for everyone (like with the Bitcoin blockchain)</t>
  </si>
  <si>
    <t>using Atomic Swaps</t>
  </si>
  <si>
    <t>Atomic Swaps with other CBDCs</t>
  </si>
  <si>
    <t>no, it should be a global currency!</t>
  </si>
  <si>
    <t>Wallet on mobile phones and computers, offline storage of keys/seeds on paper</t>
  </si>
  <si>
    <t>Je suis d'accord avec l'ensemble des propositions!</t>
  </si>
  <si>
    <t>la batterie de mon téléphone pour payer. Mon téléphone s'éteint régulièrement</t>
  </si>
  <si>
    <t>un dispositif physique</t>
  </si>
  <si>
    <t>Si l'euro numérique veut concurrencer le bitcoin, il faut alors axer sur la vie privée. Ce que n'empèche pas d'avoir un second dispositif avec un intermédiaire (non privé si possible)</t>
  </si>
  <si>
    <t>Der Euro als einzig gesetzliches Zahlungsmittel muss auch in digitaler Form anonyme Zahlungen kostenfrei, einfach und ohne Internet und Strom ermöglichen.</t>
  </si>
  <si>
    <t>Digitale Zahlungen ermögliche immer Spuren die es unter anderem dritten erlauben in Form von "Big Data" einen Nutzen daraus zu ziehen. Im Falle eines Stromausfalls oder ohne Internetzugang wäre eine Bezahlung in digitaler Form vermutlich nur schwer möglich.</t>
  </si>
  <si>
    <t>Einfache Handhabung, nachvollziehbare Transaktionen, direkte Übersicht über getätigte Zahlungen.</t>
  </si>
  <si>
    <t>Banken, Zahlungsinstitute und andere Wirtschaftsunternehmen sollte vermutlich am besten eine vergleichbare Rolle zukommen wie im Falle von Bargeld.</t>
  </si>
  <si>
    <t>Dazu fällt mir spontan leider nichts ein.</t>
  </si>
  <si>
    <t>2-Faktor Authentifizierung wie zur Zeit bei anderen digitalen Zahlungsvorgängen in Anwendung.</t>
  </si>
  <si>
    <t>Ich möchte keinen Digitalen Euro. Ich bevorzugte private, nicht staatliche, dezentrale Kryptowährungen wie Bitcoin, welche nicht durch den Staat oder die Notenbanken beeinflusst werden können. Ich möchte eine digitale Währung die man nicht nach Willen inflationieren kann!</t>
  </si>
  <si>
    <t>Ich habe kein Vertrauen in Aufrechterhaltung der Privatsphäre, wie viel Geld wird wann zu welchem welchem Zweck an wen versendet.
Ich habe bedenken, dass Konten nach Willkür eingefroren werden können, da die Macht zentralisiert ist. Ich habe bedenken, dass man Menschen aus dem System ausschließen oder deren Transaktionen zensieren kann.</t>
  </si>
  <si>
    <t>Zahlung per QR Code möglich machen.</t>
  </si>
  <si>
    <t>Datenschutz, dezentrale macht und Konsensus Strukturen sind wichtig. Die Bürger als Nutzer der digitalen Währung sollten Entscheidungen über wichtige Dinge wie Zins rate, Geld Schöpfung und Angelegenheiten wie die EZB Aufkaufprogrammen entscheiden können, da es das Geld der Bevölkerung ist und 500 Millionen Menschen betrifft. Die Notenbank sollte die Entscheidung über solche Dinge zur Abstimmung den Bürgern ermöglichen.</t>
  </si>
  <si>
    <t>Der digitale Euro als Kryptowährung sollte dezentral sein. Banken und andere Finanzinstitute sowie Firmen sollten Nodes betreiben aber es sollten auch Bürgern möglich sein solche Nodes zu betreiben um echte Dezentralisierung und Stabilität des Systems zu gewährleisten.</t>
  </si>
  <si>
    <t>Vergabe von Krediten sollte leichter und unbürokratischer werden.</t>
  </si>
  <si>
    <t>Einsatz von Blockchain Systemen. Siehe Proof of Stake Konsensus Algorithmus (Ouroboros). Zum Beispiel die Kryptowährung Cardano biete eine gute Plattform um darauf eine CBDC aufzubauen.</t>
  </si>
  <si>
    <t>Einsatz vom Zk-SNARK Technologie.</t>
  </si>
  <si>
    <t>Es sollte eine absolute Obergrenze der Währung geben die mit der Zeit asymmetrisch erreicht wird. Zb 50% der absoluten Menge sofort ausgeben und die restlichen 50% langsam über Jahre freigeben, zb jedes Jahr 0.22% des übrigen Bestandes freigeben.</t>
  </si>
  <si>
    <t>Es sollte keine Obergrenze für Privat Vermögen im digitalen Euro geben.</t>
  </si>
  <si>
    <t>Nein, der digitale Euro sollte universell überall nutzbar sein. Versucht man dies einzuschränken oder mit Geo/IP Sperren durchzusetzen wird es immer Möglichkeiten geben das zu umgehen.</t>
  </si>
  <si>
    <t>Die oberen 4 sind mir wichtig die andern sind mir egal.</t>
  </si>
  <si>
    <t>Ich möchte keinen digitalen EURO</t>
  </si>
  <si>
    <t>Ich sehe einen digitalen EURO als kein sicheres Zahlungsmittel. Ich sehe ungewünschte Transparenz bei meinem Handeln.</t>
  </si>
  <si>
    <t>Jedenfalls nicht die Ausnutzung meiner persönlichen Zahlungshandlungen für den wirtschaftlichen Nutzen der Banken</t>
  </si>
  <si>
    <t>Ein Betrug muss zu 1000% ausgeschlossen sein</t>
  </si>
  <si>
    <t>Keine Einführung des digitalen EURO</t>
  </si>
  <si>
    <t>Eine Abschaffung des Bargeldes kommt einer Entmündigung der Bürger und des gläsernen Menschen gleich. Deshalb bin ich gegen jegliches digitales Geld!</t>
  </si>
  <si>
    <t>Untergeordnete</t>
  </si>
  <si>
    <t>Jegliche</t>
  </si>
  <si>
    <t>Ich weiß nicht</t>
  </si>
  <si>
    <t>Die besten der besten einen Job anbieten</t>
  </si>
  <si>
    <t>Nehme ich  in Kauf</t>
  </si>
  <si>
    <t>Nein ich</t>
  </si>
  <si>
    <t>Sicherheit gegen Hackerangriffe</t>
  </si>
  <si>
    <t>Ich besitze lieber Bargeld</t>
  </si>
  <si>
    <t>Kein digitales Geld einführen</t>
  </si>
  <si>
    <t>Negative Zinsen fürs eigene Geld auf der Bank</t>
  </si>
  <si>
    <t>Anonymität beim Besitz von Geld</t>
  </si>
  <si>
    <t>It has to be simple and integrated with my smartphone.</t>
  </si>
  <si>
    <t>It doesn't have to be related to a bank account or institution.</t>
  </si>
  <si>
    <t>Trennung der Steuernummer oder Identifikationsschlüssel von persönlichen Daten</t>
  </si>
  <si>
    <t>accès aux nouvelles technologies (personnes âgées ; personnes peu favorisées)</t>
  </si>
  <si>
    <t>Sicherheit</t>
  </si>
  <si>
    <t>Sie nutzen</t>
  </si>
  <si>
    <t>Es muss Vorteile gegenüber der Normalen Online "Digitalen" Euro Währung geben. Sonst Brauch man gar nicht zu welchen oder es zu nutzen.</t>
  </si>
  <si>
    <t>evtl eine Aufladbare Karte a la Prepaid Karten ? Guthaben kaufen in Tankstelle etc. Aufladen auf einer Art EC Karte. Anonym.</t>
  </si>
  <si>
    <t>Gar keine.
Die besitzen schon die Kontrolle des Euros und haben es versaut.
Wieso also die nächste Bank Währung raushauen ? Anonym Bezahlen ohne Konto fertig.</t>
  </si>
  <si>
    <t>Gar keine welche sollten diese den sein ?
Die werden versuchen damit Geld zu machen via "Gebühren" nein danke.</t>
  </si>
  <si>
    <t>Zulassung mit Vorabprüfung des Finanzamtes sonst nutzen dies Drogendealer und andere Verbrecher. Beste Beispiel Bitcoin</t>
  </si>
  <si>
    <t>Verifizierungen Die Konten sollten nicht Anonym sein Zahlungsaktion (Transaktion) allerdings schon.</t>
  </si>
  <si>
    <t>Karten / Smartphones</t>
  </si>
  <si>
    <t>Ist nicht möglich endet alles wie ein stinkt normales Konto am Ende. 
Sonst könnte man ggf nicht gegen Kriminalität vorgehen.
Sehe auch kein Sinn einer Digitalen Währung.
Man sollte den Vorhandenen Euro einfach digitaler machen.</t>
  </si>
  <si>
    <t>Damit der Normale Euro nicht an Wert verliert muss es Begrenzungen geben.
Nicht nur was Verzinsung angeht.
Auch die Menge der Währung pro Person.</t>
  </si>
  <si>
    <t>Online Verzinste Währung und Offline nicht Verzinste Währung.
Digitale und Digitale-Physische Währung.
Via Karten.</t>
  </si>
  <si>
    <t>Automatische Überweisungen und Spielraum für + Zinsen. Oder ein Transfer auf eine Art Physische Karte.</t>
  </si>
  <si>
    <t>Gar keine sollte nicht währungsübergreifend sein. Dafür ist der Euro da.</t>
  </si>
  <si>
    <t>Keine Akzeptanz keine Zulassungen</t>
  </si>
  <si>
    <t>Wallets für Smartphones und eine Physische Wallet via Smartcard.</t>
  </si>
  <si>
    <t>Preisnachlass</t>
  </si>
  <si>
    <t>Hankalakäyttöinen.</t>
  </si>
  <si>
    <t>Turvallista ja turvallista käyttää. Helppoa seurata sen käyttöä.</t>
  </si>
  <si>
    <t>Lediglich, wie das ganze von Statten gehen soll.</t>
  </si>
  <si>
    <t>Auf Wunsch ein Physisches Gerät.</t>
  </si>
  <si>
    <t>Eine relativ große, da diese dabei ähnlich wie Broker am Aktienmarkt funktionieren sollten.</t>
  </si>
  <si>
    <t>Keine Ahnung.</t>
  </si>
  <si>
    <t>Einen Wohnsitz in einem europäischen Land, für Unternehmen: Mindestens eine Zweigstelle in Europa oder Kooperation mit einem europäischen Zahlungsdienstleister.</t>
  </si>
  <si>
    <t>Die Bankautomaten.</t>
  </si>
  <si>
    <t>K.a.</t>
  </si>
  <si>
    <t>Ja. Indem Unternehmen die nach Europa exportieren wollen, mit einem Europäischen Zahlungsdienstleister zusammenarbeiten müssen um ihre Gelder zu transferieren. Zudem könnte man So unerwünschte Handelspartner aussperren.</t>
  </si>
  <si>
    <t>Privatsphäre ist mit Abstand das wichtigste!</t>
  </si>
  <si>
    <t>Anonymität garantieren zu können</t>
  </si>
  <si>
    <t>Kontosicherheit</t>
  </si>
  <si>
    <t>Auf gar keinen Fall will ich den digitalen Euro</t>
  </si>
  <si>
    <t>Mein Geld soll privat bleiben. Das kann man viel zu schnell hacken.</t>
  </si>
  <si>
    <t>Datenschutz: Wie kann sichergestellt werden, dass ich anonym etwas kaufen kann?</t>
  </si>
  <si>
    <t>Sicherheit ist relativ. Und in dem Sinne eine Grundvoraussetzung, um den digitalen Euro überhaupt "verkaufen" zu können. Dennoch stelle ich die Anwendbarkeit weitaus höher, weil nur eine gute Anwendbarkeit überhaupt zu einer Akzeptanz führen wird. Transaktionen ohne Internet und Strom sind eine Infrastrukturfrage, die meiner Meinung nach nichts in dieser Umfrage zu tun hat. Genau so wie die Sicherheit des Systems muss auch dessen Nutzbarkeit durch Infrastrukturschaffung sichergestellt werden. Vorher brauchen wir uns gar nicht drüber zu unterhalten. Privatheit wäre schön, aber ich glaube nicht daran, dass die Finanzbehörden da nicht ein gigantisches Veto einlegen. Vollständige Anonymität wäre super, aber ich bin Realist genug, um zu wissen, dass von politischer Seite keinerlei Interesse daran besteht, weil hier sämtliche Behörden schon mit den Füßen scharren.</t>
  </si>
  <si>
    <t>Wie gesagt: Smartphone-App. Die Geräte bieten eine hervorragende Barrierefreiheit, die bereits eingebaut ist und um die sich Entwickler kaum einen Gedanken machen müssen. Der Rest ist dann fast schon trivial.</t>
  </si>
  <si>
    <t>Es geht beides parallel. Eine anonyme Möglichkeit für Transaktionen muss gegeben sein, denn genau das ermöglicht das Bargeld zur Zeit. Die Leute werden eh schon skeptisch genug sein und unterstellen, dass das ganze Ding nur eine einzige gewaltige Datenkrake ist. Deshalb muss nachweislich eine Möglichkeit existieren, vollständig anonym zu transferieren. Das muss cryptografisch sicher und per Code-Review nachweisbar sein. Ein geschlossenes Blackbox-System wird auf sehr viel Skepsis aus der Blockchain-Welt stoßen.
Holt euch deshalb bitte auch Leute aus der Blockchainwelt dazu und den Chaos Computer Club. Europa hat hier die einmalige Chance, etwas richtig gutes zu erschaffen. Die Währung kann dadurch extrem attraktiv gemacht werden, in dem sie folgende Kriterien erfüllt:
- dezentral
- pseudonym und wahlweise anonym
- schnell, elegant, schlank
- so einfach wie irgendwie möglich
- Intermediäre nur auf expliziten Wunsch des Nutzers
- das Gegenstück zum digitalen (und wahrscheinlich gläsernen) Yuan</t>
  </si>
  <si>
    <t>Die einer sekundären, optionalen Anwendungsschicht, die auf einer Basisschicht aufbaut. Siehe Bitcoin: vollständig dezentrale Basis-Schicht, darüber Börsen und Handelsplätze als zweite Schicht, die in die darunterliegende einspeist und alles vereinfacht.</t>
  </si>
  <si>
    <t>Konstanter, umgehender Cashflow auf Konten. Keine monatlichen Zahlungen, sondern minutengenau. Sofortiges Abführen von Steuern für Selbstständige und Unternehmen direkt bei der Einnahme. Einfache Wenn-Dann-Funktionen für Bürger. Beispiel: Wenn ich einen positiven Cashflow erhalte, dann zwacke davon umgehend und automatisch einen gewissen Prozentsatz ab und transferiere ihn in eine andere Wallet. 
Programmierbare Verträge zwischen mehreren Parteien. Beispiel: Wenn 10 Parteien eine Solaranlage kaufen, dann ist der konstante Cashflow daraus an die Wallets zu verteilen, die einen bestimmten Token halten. Das gleiche bei Immobilien. Stichwort: Tokenisierung von Assets. Anteile an Assets komplett auf dem digitalen Euro handelbar machen.
An NFTs denken (nicht-fungible token), also garantiert einmalige Token. Und es braucht Orakel. Das sind Verbindungen zur analogen Welt. Banalstes Beispiel: Eine Möglichkeit, auf Wetterdaten zuzugreifen, oder Börsenkurse abzufragen usw. Ein Digitaler Euro sollte ein programmierbarer Euro sein und der braucht "Datenzugriff" auf die analoge Welt.</t>
  </si>
  <si>
    <t>Ich habe keine Ahnung vom regulatorischen Umfeld der EU und keine Antwort auf diese Frage.</t>
  </si>
  <si>
    <t>Schaut euch einfach den Bitcoin an:
- Dezentralität
- Offenheit des Codes
- Starke Cryptografie
- Simplizität im Basis-Layer, Komplexität in den darüberliegenden Schichten</t>
  </si>
  <si>
    <t>Das dürfte Monero bereits heute sehr gut abbilden. So wie ein Großteil der restlichen Privacy-Coins. Und auch hier wieder die gleichen Eigenschaften wie bei der Frage zuvor:
- Dezentralität
- Offenheit des Codes
- Starke Cryptografie
- Simplizität im Basis-Layer, Komplexität in den darüberliegenden Schichten
Erfordert halt, dass die EU die Kontrolle aus der Hand gibt. Ich habe die Vermutung, dass das auf Widerstand stoßen wird ;)</t>
  </si>
  <si>
    <t>Ich glaube nicht, dass diese Punkte sich ernsthaft vereinen lassen. Es wird immer ein fauler Kompromiss sein.</t>
  </si>
  <si>
    <t>Dazu kann ich nichts sagen</t>
  </si>
  <si>
    <t>Wozu eine Offline-Nutzung? Wir leben nicht mehr in Höhlen und haben auch nicht vor, das in Zukunft zu ändern. Infrastruktur schaffen.</t>
  </si>
  <si>
    <t>Es muss (wird) eine Infrastruktur-Inversion stattfinden. Wir sollten die bestehenden (und archaischen Lösungen) besser in eine neue Infrastruktur integrieren, als einen digitalen Euro in die bestehend Dinosaurier-Struktur.
Das ist genau so passiert beim Automobil: Am Anfang waren die Straßen ungeeignet, weil für Pferde konzipiert. Später wurden sie ausgebaut und für den zunehmenden Autoverkehr angepasst. Und heute freuen sich die Reiter über die schönen Straßen.
Das gleiche beim Strom: Stadtgas war auch in Ordnung, weil man damit kochen und Licht erzeugen konnte. Es wurde aber obsolet mit dem Strom, denn das ging damit ebenfalls und noch dazu konnte man automatisch Wäsche waschen und weitere Küchengeräte betreiben und Pumpen und so weiter.
Und das beste Beispiel: Telefonie. Zunächst wurden Internetdaten akustisch durch die Telefonleitungen geschickt. Wie eben ein Telefonat. Heute schickt man die Telefonate digital durch die Internetleitungen. Und dazu noch viele andere Dienste und Daten.
Deshalb: Schafft eine neue Infrastruktur und simuliert auf ihr den ganzen alten Kram für diejenigen, die Tastentelefone nur deshalb kaufen, weil es keine mehr mit Wählscheibe gibt. Der Kram wird von ganz allein sterben und eine Blockchain-Infrastrutur kann das ohne mit der Wimper zu zucken abbilden.</t>
  </si>
  <si>
    <t>Das funktioniert nur mit technischer Interoperabilität. Es ist ein technisches Problem.</t>
  </si>
  <si>
    <t>Alle. Es ist nur ein technisches Problem, das mit Software gelöst werden kann.</t>
  </si>
  <si>
    <t>Ich selbst habe viel zu wenig Ahnung davon. Aber es gibt Leute, die sie haben. Die gesamte Blockchain-Welt zum Beispiel. Redet mit denen.
Ich selbst werde den digitalen Euro nutzen, so oft es nur geht und veraltete Transaktionsarten zunehmend verweigern.</t>
  </si>
  <si>
    <t>Bargeld ist Freiheit</t>
  </si>
  <si>
    <t>Die Nachverfolgbarkeit von Transaktionen. Es sollten Technische Barrieren eingebaut werden die die Auslesung der gespeicherten Daten für nicht staatliche Akteure verhindert ohne mein Einverständnis.</t>
  </si>
  <si>
    <t>Gerade eine digitale Währung ermöglicht eine Distribution dieser, direkt von der Zentralbank an den Bürger. Banken haben immer noch ihren Platz im Finanzsystem, sollten aber nicht ausschließlicher Distributionsweg sein</t>
  </si>
  <si>
    <t>Blockchain Technologie. Diese garantiert eine so gut wie unverfälschbare Währung.</t>
  </si>
  <si>
    <t>Man sollte sehr vorsichtig sein die Geldmenge zu genau steuern zu wollen, speziell mit neuen technischen Möglichkeiten. Die Volkswirtschaftlichen Puffer die Bargeld und das Vermögen des Volkes bieten, könnten schrumpfen und machen das System Fehler anfälliger</t>
  </si>
  <si>
    <t>Möchte lieber Bargeld</t>
  </si>
  <si>
    <t>L’ABSENCE DE CONFIDENTIALITÉ</t>
  </si>
  <si>
    <t>FACILITÉ D’USAGE</t>
  </si>
  <si>
    <t>Der digitale Euro sollte wirklich überall akzeptiert werden. Nicht wie heute wo auch vielerorts noch nicht mal Kartenzahlung / Google Pay möglich ist.</t>
  </si>
  <si>
    <t>Es muss jedem kleinen Laden ohne Mehrkosten möglich sein, diese Währung zu akzeptieren.</t>
  </si>
  <si>
    <t>Ich möchte nur Bargeld</t>
  </si>
  <si>
    <t>Kontrolle über mein Geld liegt nicht mehr bei mir.</t>
  </si>
  <si>
    <t>Eine große</t>
  </si>
  <si>
    <t>Wenn es keinen Strom oder Netz gibt</t>
  </si>
  <si>
    <t>Sicherer Umgang</t>
  </si>
  <si>
    <t>Sichere Ausführung</t>
  </si>
  <si>
    <t>Sicherheitsprofile</t>
  </si>
  <si>
    <t>Könnte reizen</t>
  </si>
  <si>
    <t>Transparent</t>
  </si>
  <si>
    <t>Automatische Weiterleitung</t>
  </si>
  <si>
    <t>Guter Kurs</t>
  </si>
  <si>
    <t>Ich möchte ausdrücklich KEINEN digitalen Euro</t>
  </si>
  <si>
    <t>KEINEN digitalen Euro!!!</t>
  </si>
  <si>
    <t>si le fonctionnement n'est pas valide dans l'ensemble de la zone euro ou bien si des modalites differents (limites de paiement, frais etc) sont differents selon les pays</t>
  </si>
  <si>
    <t>avoir une double possibilité d'utilisation : smartphone ET carte style "carte bancaire"</t>
  </si>
  <si>
    <t>Ich möchte unabhängig vom Internet Zahlungen vornehmen und vor allem Spekulanten keine Chance geben</t>
  </si>
  <si>
    <t>Ich möchte mein Handy nicht immer und überall dabei haben und alles digital erledigen.  Ich glaube, dass es noch mehr Spekulationen auf Währung geben würde, die die Währung in Gefahr bringen. Ich möchte nur Geld ausgeben, dass ich auch habe! Wie sieht es aus mit Datenschutz?</t>
  </si>
  <si>
    <t>Digitale Währung ist NIE barrierefrei.... es gibt viele ältere Menschen, die mit Digitalisierung nichts anfangen können und schon am Bankautomaten Probleme bekommen.</t>
  </si>
  <si>
    <t>Ich möchte keine digitale Währung!!!! Da kann ich auch Bitcoins kaufen</t>
  </si>
  <si>
    <t>Banken, Zahlungsinstitute sind an Geschäften und Geldverdienst interessiert. Daher sollten sie so eine geringe Rolle wie möglich spielen. Wirtschaftsunternehmen sollten in keinster Weise an der Bereitstellung eine Rolle spielen. Geld ist Auftrag der EZB!</t>
  </si>
  <si>
    <t>Was ist anders als an einer normalen Überweisung???? Ich kann mir keine Dienstleistung vorstellen, die ein Vorteil wäre</t>
  </si>
  <si>
    <t>Weiß nicht. Fehler und Fälschungen im digitalen Bereich sind nie unmöglich</t>
  </si>
  <si>
    <t>Da müsste man erst einen großen Teil der Bevölkerung schulen!</t>
  </si>
  <si>
    <t>Die Steuerung der Verzinsung des Euro hat bis jetzt doch sowieso nicht den gewünschten Effekt (Inflation erhöhen, Wirtschaft ankurbeln) erfüllt. Das wird digital nicht besser</t>
  </si>
  <si>
    <t>Datenschutz, Gibt es einen Gegenwert für das digitale Geld oder entsteht nur eine Blase?</t>
  </si>
  <si>
    <t>JA,</t>
  </si>
  <si>
    <t>Ich möchte überhaupt kein digitales Geld!!</t>
  </si>
  <si>
    <t>COSTI DI GESTIONE IMPOSTE DAGLI ISTITUTI DI CREDITO</t>
  </si>
  <si>
    <t>LA SICUREZZA NELLE TRASAZIONI E LA FACILITA' NELL'UTILIZZO (INTUITVO)</t>
  </si>
  <si>
    <t>Ich möchte überhaupt keinen digitalen Euro!</t>
  </si>
  <si>
    <t>Mit einem digitalen Euro wäre die Staatskontrolle über die Finanzen der Bürger total,dass möchte ich nicht.</t>
  </si>
  <si>
    <t>Mangelnde Aufklärung über das Thema, den Zweck und Funktionsweise.
Steigende Kriminalität.</t>
  </si>
  <si>
    <t>Le risque de piratage, de vente des données et de l’accès aux données par d’autres que la BCE</t>
  </si>
  <si>
    <t>Rien car ces institutions en profiteraient pour nous facturer leurs services et ne garantiraient pas la confidentialite</t>
  </si>
  <si>
    <t>Aucun par d’intervention des institutions</t>
  </si>
  <si>
    <t>Choix d’un euro assimilable à des espèces , mettre en place un contrôle au delà d’un certain montant ou pour certains Achats (immobilier, casinos, etc)</t>
  </si>
  <si>
    <t>Ne pas permettre les paiements au delà d’un certain montant comme le plafonnement du montant des paiements en espèces qui existe déjà</t>
  </si>
  <si>
    <t>Le limiter à l’euro. Pour les paiements en monnaies étrangères passez par sa banque.</t>
  </si>
  <si>
    <t>Oui, ne pas fournir de possibilité de cours de change.Soit le pays extérieur accepte le paiement en euro numérique soit l’acheteur passe par sa banque comme aujourd’hui avec les frais de traitement existants</t>
  </si>
  <si>
    <t>Téléphone portable en raison de sa facilité d’utilisation et un site web et une application pour les supports tablettes , informatiques ou objets connectés type télévision</t>
  </si>
  <si>
    <t>Die Lösung muss kostengünstig gefunden und betrieben werden können. Auch sehe ich die enorme Gefahr, dass es bei einer Abkehr der Giralgeldschöpfung zu einer extremen Verzerrung der Risikoberücksichtigung bei der Kreditvergabe kommen kann. Dies birgt enorme inflationäre Risiken, falls das Vertrauen in die EZB auch nur ansatzweise verloren geht. Gerade die EU mit der derzeitigen Struktur bietet Spekulanten, aber auch anderen Staaten viele Angriffspunkte. Wegen des hohen Verschuldungsgrades von Staaten und Unternehmen innerhalb der EU wäre der Handlungsspielraum in einem solchem Szenario begrenzt.</t>
  </si>
  <si>
    <t>Wenn die Daten nicht annonymisiert sind undtaatliche Behörden Transaktionen nachverfolgen könnten, würde ich persönlich einen digitalen Euro nicht nutzen und stattdessen sogar auf eine digitale Währeng z.B. der USA zurückgreifen</t>
  </si>
  <si>
    <t>No Digital Euro</t>
  </si>
  <si>
    <t>Keinen digitalen Euro</t>
  </si>
  <si>
    <t>Facilita' d'uso e sicurezza</t>
  </si>
  <si>
    <t>Ich wollte nur angeben,dass ich keinen digitalen Euro möchte</t>
  </si>
  <si>
    <t>Es ist mir zu unsicher, er kann noch als so sicher benannt werden, es gibt immer wieder Hacker die schlauer sind</t>
  </si>
  <si>
    <t>Es soll einfach keinen digitalen Euro geben</t>
  </si>
  <si>
    <t>An oberster Stelle stehen für mich die Wahrung der Privatspähre und die Sicherheit des Zahlungssystems.</t>
  </si>
  <si>
    <t>Ohne eine breite Basis, auf die der Endnutzer zugreifen kann, wird es nicht funktionieren.</t>
  </si>
  <si>
    <t>Der "virtuelle" Euro ist ja nichts anderes als digitales Bargeld, insofern kann er für eine Unzahl an Zahlungsvorgängen eingesetzt werden.</t>
  </si>
  <si>
    <t>Zulassung durch EZB und laufende Überwachung durch EZB bzw. ggf. nationale Aufsichtsbehörden.</t>
  </si>
  <si>
    <t>Es ist davon auszugehen, daß es Angriffe von außen auf das System geben wird. Die Einrichtung entsprechend leistungsfähiger Abwehrsysteme ist unabdingbar, ebenso wie die Nutzung einer hochkomplexen Verschlüsselungstechnologie.</t>
  </si>
  <si>
    <t>Nutzung über eine eigene App, die einfach bedienbar sein muß, aber gleichzeitig sehr sicher ist.</t>
  </si>
  <si>
    <t>Ein Nutzer muß sich registrieren. Transaktionen müssen online gegen ein Embargo- bzw. Sanktionsregister abgeglichen werden.</t>
  </si>
  <si>
    <t>Beschränkungen, die die Nutzung unattraktiv erscheinen lassen, werden dann auch dazu führen, daß die Nutzung gering ist.</t>
  </si>
  <si>
    <t>Im derzeitigen Minuszins-Umfeld wäre eine Nutzung sowieso uninteressant, denn niemand wird sich einen digitalen Euro in seinen Wallet buchen, wenn man darauf dann auch noch Strafzinsen bezahlen muß. Im Falle positiver Zinsen wird nur an Privatpersonen gezahlt, alle anderen Nutzer erhalten keine Verzinsung.</t>
  </si>
  <si>
    <t>Erteilung eines entsprechenden Dauerauftrags durch den Nutzer, bei dem diese Betragsspitze abgeschöpft wird.</t>
  </si>
  <si>
    <t>Alle Banken in Europa arbeiten mit unterschiedlichen Zahlungssystemen, teilweise auch dann noch, wenn sie länderübergreifend zu einem Konzern gehören. Hier wäre meines Erachtens ein gleiches EDV-System für alle Beteiligten Voraussetzung, damit der Digital-EUR ein in sich geschlossenes System bleibt und nicht zu einem Baustein von vielen in einer Bank-EDV wird. Grundsätzlich wird der Endnutzer das System nur akzeptieren, wenn es einfach nutzbar ist, schnell funktioniert, dabei dann aber auch sehr sicher ist.</t>
  </si>
  <si>
    <t>Abrechnung zu einem offiziellen Kurs der EZB, keinesfalls Kurs-Ermittlung durch die jeweilige Bank des Endnutzers.</t>
  </si>
  <si>
    <t>Nein, keine Nutzungsbeschränkung.</t>
  </si>
  <si>
    <t>Meines Erachtens muß vor allem die Software angepasst werden, denn eine solche Lösung, wie sie angestrebt wird, gibt es ja bisher noch nicht. Dabei ist darauf zu achten, daß eine einfache Nutzung möglich ist, das System schnell arbeitet, aber auch eine hohe Sicherheit gewährleistet ist. Die Endgeräte sind meines Erachtens schon heute dazu in der Lage, Derartiges verarbeiten zu können.</t>
  </si>
  <si>
    <t>Projektstudie erstellen</t>
  </si>
  <si>
    <t>Ich lehne den digitalen Euro aus den beiden angegebenen Gründen ab.</t>
  </si>
  <si>
    <t>Sollte so einfach, privat und sicher wie Bargeld sein</t>
  </si>
  <si>
    <t>Der digitale Euro sollte den gleichen Wert haben wie Papiergeld.</t>
  </si>
  <si>
    <t>Auf Smartphone speicherbar. Digitales Wallet.</t>
  </si>
  <si>
    <t>Ich möchte keine staatliche Kryptowährung.</t>
  </si>
  <si>
    <t>Komplette Überwachung vermeiden.</t>
  </si>
  <si>
    <t>Missbrauch</t>
  </si>
  <si>
    <t>Das bezahlsystem wie in Schweden mit dem handy</t>
  </si>
  <si>
    <t>Keine Rolle</t>
  </si>
  <si>
    <t>Ich bin GEGEN den digitalen Euro</t>
  </si>
  <si>
    <t>Ich möchte dieses digitale überhaupt nicht. Online reicht um den Bürger auszuspionieren</t>
  </si>
  <si>
    <t>Die Sicherheit und das Bankgeheimnis</t>
  </si>
  <si>
    <t>Man sollte bedenken es werden immer mehr Menschen pleite gehen</t>
  </si>
  <si>
    <t>Wer schützt den kleinen Mann vor dem Terrorschutz</t>
  </si>
  <si>
    <t>Privacy concerns, government judistrictions</t>
  </si>
  <si>
    <t>No limitations and more self control</t>
  </si>
  <si>
    <t>No more money printing from the central bank
Blockchain technology
Decentralised network</t>
  </si>
  <si>
    <t>Nothing. All the money will be traceable</t>
  </si>
  <si>
    <t>Central bank should not intervene in a free market. Debt should always be backed by holdings of other parties</t>
  </si>
  <si>
    <t>Transfer it to a cold storage</t>
  </si>
  <si>
    <t>Always use cash as an alternative and fail over</t>
  </si>
  <si>
    <t>Easy transfer</t>
  </si>
  <si>
    <t>Mobile phones, smartwatches</t>
  </si>
  <si>
    <t>Accept it as a payment</t>
  </si>
  <si>
    <t>Eigentlich möchte ich überhaupt keinen digitalen Euro! Bargeld reicht aus, gab's schon immer und soll auch so bestehen bleiben! Zudem kann man heute mit seinem Online Banking und z.B. PayPal wunderbar digital zählen.</t>
  </si>
  <si>
    <t>Zentrale Überwachung jeglicher Transaktionen. Dadurch  befürchte ich wird Kontrolle ausgeübt, die sich auf die finanzielle Freiheit auswirkt und darüberhinaus in Strafen mündet.</t>
  </si>
  <si>
    <t>Kein Bürger braucht und nutzt der digitale Euro. Lediglich der Staat profitiert davon.</t>
  </si>
  <si>
    <t>Niemand außer der Besitzer selbst, darf Einblick auf Konto oder Transaktionen haben.</t>
  </si>
  <si>
    <t>Klar, die Zentralbank kontrolliert unsere Zahlungsverkehr. Ganz hervorragend, um unser Leben vollends zu diktieren.</t>
  </si>
  <si>
    <t>Ja, da ind mir leider zu wenig Punkte wie wichtig einem Bargeld ist.</t>
  </si>
  <si>
    <t>Die totale Überwachung hält mich davon ab eine digitale Währung gut zu heißen. Und somit die Abhängigkeit zu erhöhen und alles hinnehmen zu müssen was entscheidungen über Zinsen und das alles angeht.</t>
  </si>
  <si>
    <t>Man sollte einfach das Geld so wie es jetzt ist weiter laufen lassen sowohl online was viele schon machen und eben auch das Bargeld lassen um jedem Menschen in Deutschland und Europa selber entscheiden zu dürfen was er nutzen möchte</t>
  </si>
  <si>
    <t>Wirtschaftsunternehmen, Banken und wie sie alle da sind wollen nur ihren Gewinn steigen. Das wohl der Burgen in Europa ist den meisten total egal. Daher sollte man denen wenig Mitsprache recht geben.</t>
  </si>
  <si>
    <t>Ich weiß nicht was für zusätzlich Dienstleistungen man den bitte braucht wovon die Bewölkung oder Unternehmen profitieren können?</t>
  </si>
  <si>
    <t>Man lässt den digitalen Euro einfach weg. Es wir heute alles über das Internet und so gemacht. Und ein digitaler Euro wäre glaube ich ein großartiges ziel für hacker.</t>
  </si>
  <si>
    <t>Habe ich leidern keine Ahnung</t>
  </si>
  <si>
    <t>Kostenaspekt ist hier unterbewertet</t>
  </si>
  <si>
    <t>Hat die EZB die Geldmenge anschließend wirklich noch im Griff ?</t>
  </si>
  <si>
    <t>Digitales Geld ohne Bankkonto nicht wirklich vorstellbar.</t>
  </si>
  <si>
    <t>Sicherheit und Identität desKunden</t>
  </si>
  <si>
    <t>Rasche und taggleiche Zahlung ohne Zusatzkosten</t>
  </si>
  <si>
    <t>Verschärfte Kontrolle (siehe Wirecard...)</t>
  </si>
  <si>
    <t>Festlegung der werte</t>
  </si>
  <si>
    <t>Sicherstellung der Zahlung des Nutzers und des Empfängers</t>
  </si>
  <si>
    <t>Das das GWG in Deutschland nur sehr unzureichend angewandt wird, sind verschärfte Maßnahmen erforderlich. Derzeit beachten Notare, Anwälte und Immobilienmakler das GWG mE nicht ausreichen genug. Der Zoll ist mit der Überprüfung ohnehin überfordert.</t>
  </si>
  <si>
    <t>Nochmals: Geldmenge muss im richtigen Verhältnis stehen.</t>
  </si>
  <si>
    <t>das ist mE kein probates Mittel</t>
  </si>
  <si>
    <t>Das ist mE derzeit nur ein Randthema</t>
  </si>
  <si>
    <t>Zusätzliche Geldschöpfung darf es nicht geben.</t>
  </si>
  <si>
    <t>digitales Geld = Euro</t>
  </si>
  <si>
    <t>Nur im Euroraum</t>
  </si>
  <si>
    <t>Alle Geräte, die einer besonderen Sicherheitsanforderung standhält</t>
  </si>
  <si>
    <t>Wenn es aufwendig ist und eine Tan benötigt wird.</t>
  </si>
  <si>
    <t>Ihn auf der SmartWatch und dem Smartphone nutzen können.</t>
  </si>
  <si>
    <t>Der digitale € sollte komplett über die EZB laufen und nicht privatisiert werden.</t>
  </si>
  <si>
    <t>Sicheres bezahlen im Internet und in Läden. Jeder sollte ihn akzeptieren müssen.</t>
  </si>
  <si>
    <t>Grundsätzliche Ablehnung
Keine Nutzung beabsichtigt</t>
  </si>
  <si>
    <t>Wer denkt sich solch eine widersprüchliche Frage aus?</t>
  </si>
  <si>
    <t>Technologiebranche:  Die Lösung ist die Ablehung vom digitalen Euro</t>
  </si>
  <si>
    <t>Technologiebranche:  Den digitalen Euro verhindern und nicht nutzen</t>
  </si>
  <si>
    <t>Ich möchte nicht das das Bargeld abgeschafft wird.</t>
  </si>
  <si>
    <t>Auf jeden Fall eine beratende Funktion.</t>
  </si>
  <si>
    <t>Einige Sachen sind gleich wichtig lässt sich so schwer ordnen.</t>
  </si>
  <si>
    <t>Wenn das heißen würde, dass ich als Schuldner für die Bank einstehen muss würde ich das sehr unschön finden. Mir wäre ein dezentrales System alla Crypto zeitgemäßer und wichtiger.</t>
  </si>
  <si>
    <t>Scheinbar ist es bei manchen Altersgruppen einfacher eine Karte hinzuhalten anstatt eines Smartphones. Somit wäre die Nutzung wie mit einer Debit-Karte sinnvoll und für Leute die das wünschen wäre der Support bei der eigenen Bank natürlich top. Sowas kann man ja auch gerne gegen Aufpreis dazukaufen dann bleiben die Leute verschont die sowieso wissen wie man das alles bedient.</t>
  </si>
  <si>
    <t>Banken sollten auf keinen Fall eine Rolle spielen, das ist ein Auslaufmodell.</t>
  </si>
  <si>
    <t>Für mich würden schon Echtzeitüberweisungen reichen die auch überall funktionieren mit allen Banken. Bzw. dann in Zukunft mit allen Menschen.</t>
  </si>
  <si>
    <t>Solange sie dem Datenschutz der EU unterliegen hab ich da wenig Bedenken.</t>
  </si>
  <si>
    <t>Naja wie lange gibt es jetzt Cryptowährungen bzw. Blockchain Technologie. Ich denke das ist relativ einfach zu klären.</t>
  </si>
  <si>
    <t>Dezentral alles und wirklich alles Dezentral lösen mit Hilfe von Blockchain absichern. Selbst die Intermediäre könnte man mit Smart Contracts wie bei Etherium umgehen und alles direkt miteinander ausmachen ohne extra Geld zu bezahlen.</t>
  </si>
  <si>
    <t>Ich denke Steuerhinterziehung könnte man am einfachsten durch Verschlankung des Steuersystems erreichen und nicht durch Transparenz. Unsere Behörden wissen ja sowieso nicht was sie mit den Daten anfangen sollen. 
Bestes Beispiel ist die Funkzellenabfrage welche exakt null Auswirkungen auf den Ermittlungserfolg hatte allerdings trotzdem weitergemacht wurde.</t>
  </si>
  <si>
    <t>Ich sehe Verzinsung als ein größeres Problem unseres wirtschaftlichen Systems an allerdings sehe ich auch den Nutzen deshalb ja gestaffelte Verzinsung.</t>
  </si>
  <si>
    <t>Wie im normalen Leben auch Privatpersonen haben ein Geldbeutel Offline und ein Account online mit Zinsen. Für Banken ist dann eben Online Pflicht.</t>
  </si>
  <si>
    <t>Direkte Übertragung auf die verknüpften Konten des Nutzers wenn nichts verknüpft dann Zurückhaltung durch das System bis der Nutzer sagt hierhin.</t>
  </si>
  <si>
    <t>Als zusätzliche Zahlungsweise anbieten wie Crypto. Standards sollten hohe Sicherheit sein.</t>
  </si>
  <si>
    <t>sollte mit anderen digitalen Währungen tauschbar sein. Wenn das bei manchen ländern nicht geht dann ist das eben so.</t>
  </si>
  <si>
    <t>Sehe da nicht das Limit wo die Nachfrage da auch das Angebot. Mindestes sollten Sicherheitsschlüssel, Smartcards usw. sein als auch Desktop, Smartphones, Wearables.</t>
  </si>
  <si>
    <t>Implementieren in unsere Geschäftsabläufe.</t>
  </si>
  <si>
    <t>Geräteebene</t>
  </si>
  <si>
    <t>Gestaffelte Verzinsung</t>
  </si>
  <si>
    <t>Keine dieser Formen</t>
  </si>
  <si>
    <t>Option 1 seems obvious</t>
  </si>
  <si>
    <t>Weniger Kontrolle über Ausgaben wenn das Geld nicht physisch in der Hand liegt.</t>
  </si>
  <si>
    <t>Die Kombination in einer Anwendung. 
Beispiel:
Kreditkarte, Bankkarte, Paybackkarte könnten alle in einer Smartwatch integriert werden. 
Da könnte der Euro sich dazu zählen. 
Aktuell schafft das nur meine Visa und American Express.</t>
  </si>
  <si>
    <t>Dem digitalen Euro sollte kein Wechselkurs zugrunde liegen. 
1:1 Umrechnung und kein Devisenhandel zwischen physischem und digitalem Euro.</t>
  </si>
  <si>
    <t>Der Digitale Euro sollte die Privatsphäre achten, schnell und kostenlos sein.
Hier sollte das DLT IOTA betrachtet werden.</t>
  </si>
  <si>
    <t>Gebühren, Handhabung, Privatsphäre 
Hier sollte das DLT IOTA betrachtet werden.</t>
  </si>
  <si>
    <t>Hier sollte das DLT IOTA betrachtet werden.</t>
  </si>
  <si>
    <t>Man könnte den Digitalen Euro über einen öffentlichen Ledger mithilfe von Colored Coins abbilden.
Hier sollte das DLT IOTA betrachtet werden.</t>
  </si>
  <si>
    <t>Public Lending, Crowdfunding</t>
  </si>
  <si>
    <t>DSGVO Konformität</t>
  </si>
  <si>
    <t>öffentlicher Ledger.
Hier sollte das DLT IOTA betrachtet werden.</t>
  </si>
  <si>
    <t>Hier sollte das DLT IOTA betrachtet werden. Die IOTA Foundation ist eine Gemeinnützige Stiftung mit Sitz in Berlin.</t>
  </si>
  <si>
    <t>Um einen digitalen Euro zu erhalten ist ein KYC erforderlich und durch die Transparenz eines DLT sind Transaktionen im Ernstfall nachvollziehbar.</t>
  </si>
  <si>
    <t>Hier macht einen Mengenbegrenzung Sinn.</t>
  </si>
  <si>
    <t>Mithilfe von Smart Contracts Smart Contracts</t>
  </si>
  <si>
    <t>Es muss eine Schnittstelle API zu den entsprechenden Systemen geben, diese müssen standardisiert sein. (OMG , ISO)</t>
  </si>
  <si>
    <t>Interoperabilität mit aktuellem Bankenstandard.</t>
  </si>
  <si>
    <t>Womöglich ist der digitale Euro außerhalb Europas nutzlos weil er nicht akzeptiert wird. Aktuell kann man auch nicht überall mit Euro bezahlen.</t>
  </si>
  <si>
    <t>Alle oben aufgeführten.</t>
  </si>
  <si>
    <t>Beratungsleistung, Entwicklungsleistung, Verbindung zu verschiedenen Organisationen und Beraterfirmen.</t>
  </si>
  <si>
    <t>Ich möchte keinen digitalen Euro, das Geld wie es auf meinem Bankkonto liegt ist bereits digital genug. Für alles andere gibt es bereits ausreichend andere Kryptowährungen, deren Vorteil eben genau ist, dass sie nicht durch eine Zentralbank reguliert werden.</t>
  </si>
  <si>
    <t>Die Regulierung durch eine Zentralbank als stablecoin ohne Limitierung der Geldmenge</t>
  </si>
  <si>
    <t>Irrelevant</t>
  </si>
  <si>
    <t>Kein ne, es gibt genügend alternative Kryptowährungen die nicht von einer Zentralbank reguliert werden</t>
  </si>
  <si>
    <t>Keine außer dem Vertrauen der Nutzerbasis</t>
  </si>
  <si>
    <t>Blockchain, Limitierung der Geldmenge</t>
  </si>
  <si>
    <t>Nicht relevant wenn auf blockchain basis</t>
  </si>
  <si>
    <t>Nichts, verwendet einfach vorhandene Kryptowährungen</t>
  </si>
  <si>
    <t>Negativ, der Vorteil von Kryptowährungen muss sein, dass sie nicht von einer Zentralbank kontrolliert werden sondern von den Nutzern.</t>
  </si>
  <si>
    <t>Nicht möglich</t>
  </si>
  <si>
    <t>Sowas nutzt doch keiner, Transaktionen dürfen nicht limitiert sein</t>
  </si>
  <si>
    <t>So wie dies auch schon mit existierenden Kryptowährungen der Fall ist. Was quasi bedeutet der digitale Euro ist überflüssig.</t>
  </si>
  <si>
    <t>Nicht nötig</t>
  </si>
  <si>
    <t>Nein, und überflüssig da bereits andere Kryptowährungen existieren</t>
  </si>
  <si>
    <t>Orientiert euch am Standard den andere Kryptowährungen nutzen</t>
  </si>
  <si>
    <t>Würde ich nicht tun, da bereits genügend andere unregulierte Kryptowährungen existieren</t>
  </si>
  <si>
    <t>Keinen Digitalen Euro!</t>
  </si>
  <si>
    <t>Keinen Digitalen Euro einführen!</t>
  </si>
  <si>
    <t>Alle anderen Angaben können bereits durch das aktuelle Zahlungssystem bequem und einfach durchgeführt werden. Ein digitaler Euro scheint überflüssig als Bürger.</t>
  </si>
  <si>
    <t>Ich sehe keine Herausforderungen, möchte aber keinen digitalen Euro!</t>
  </si>
  <si>
    <t>Bargeld beibehalten.</t>
  </si>
  <si>
    <t>Eine wie oben beschrieb "besser geschützte Privatsphäre" ist nicht in meinem Interesse, da dies suggeriert, dass diese nicht komplett geschützt ist. Somit lehne ich eine Nutzung einer digitalen Währung ab!</t>
  </si>
  <si>
    <t>Sicherheit vor Hackern! Übersicht über die Ausgaben!</t>
  </si>
  <si>
    <t>Geldentwertung!</t>
  </si>
  <si>
    <t>das funktioniert niemals sicher</t>
  </si>
  <si>
    <t>Bargeld Zahlen weiterhin möglich machen</t>
  </si>
  <si>
    <t>irre</t>
  </si>
  <si>
    <t>unsinn</t>
  </si>
  <si>
    <t>Stasi 4.0</t>
  </si>
  <si>
    <t>0</t>
  </si>
  <si>
    <t>Komplexität und Unsicherheit</t>
  </si>
  <si>
    <t>Beratung, Ansprechpartner, darüber hinausgehende Dienstleistungen</t>
  </si>
  <si>
    <t>Zu hohe Kosten und Inkompatibilität verschiedener Systeme</t>
  </si>
  <si>
    <t>Ich bin und bleibe ein Freund von Bargeld. Digitales Geld ist für mich keine Option, aufgrund erhöhten Risikos der Erpressung und höheren Kontrolle über das Leben eines jeden Menschen, wenn er sich nicht konform verhält. Vor allem Obdachlose haben am wenigsten von einem solchen System, die grundsätzlich gar keinen Zugang zu Strom und Internet haben.</t>
  </si>
  <si>
    <t>Die größte Herausforderung ist, wenn ein Amt das Konto aufgrund widrigen Verhaltens als Erpressung sperrt und man somit der Lebensunterhalt nicht mehr finanziert werden kann. Es ist somit ein schmaler Grad zwischen Big Brother is watching you und Bequemlichkeit. Das Risiko der totalen Kontrolle ist einfach zu groß und würde nur noch mehr Aufstände schüren. Auch ist man so Hackern deutlich mehr ausgesetzt, als wenn man einen Teil Bar bei sich haben könnte.</t>
  </si>
  <si>
    <t>Wie bisher Bargeld weiterhin parallel anwenden.</t>
  </si>
  <si>
    <t>Keiner außer mir selbst sollte Zugriff oder Einsicht zu diesen Geld haben. Sonst wäre es dasselbe, wie wenn ich mir Eigentum verschaffe, aber jeder Zugriff auf diesen Eigentum hat.</t>
  </si>
  <si>
    <t>Dieses Problem existiert schon in Zeiten von Bargeld. Durch digitales Geld könnte man solche Probleme nur durch einen totalitären Kontrollstaat eindämmen. Aber wer ein solchen Staat will ist fraglich.</t>
  </si>
  <si>
    <t>Die Zentralbanken drucken auch so schon jede Menge Geld so viel sie wollen. Wo ist da der Unterschied eine Null hinter der gesamten Geldmenge digital hinzuzufügen, außer, dass bei Bargeld es noch zusätzlich gedruckt werden muss?</t>
  </si>
  <si>
    <t>Wichtig ist, dass es eine blockchain Technilogie ist, so dass man den Geldfluss verfolgen kann und somit Schwarzgeld und Kriminalität ausgetrocknet wird.</t>
  </si>
  <si>
    <t>Sind bei der Bereitstellung absolut unwichtig</t>
  </si>
  <si>
    <t>Blockchain Technilogie</t>
  </si>
  <si>
    <t>Unnötig, Geld dient dem Gemeinwohl und sollte transparent sein um nicht für  kriminelle Zwecke genutzt werden zu können.</t>
  </si>
  <si>
    <t>Kommt darauf an wo die Grenze sich befindet. Die Idee an sich ist gut um einen sozialen Ausgleich zu schaffen, allerdings ist fraglich ob sehr reiche Menschen auf Zinsen einer digitalen Währung angewiesen sind.</t>
  </si>
  <si>
    <t>Nachhaltigkeit, Umweltschutz
Wie viel zusätzlicher Energie wäre notwendig einen digitalen Euro zu "produzieren"?</t>
  </si>
  <si>
    <t>Ich möchte einen Digitalenen Euro, der Anonym, dezentral und mit Gold hinterlegt ist.</t>
  </si>
  <si>
    <t>Datenschutz, Geldwertstabilität, Politische Einflussnahme, Rückverfolgung, Senioragekapital</t>
  </si>
  <si>
    <t>Wenn man diesen richtig dezentral, ohne Kontrollinstanz, mit limitierter Menge usw. auflegt, ist das nicht Barrierefrei hinzubekommen.</t>
  </si>
  <si>
    <t>Keine, da es ja ein Zahlungs- und Wertaufbewahrungsmittel ersetzten soll. Die Anwendung dessen ist Anwendung genug.</t>
  </si>
  <si>
    <t>Der digitale Euro muss eine Blockchainlösung wie der Bitcoin sein. Dort sind schon alle Lösungen vorhanden.</t>
  </si>
  <si>
    <t>Offlinewallet kryptographisch verschlüsselt mit Backup auf einem Satelliten.</t>
  </si>
  <si>
    <t>Verzinsung sollte durch den Markt festgelegt werden und demjenigen, der sein Kapital verleiht, da es ein Ausdruck des Risikos und nicht durch eine Zentralbank. Die Menge sollte auch nicht gesteuert werden, sondern einmal festgelegt und nicht veränderbar sein, damit es nicht wieder zu der fehlallokation kommt wie im bisherigen System.</t>
  </si>
  <si>
    <t>Warum sollte für Guthaben denn eine Grenze bestehen?</t>
  </si>
  <si>
    <t>Bares ist Bares</t>
  </si>
  <si>
    <t>Totale Geldüberwachung</t>
  </si>
  <si>
    <t>Ich will kein digitales geld.</t>
  </si>
  <si>
    <t>Alles gläsern, geld wird nur gedruckt</t>
  </si>
  <si>
    <t>Quatsch</t>
  </si>
  <si>
    <t>Gold dotiert</t>
  </si>
  <si>
    <t>Bitte keine spezifischen Geräte entwickeln! Smartphone, watch und co. Hat jeder dabei!</t>
  </si>
  <si>
    <t>Weiterhin staatliche Kontrolle des "Geldes" noch bessere währe eine deflationäre wie zb Bitcoin, Ethereum oder iota...</t>
  </si>
  <si>
    <t>Bspw. eine Darstellung der bisherigen Fiat Gelder auf einem Bildschirm, sodass diese Personen dort Drauftippen können um das Gefühl der typischen Bezahlung zu haben!
LG 
Toll dass ihr euch auf den digitalen Weg macht!</t>
  </si>
  <si>
    <t>Keinen mehr!</t>
  </si>
  <si>
    <t>Machine 2 Machine payment wird vermutlich nicht gehen? Wenn ich ins Parkhaus fahre, wir automatisch ermittelt wie viel Geld ich beim herausfahren bezahlen muss und dies wir dann automatisch bei herausfahren bezahlt! Das wäre echte Innovation! Siehe IOTA</t>
  </si>
  <si>
    <t>Volle Transparenz gegenüber der Finanzamt! Keine Möglichkeit zur Steuerflucht bieten! Aktuell ist das alles ja sehr sehr sehr Kurios!</t>
  </si>
  <si>
    <t>Smartphone und co!!!</t>
  </si>
  <si>
    <t>Bitcoin und co!</t>
  </si>
  <si>
    <t>Nein! International siehe Bitcoin</t>
  </si>
  <si>
    <t>Smartphone haben meistens NFC Chips ebenso Tablets und SmartWatches warum die nicht nutzen???</t>
  </si>
  <si>
    <t>Meiner Meinung gibt es schon einen digitalen Euro in Form von Kredit-und Debitkarten. Für mich ist es fraglich was der digitale Euro dem Bürger an Vorteilen bringen soll. Die Nachteile in Form von unerschöpflicher Geldmenge und totaler Kontrolle überwiegen.</t>
  </si>
  <si>
    <t>Totale Kontrolle und keine Privatsphäre mehr.
Eine Geldmengenvermehrung/Inflation kann präzise vom Staat gesteuert werden.</t>
  </si>
  <si>
    <t>Ich will keinen digitalen Euro!</t>
  </si>
  <si>
    <t>Ich will dass das Bargeld erhalten bleibt</t>
  </si>
  <si>
    <t>Der digitale Euro macht uns Bürger transparent und kalkulierbar.</t>
  </si>
  <si>
    <t>Die Bürger brauchen kein digitales Geld</t>
  </si>
  <si>
    <t>Bargeld ist sicher</t>
  </si>
  <si>
    <t>Zur Bekämpfung der Steuerhinterziehung brauchen weir nicht den digitalen Euro für die Bürger</t>
  </si>
  <si>
    <t>Kein Thema für Bürger</t>
  </si>
  <si>
    <t>Was soll das</t>
  </si>
  <si>
    <t>Wo ist der nutzen für Bürger?</t>
  </si>
  <si>
    <t>Kein Nutzen für Bürger</t>
  </si>
  <si>
    <t>Keine Unterstützung</t>
  </si>
  <si>
    <t>Die etwas älteren Bürger-/innen, die nicht mit der digitalen Technik umgehen können, die werden es echt schwer haben. Deshalb darf Bargeld nicht verschwinden.</t>
  </si>
  <si>
    <t>Gute Aufklärung und leichte Bediendung, sowie örtliche und Ansprechpartner.</t>
  </si>
  <si>
    <t>Garantie der Banken das das verloren gegangene Betrag ersetzt wird</t>
  </si>
  <si>
    <t>Passwort: Fingerabdruck oder Pin oder SMS Code</t>
  </si>
  <si>
    <t>Keine Zinsen. Die Zinsen haben ja das Finanzsystem zum zusammenbrechen gebracht.</t>
  </si>
  <si>
    <t>Keine Zinsen einführen.</t>
  </si>
  <si>
    <t>Flächendeckendes schnelles Internet.</t>
  </si>
  <si>
    <t>Der digitale Euro sollte Goldgedeckt sein.</t>
  </si>
  <si>
    <t>Schecks die man im Ausland gegen Fremde Währung wechseln kann.</t>
  </si>
  <si>
    <t>Kartenlesegeräte bei den Einzelhändlern anpassen, so das man auch ohne Bankkarte oder Smartphone zahlen kann. Vielleicht mit einem Benutzernamen und Pin.</t>
  </si>
  <si>
    <t>transparente ehrliche Aufklärung</t>
  </si>
  <si>
    <t>Das grundsätzliche Verständnis über Rechtscharakter einer Zahlung mit "digitalem" (=virtuellem) Geld; wie ist dieses mit dem bisherigen Bar-/Giralgeld verknüpft?</t>
  </si>
  <si>
    <t>Kann ich erst bei konkreter Nutzung beantworten ("learning bis doing")</t>
  </si>
  <si>
    <t>Würde es eine "Probelaufzeit" (ähnlich wie 1999 bis 2001 vor/bei Einführung des EURO) vor Festlegung  als rechtsverbindliches Zahlungsmittel geben?</t>
  </si>
  <si>
    <t>Würde eine wie auch immer geartete Begrenzung (rechtlicher oder technisch-konstruktiver Art) nicht die Bedeutung des EURO als eine von mehreren globalen "Reservewährunen" mindern?</t>
  </si>
  <si>
    <t>Es gibt Alternativen   die schon funktionieren  z.B Paypal, Visa, Mastercard</t>
  </si>
  <si>
    <t>Eine Gestaltung der der App oder Internetseite die man auch betrunken bedienen kann. Nur so ist gewährleistet das auch alle Altersgruppen teilnehmen können.</t>
  </si>
  <si>
    <t>Ich möchte den digitalen Euro nicht nutzen</t>
  </si>
  <si>
    <t>Überwachungsstaat und der gläserne Verbraucher</t>
  </si>
  <si>
    <t>Einfach alles so lassen, es gibt schon bitcoins</t>
  </si>
  <si>
    <t>Ich würde trotzdem einem digitalen  Euro niemals trauen...</t>
  </si>
  <si>
    <t>Eher einen geringeren als vorher. Diese Institutionen missbrauchen häufig ihre Macht, währenddessen sie zocken und wenn sie sich verrechnen, werden sie mit Steuergeldern gerettet.... siehe gerling</t>
  </si>
  <si>
    <t>Die multinationalen Einschränkungen müssen fallen....  faktisch weltweiter Einsatz wie Paypal, alles andere ist sinnlos für den Verbraucher .</t>
  </si>
  <si>
    <t>Haha, Nené.  Das beantwortet ihr mal selber..</t>
  </si>
  <si>
    <t>Das ist doch ne eierlegenden wollmilchsau....einerseits muss digital es sicher sein, andererseits will man doch genau das Gegenteil erreichen mit der Abschaffung des Bargeldes. Das funktioniert nur so wie bei Bitcoin....nur ihr musst ja laufend mehr Geld drucken für euren Apparat. Das funktioniert aber nicht. Das funktioniert beim Bitcoin, weil genau das nicht geht. Tja. Sichergestellt kann gar nichts  werden. Dafür leben wir im Kapitalismus. Einer wird immer das System ausnutzen und davon profitieren. Das macht es ja auch mit Bargeld, oder ?!</t>
  </si>
  <si>
    <t>Es nicht einzurichten! Bleibt beim Bargeld. Wer digital braucht hat bitcoins</t>
  </si>
  <si>
    <t>Jaja.... sagte ich schon</t>
  </si>
  <si>
    <t>Bin ich Jesus</t>
  </si>
  <si>
    <t>Effektivität war noch nie das zentrale Schemata eines Staates. Fragen sie die Banken, die wissen das.</t>
  </si>
  <si>
    <t>Kommt schon, was soll das...</t>
  </si>
  <si>
    <t>Ja klar..... grenzenlos und ohne die Totalueberwachung.... lala ich weiß, macht ihr sowieso...</t>
  </si>
  <si>
    <t>Alle... technisch kein Problem... wieso stellt ihr eigentlich solche Fragen-   Ist das eine Semesterarbeit</t>
  </si>
  <si>
    <t>Wenn ihr es fair macht, werden wir es nutzen</t>
  </si>
  <si>
    <t>Ich wünsche mir, dass am jetzigen System festgehalten wird.</t>
  </si>
  <si>
    <t>Noch mehr Macht der EZB würde mit der Schaffung einer digitalen Währung einhergehen, dies lehne ich ab. Auch werden Zahlungswege noch transparenter, der Bürger gläserner. Außerdem steht zu befürchten, dass dann später doch noch weitere Veränderungen kommen (Abschaffung Bargeld etc.)</t>
  </si>
  <si>
    <t>Einbindung einer neutralen Kommission die keiner Seite verpflichtet ist.</t>
  </si>
  <si>
    <t>Ich finde die bisherigen Möglichkeiten (Paypal, Kreditkarte etc) völlig ausreichend.</t>
  </si>
  <si>
    <t>Kostenlos, hohe Sicherheit und Privatsphäre sind obligatorisch.
Einfach Nutzbarkeit ist zwingend erforderlich. Mindestens Paypal oder Google pay standards.</t>
  </si>
  <si>
    <t>Barrierefreiheit muss nicht sein, es wird weiterhin Bargeld und Kartenzahlungen geben. Der digitale Euro soll Paypal und ähnliches ablösen, nicht den Euro an sich!</t>
  </si>
  <si>
    <t>Geht nicht auch beides?</t>
  </si>
  <si>
    <t>The most important feature is missing: I want to have a currency that is safe and whose safety does not depend on the financial health of the private bank at which I currently must hold my deposits.</t>
  </si>
  <si>
    <t>I mostly fear the private Bank lobby that tries to avoid the introduction of a digital Euro. I hope they will not succeed. Please introduce the digital EURO as soon as possible !</t>
  </si>
  <si>
    <t>Secure access via Web application, smartphone application, etc. for everyone including private persons and enterprises.</t>
  </si>
  <si>
    <t>No intermediaries please ! I want to have direct access to an account at the central bank !</t>
  </si>
  <si>
    <t>Their role should be limited to be intermediaries in saving and lending. They must offer higher interest rates if they want me to lend money to them.</t>
  </si>
  <si>
    <t>The central bank should offer instantaneous money transfer services (to other digital Euro accounts) directly. Private bank services should be limited to saving accounts (with higher interest rates) and lending services.</t>
  </si>
  <si>
    <t>They should be required to hold at least 25% of equity capital instead of only around 10% currently.</t>
  </si>
  <si>
    <t>Accounting of the digital Euro should be done using blockchain technology to ensure that all digital EURO's are indeed only issued by the ECB.</t>
  </si>
  <si>
    <t>All the software/hardware/technical equipment/servers/data storage/user data must be stored centrally under full ECB control and ECB ownership. Do not let national central banks mess up the system !</t>
  </si>
  <si>
    <t>I am absolutely against any quantity limits of holdings at ECB accounts. Every citizen should be able to hold as much money at ECB accounts as he/she wishes. Such limits could be used in the beginning shortly after the intruduction of the digital EURO but MUST be abolished after at most 2 years.
Remuneration: No negative interest rates for the first EUR 100.000,00 but above that, the same (negative) interest rates that private banks (currently) get.</t>
  </si>
  <si>
    <t>Remuneration: No negative interest rates for the first EUR 100.000,00 but above that, the same (negative) interest rates that private banks (currently) get.
With Blockchain technology, it should not be difficult to keep track of charging interest rates even if the account holder is offline for some time.</t>
  </si>
  <si>
    <t>I am absolutely against any quantity limits of holdings at ECB accounts. Every citizen should be able to hold as much money at ECB accounts as he/she wishes.</t>
  </si>
  <si>
    <t>I do not see any big problem. If I transfer my money from the digital EURO account at the ECB to a private bank account (to get higher interest rates), this is just an account transaction that can be booked in a blockchain ledger. Every participant of the blockchain ledger (me, the private bank, the ECB) will have a proof of holding. If the private bank then transfers money to another receipient, the same logic applies.</t>
  </si>
  <si>
    <t>Automatic currency conversion. The ECB should get involved as currency dealer with other central banks.</t>
  </si>
  <si>
    <t>Preferably, all of the above mentioned devices but most importantly: mobile phones, computers</t>
  </si>
  <si>
    <t>I would immediately open an digital EURO account at the ECB.</t>
  </si>
  <si>
    <t>Überwachung meiner Finanzen</t>
  </si>
  <si>
    <t>kein Kommentar</t>
  </si>
  <si>
    <t>ich möchte keinen digitalen Euro</t>
  </si>
  <si>
    <t>Die Sicherung der Privatsphäre und die Möglichkeit jederzeit Zahlungen durchführen zu können, auch wenn der elektronische Weg nicht zur Verfügung steht, muss durchgehend gewährleistet sein! Wenn diese Punkte nicht zu 100% sichergestellt werden können, muss generell von der Einführung einer digitalen, zentral gesteuerten Währung abgesehen werden.</t>
  </si>
  <si>
    <t>Sicherung der Privatsphäre! Es muss weiterhin möglich bleiben Zahlungen durchführen zu können, ohne Rückschlüsse auf die Verwendung ziehen zu können.</t>
  </si>
  <si>
    <t>Vielseitige Zugriffsmöglichkeiten (Smartphone, Computer, Terminals in Geschäftsbanken und öffentlichen Ämtern) sicherstellen</t>
  </si>
  <si>
    <t>Nee, digitale euro opslag dient dezelfde opties te hebben als in de huidige crypto wereld (online wallets, hardware wallets etc.)</t>
  </si>
  <si>
    <t>Ik zie geen problemen zolang het maar net zo gemakkelijk is als nu in de huidige digitale crypto wereld. Ik vind het wel belangrijk dat we niet afhankelijk zijn van banken maar dat iedereen zelf zijn digitale rekening kan openen.</t>
  </si>
  <si>
    <t>Onafhankelijk van banken kunnen werken, hardware wallets als online software wallets (op computer als telefoon) .</t>
  </si>
  <si>
    <t>nee</t>
  </si>
  <si>
    <t>In plaats van nu verplicht naar commerciele banken moeten gaan voor een rekening de optie bieden voor gebruik maken van de centrale bank (die niet commercieel is)</t>
  </si>
  <si>
    <t>zonder banken rechstreeks onderling digitaal overmaken tussen banken dient mogelijk te zijn.</t>
  </si>
  <si>
    <t>encrypted versturen (met hashes)</t>
  </si>
  <si>
    <t>distributed ledger</t>
  </si>
  <si>
    <t>Encryptie</t>
  </si>
  <si>
    <t>prima</t>
  </si>
  <si>
    <t>geen limieten stellen aan digitale euro’s</t>
  </si>
  <si>
    <t>Ga het wiel niet uitvinden kopieer hoe crypto currencies nu werken.</t>
  </si>
  <si>
    <t>Door het mogelijk maken om geld te swappen tegen een transactie fee.</t>
  </si>
  <si>
    <t>nee, digitale euro mag overal ter wereld gebruikt worden.</t>
  </si>
  <si>
    <t>nana ledger s en X, trexor, smartphone, ipad, computers allemaal zijn geschikt</t>
  </si>
  <si>
    <t>helpen testen of beoordelen van het concept</t>
  </si>
  <si>
    <t>Blockchain ist äußerst interessant. In Prinzip werden Daten durch Transparenz verifiziert. Trotzdem braucht es Privatsphäre und Sicherheit für den Bürger.</t>
  </si>
  <si>
    <t>Da das Geld nicht gedruckt wird, braucht es eine Methode, um die Menge natürlich und nicht zu künstlich zu kontrollieren, um das Vertrauen und den Wert der Währung zu gewährleisten. Beim Gold Standard hing es an der Menge Gold, die aus der Erde geholt wurde. Aktuell wird gesagt, was gedruckt werden soll. Eine Annäherung an eine weniger politische Quelle wäre wünschenswert.</t>
  </si>
  <si>
    <t>Sparen wäre bei blockchain insofern möglich, dass die Nutzer Geld anlegen in Rechenpower und so vom Mining profitieren...</t>
  </si>
  <si>
    <t>Blockchain klingt sinnvoll. Schweden testet es ja schon für die digitale Krone</t>
  </si>
  <si>
    <t>Sicherheit muss definitiv gewährleistet sein</t>
  </si>
  <si>
    <t>Digitaler Euro sollte wie ein Vermögenswert ausgestaltet sein und direkt auf einem Konto bei der Zentralbank aufbewahrt werden können (ohne Ausfallrisiko von bisherigen Guthaben auf Bankkonten). Weiterhin muss eine Übertragung an andere Personen und Unternehmen möglich sein. Denkbar ist dann auch, dass Treuhänder die Aufbewahrung übernehmen, wenn diese bspw. einen Mehrwert ggü. dem eigenen Zentralbankkonto bieten (wie Auswertungen zu Zahlungen, Guthabenzinsen, usw).</t>
  </si>
  <si>
    <t>Ich bin prinzipiell gegen einen digitalen Euro, weil er ein weiteres Puzzlesteichen auf dem Weg in die totale Überwachung ist.</t>
  </si>
  <si>
    <t>s. oben. Ich brauche und will das nicht!</t>
  </si>
  <si>
    <t>Ich habe diese Aussage nur getroffen,  weil man mir keine andere Wahl lässt. Das sagt doch schon alles, oder?</t>
  </si>
  <si>
    <t>Gar keine.</t>
  </si>
  <si>
    <t>N/A.</t>
  </si>
  <si>
    <t>Ihn gar nicht erst einführen.</t>
  </si>
  <si>
    <t>GENAU DARUM GEHT ES! AUF DIESE WEISE KÖNNEN WIR ALLE NACH BELIEBEN ENTEIGNET WERDEN. DANKE,  SO HABE ICH MIR EUROPA NICHT VORGESTELLT!</t>
  </si>
  <si>
    <t>Das ist so etwas von pervers, jetzt sollen sich die Lämmer nicht nur den Schlachter auswählen, sondern auch gleich noch sagen, wie sie geschlachtet werden wollen.
Na dann Prost!</t>
  </si>
  <si>
    <t>Am besten alles gleich an die EZB überweisen, dann hat man endlich, was man will.</t>
  </si>
  <si>
    <t>Ich möchte das es weiter Bargeld gibt mit dem man Anonym zahlen kann.
AUF KEINEN FALL EINE DIGITALE WÄHRUNG!</t>
  </si>
  <si>
    <t>kein anonymes bezahlen mehr</t>
  </si>
  <si>
    <t>Der digitale Euro müsste sicher vor Hackern und auch störungsfrei verfügbar sein.</t>
  </si>
  <si>
    <t>Echtzeit-Überweisungen</t>
  </si>
  <si>
    <t>Sicherheitswarenesse der User</t>
  </si>
  <si>
    <t>Technisch wäre die flexible Lösung auch ohne Intermediäre möglich, warum bieten Sie diese nicht an?</t>
  </si>
  <si>
    <t>Transfer von physikalischen hin zu digitalem Euro</t>
  </si>
  <si>
    <t>Wozu benötigt ein digitaler Euro noch Intermediäre? Das ist Geschichte die Sie hier in Aussicht stellen, aber nicht zukunftsweisend.</t>
  </si>
  <si>
    <t>Diverse. Wenn Sie hier schon unbedingt einen Intermediär wollen schlage ich das jeweilige Finanzamt in Kombination mit den Strafverfolgungsbehörden vor.</t>
  </si>
  <si>
    <t>Den User eingehend Schulen!</t>
  </si>
  <si>
    <t>Volle Transparenz! Das funktioniert auch in anderen Ländern sehr gut!</t>
  </si>
  <si>
    <t>Fragwürdig und besorgniserregend, da es kein faol Safe System gibt</t>
  </si>
  <si>
    <t>Kontrolle der Zahlungsströme.</t>
  </si>
  <si>
    <t>Keine Obergrenze! Ausser individuell einstellbare.</t>
  </si>
  <si>
    <t>Das Benkemsystem in diesem Kontext ist eine vom Aussterben bedrohte Art. Hier wäre die einzigartigeöglichkeit Transparenz und Kontrolle unter Reduktion von Risiken zu erlangen wenn die Ausgabe des dEuro über die EZB direkt erfolgen würde.</t>
  </si>
  <si>
    <t>Kompatibilität der jeweiligen Systeme</t>
  </si>
  <si>
    <t>Nein, im Gegenteil.</t>
  </si>
  <si>
    <t>Implantate.</t>
  </si>
  <si>
    <t>Von Feasability studies bis hin zur Infrastruktur-Bereitstellung</t>
  </si>
  <si>
    <t>Keinen digitalen Euro!</t>
  </si>
  <si>
    <t>Gläserne Bürger!</t>
  </si>
  <si>
    <t>Keine, da kein Digiteuro!</t>
  </si>
  <si>
    <t>Warum ist in der Umfrage der Punkt "kein digitaler Euro nicht als Wahlmöglichkeit aufgeführt? Die Umfrage ist nicht neutral gehalten, also nicht korrekt.</t>
  </si>
  <si>
    <t>Mangelhafte Fälschungssicherheit.</t>
  </si>
  <si>
    <t>Keine Angabe.</t>
  </si>
  <si>
    <t>Er muss dem Bargeld in seinen Eigenschaften entsprechen.</t>
  </si>
  <si>
    <t>Die Hoheit darüber muss bei der EZB liegen, analog zum Bargeld.</t>
  </si>
  <si>
    <t>Er soll nur wie Bargeld verwendet werden können!</t>
  </si>
  <si>
    <t>Die gleichen, wie die Geschäftsbanken.</t>
  </si>
  <si>
    <t>Keine Ahnung!</t>
  </si>
  <si>
    <t>Das ist Sache von Fachleuten!</t>
  </si>
  <si>
    <t>Nur das Allernotwendigste!</t>
  </si>
  <si>
    <t>Mengenbegrenzungen sind gut.</t>
  </si>
  <si>
    <t>Wahrscheinlich gar nicht.</t>
  </si>
  <si>
    <t>Den Überschuss einfach einem Konto gutschreiben.</t>
  </si>
  <si>
    <t>Es sollte nur eine Geldbörse für digitale Euros geben, wie bei Bargeld.</t>
  </si>
  <si>
    <t>Entsprechend Bargeld - hat einen nominalen Wert.</t>
  </si>
  <si>
    <t>Computer und Mobiltelefon.</t>
  </si>
  <si>
    <t>A PSEUDONYM</t>
  </si>
  <si>
    <t>talk to my friends and my family</t>
  </si>
  <si>
    <t>Wenn viel zu viele Daten über meine Person und Transaktionen erfassten werden sollten, würde ich das digitale Euro nur zögerlich nutzen.</t>
  </si>
  <si>
    <t>Keinen 100% Schutz vor Häckern oder anderem</t>
  </si>
  <si>
    <t>Bei nicht ausreichender Sicherheit haben Kriminelle leichtes spiel.</t>
  </si>
  <si>
    <t>Signaturen</t>
  </si>
  <si>
    <t>Es sollte keine Internediäre geben</t>
  </si>
  <si>
    <t>Kryptographie</t>
  </si>
  <si>
    <t>Alle Geräte die die benötigten kryptographiefunktionen ausführen können. Wie Smartphones, PC, Server, Single Board Computer (z.B. Verkaufsautomaten)</t>
  </si>
  <si>
    <t>Privatsphäre: Konten anonym nur durch Kryptographieschlüssel identifiziert.</t>
  </si>
  <si>
    <t>Die Zentralbank sollte keinen Einfluss haben. Der digitale Euro sollte algorithmisch ausgeschüttet werden über Mehrheitsvotum der Mitgliedsstaaten.</t>
  </si>
  <si>
    <t>Keine gestaffelte Verzinsung</t>
  </si>
  <si>
    <t>Keine Obergrenze</t>
  </si>
  <si>
    <t>Das sollte kein Merkmal des digitalen Euro sein sondern der Geldwechsel sollte über klassische Exchanges laufen.</t>
  </si>
  <si>
    <t>Nein sollte nicht begrenzt werden.</t>
  </si>
  <si>
    <t>Die Reihenfolge ist so richtig.</t>
  </si>
  <si>
    <t>Die Sicherheit meines Kontos ist mir sehr wichtig d.h
Hackerangriffen muß das System unbedingt Stand halten können um nicht am Ende ohne Geld da zustehen.</t>
  </si>
  <si>
    <t>Keine Ahnung was technisch überhaupt möglich ist.</t>
  </si>
  <si>
    <t>Ich kann mir eine Kombination beider Optionen vorstellen je nach dem was gebraucht wird sollte bevorzugt und automatisch genutzt werden können.</t>
  </si>
  <si>
    <t>Die Vorschläge sollten angenommen werden und mit dem Interesse der Verbraucher des Staates in Einklang gebracht werden um eine möglichst große Akzeptanz und Wahrung der Interessen zu erreichen.</t>
  </si>
  <si>
    <t>Jedes Unternehmen sollte sich technisch darauf einstellen den Zahlungsverkehr digital durchzuführen.</t>
  </si>
  <si>
    <t>Die Regeln müssen im Vorfeld festgelegt werden und sollten in der EU einheitlich sein und angewendet werden.</t>
  </si>
  <si>
    <t>Keine Ahnung was es für technische Möglichkeiten gibt.</t>
  </si>
  <si>
    <t>Na ja es sollte die richtige Software, Sicherheitssystem und Experten beauftragt werden die Ständig darüber wachen.</t>
  </si>
  <si>
    <t>Klingt erstmal nicht schlecht.</t>
  </si>
  <si>
    <t>Euro Zeichen</t>
  </si>
  <si>
    <t>Wenn uns durch die Nutzung daraus keine Nachteile entstehen muss man es nicht begrenzen.</t>
  </si>
  <si>
    <t>Keine fachliche Antwort möglich.</t>
  </si>
  <si>
    <t>Bin eine private Person und möchte alles digital bezahlen können.</t>
  </si>
  <si>
    <t>Potrebbero opporsi le aziende bancarie</t>
  </si>
  <si>
    <t>Potrebbe esserci una specie di wallet elettronico dove uno può destinare una somma ad un elemento terzo con la supervisione ed il controllo della banca centrale europea. Per le disabilità a parte alcune gravissime si possono disporre metodi alternativi</t>
  </si>
  <si>
    <t>Fornitori di servizi</t>
  </si>
  <si>
    <t>Assistenza, consulenza e innovazione dei servizi offerti</t>
  </si>
  <si>
    <t>Garanzia e affidabilità nello svolgimento dell’intermediazione</t>
  </si>
  <si>
    <t>Una specie di criptovaluta interconnessa e non modificabile da una unica entità e soprattutto che nessuno la possa rubare e fare sparire, cioè se una somma lascia un wallet deve finire in un altro wallet e basta in modo che non scompaia l’operazione eseguita anche a distanza di molto tempo con archivi che anche se modificabili non permettano la cancellazione dello storico così che rimanga sempre traccia di tutti i movimenti di denaro anche quelli annullati</t>
  </si>
  <si>
    <t>Un codice univoco che accompagni qualsiasi trasferimento di denaro da un device ad un’altro. Nessuno può rubarlo senza che la banca centrale o la banca intermediaria lo sappia. La privacy non è tale nemmeno nelle operazioni clandestine figuriamoci nella vita di tutti i giorni. Più che altro è un’alibi per alcuni. Credo che si possa parlare di privacy solo a livello individuale, il pagamento coinvolge almeno un’altro soggetto esterno perciò a quel punto la privacy che senso ha?</t>
  </si>
  <si>
    <t>Ho già risposto, c’è bisogno di impedire che si verifichino azioni illegali e serve trasparenza tra gli interessati.</t>
  </si>
  <si>
    <t>Non so se sono strumenti necessari o altro</t>
  </si>
  <si>
    <t>Se i pagamenti sono sempre tracciabili qual’è la necessità di limitare i pagamenti?</t>
  </si>
  <si>
    <t>Dispositivi mobili possibilmente integrati in quelli che attualmente sono smartwatch e smartphone.</t>
  </si>
  <si>
    <t>Dovrebbe rispettare il tasso di cambio del momento in cui l’operazione si può definire conclusa e dovrebbe essere controllata dall’intermediario</t>
  </si>
  <si>
    <t>Mi piacerebbe pensare di no a meno che vengano meno le garanzie sancite dalla banca centrale a tutela dei suoi utilizzatori.</t>
  </si>
  <si>
    <t>Telefoni/computer e orologi intelligenti. Io eviterei la Smart card perché per funzionare ha bisogno di un hardware; un dispositivo portatile dedicato diventerebbe ingombrante e fastidioso. L’aggiunta di ulteriori dispositivi, secondo me, disincentiverebbe l’uso della moneta elettronica e le persone si terrebbero il portafoglio in tasca</t>
  </si>
  <si>
    <t>Nessuno perché non abbiamo le capacità richieste</t>
  </si>
  <si>
    <t>Er sollte zusammen mit Technologieunternehmen (Apple, Google) einfach in die Betriebssysteme der Smartphones eingebunden sein</t>
  </si>
  <si>
    <t>Gibt es keine....</t>
  </si>
  <si>
    <t>Schaut euch das System von PayPal mal an.</t>
  </si>
  <si>
    <t>Auf jeden Fall mit einer Obergrenze.</t>
  </si>
  <si>
    <t>Alles nicht sicher .....</t>
  </si>
  <si>
    <t>Der Datenschutz und der Schutz der Privatsphäre sollte an erster Stelle stehen. Außerdem sollte der digitale Euro gegen Diebstahl und Hackerangriffe geschützt sein, z.B. durch eine zusätzliche Identifikation z.B. per Fingerabdruck.</t>
  </si>
  <si>
    <t>Jeder Bürger sollte einen digitalen Euro als physischen Gegenstand erhalten, den er genauso wie Bargeld überall und jederzeit nutzen könnte.</t>
  </si>
  <si>
    <t>extra Kosten, unsicher</t>
  </si>
  <si>
    <t>analog ec karte</t>
  </si>
  <si>
    <t>physische euro</t>
  </si>
  <si>
    <t>analog banken</t>
  </si>
  <si>
    <t>analog bitcoin</t>
  </si>
  <si>
    <t>mengenbegrenzung analog pysischem geld</t>
  </si>
  <si>
    <t>ka</t>
  </si>
  <si>
    <t>umrechnungskurse analog bargeld</t>
  </si>
  <si>
    <t>analog bargeld</t>
  </si>
  <si>
    <t>mobiltelefone</t>
  </si>
  <si>
    <t>nix</t>
  </si>
  <si>
    <t>Andere: Angst vor Überwachung, Gläsern zu werden.</t>
  </si>
  <si>
    <t>physisches Gerät könnte zur Barrierefreiheit beitragen.</t>
  </si>
  <si>
    <t>Wenn ich Geld von meinem Arbeitgeber oder durch einen Verkauf bekomme, dann möchte ich nicht, dass sich eine Bank dazwischen hängt und über Gebühren Geld abzwackt.</t>
  </si>
  <si>
    <t>keinen</t>
  </si>
  <si>
    <t>Keiner braucht einen "digitalen" Euro</t>
  </si>
  <si>
    <t>Totale Überwachung. Bargeld ist die einzig vernünftige Zahlungsart.</t>
  </si>
  <si>
    <t>Es soll keine zusatz kosten kimmen</t>
  </si>
  <si>
    <t>.ob dass reibungslos klappt</t>
  </si>
  <si>
    <t>Was kassiert. Wenn der digitale Euro nicht geht. Wie kann ich sonst zahlen</t>
  </si>
  <si>
    <t>L'assenza di Internet, pirati informatici.</t>
  </si>
  <si>
    <t>Prevedere delle sim che funzionino come carte prepagate, sulla quale caricare l'euro digitale, come avviene oggi per i telefoni, in grado quindi di funzionare senza internet. Avere numeri di telefono per sapere il credito residuo per gli utenti più anziani, mentre per quelle più giovani bastano gli smartphone con le app dedicate e le loro sim, come strumento di caricamento dell'euro digitale.</t>
  </si>
  <si>
    <t>Ich möchte den digitalen Euro nicht.</t>
  </si>
  <si>
    <t>Einfachheit des Systems, privat, es soll keine andere Person o. auch der Staat Zugriff mein Zahlungsverhalten haben. Ich möchte kein "Gläserner" Kunde werden</t>
  </si>
  <si>
    <t>Die Frage kann ich nicht beantworten, da ich sie nicht verstehe. Der Berichte müsste auf Deutsch verfügbar sein. Mein Englisch ist nicht so gut, dass ich seitenweise Texte problemlos übersetzen kann. Im dem Sinne ist die Umfrage nicht "Barrierefrei".</t>
  </si>
  <si>
    <t>Leider auch hier die Barriere - Englischer Text-.</t>
  </si>
  <si>
    <t>Der digitale Euro sollte einen 1:1 Wechselkurs zum realen Euro haben und sich lediglich in seiner Transaktionsform  unterscheiden.</t>
  </si>
  <si>
    <t>Intransparenz, zu hohe Gebühren, keine Vorteile, Hackbarkeit, komplizierter Wechsel zum Real-Euro</t>
  </si>
  <si>
    <t>Tools zur Visualisierung des Guthabens, auch für Kinder. Günstige Wallets mit Guthabenbegrenzung. Zum Erlernen des Umgangs mehrere wallets um dann physische Faktoren zu nutzen um die Menge besser zu verdeutlich. Bspw. 6 wallets à50€ sehen für ein Kind mehr aus wie eines mit 300€. Zum Bezahlen bei Bäcker darf das Kind dann nur eines mitnehmen. Zum Geburtstag gibt es dann neue Wallets mit Guthaben. Können ja auch neu aufgeladen werden, sollten halt in der Ansvhaffung günstig sein</t>
  </si>
  <si>
    <t>Ganz klar die Kombination aus dezentralem und zentralem System</t>
  </si>
  <si>
    <t>Investoren und Kreditrolle, keine Vermögensverwalter mehr, sondern wenn nur zur Geldanlage</t>
  </si>
  <si>
    <t>Wallets, digitale Implantate als Sicherheitsschlüssel, Abschaffung der GEZ, Zahlung über Kontaktinformationen anstatt komplizierter Kontonummern</t>
  </si>
  <si>
    <t>Seriös, erstmal die Bafin restaurieren, damit kein 2. Wirecard bei so etwas passiert, damit diese dann auch ihre entsprechende Kontrollfunktion erfüllt und Personen wieder Finanzinstituten vertrauen können</t>
  </si>
  <si>
    <t>Harte Strafen für Kriminelle, Rückverfolgbarkeit jedes einzelnen E-Euros (einzigartiger Code), eindeutige Identifikation aller Teilnehmer, Mehrfaktorauthetifizierung, Schleusenterminals "Geld wird vorgemerkt aber erst später tatsächlich umgebucht". Sender hat keinen Zugriff darauf, bei Beschwerde wird es eingefroren, dadurch entschleunigt sich alles. KI überwacht Auffälligkeiten und freezed im Zweifelsfall das Geld vorerst ein. Außer bei möglichen authetifizierten Verbindungen, Mutter-Kind, Arbeitgeber-Arbeitnehmer, dort direkt Umbuchung. Aber bei Geldsendungen an nicht registrierten Verbindungen oder Zahlungen. Registrierung dauert X-Zeit.</t>
  </si>
  <si>
    <t>Wallets mit private key</t>
  </si>
  <si>
    <t>(Registrierungs)infos hinter Public Keys werden Puzzleartig unter mehreren Parteien verteilt und abgelegt. Eine Authentifizierungs KI, die überprüft ob eine Behörde oder legitimierte Person die weiteren Infos abfragt, einen Behördenserver mit entsprechenden Zugriffsrechten und greifen auf Teil-Datenpakete die ein spezielles Programm zusammencodiert</t>
  </si>
  <si>
    <t>Angepasst an real-euro</t>
  </si>
  <si>
    <t>Warum sollte es Zinsen geben?</t>
  </si>
  <si>
    <t>Warum eine Obergrenze?</t>
  </si>
  <si>
    <t>Warum das? Wäre nachteilig, je mehr der genutzt wird, desto ehr wird er als "Leitwährung" gesehen.</t>
  </si>
  <si>
    <t>Digitale Implantate,</t>
  </si>
  <si>
    <t>Riskant: Hacker, Terroristen, Stromausfall... Abhängig sein.</t>
  </si>
  <si>
    <t>Ich vermisse die Variante, den digitalen Euro abzulehnen.</t>
  </si>
  <si>
    <t>Schnell und sicher, sind die Hauptkriterien!</t>
  </si>
  <si>
    <t>Wenn das Bargeld komplett abgeschafft würde.</t>
  </si>
  <si>
    <t>Smartphone - Volkshandy</t>
  </si>
  <si>
    <t>Überall und zu jeder Zeit nutzbar!</t>
  </si>
  <si>
    <t>Keinen Einführen!</t>
  </si>
  <si>
    <t>Wie sicher ist das ganze eigentlich?</t>
  </si>
  <si>
    <t>Die Einfachheit. Ältere Menschen kommen mit der heutigen Technik nicht zurecht. Das sehe ich immer am Auto fahren. Die älteren Menschen wissen nicht wwas sie mit den ganzen Bedientasten machen sollen</t>
  </si>
  <si>
    <t>Es nicht online zu machen</t>
  </si>
  <si>
    <t>Unsicheres Zahlungsmittel, wegen Cyber-Attacken.
Außerdem gibt es viele Berufsgruppen vom zusätzlichen Einkommen des Trinkgeldes abhängig, dies würde vermehrt abgeschafft werden.
Finanzen können besser kontrolliert werden und das gesamte Vermögen unproblematischer eingefroren werden.</t>
  </si>
  <si>
    <t>Ich möchte auch weiterhin lieber mit Bargeld zahlen.</t>
  </si>
  <si>
    <t>Soll ICH jetzt hier Lösungsvorschläge anbieten für etwas, was ich gar nicht haben will?</t>
  </si>
  <si>
    <t>Bankkonten sollten für alle vorhanden sein</t>
  </si>
  <si>
    <t>Keine Auswahlmöglichkeit für eine vollständige Ablehnung. Digitale Währungen sind nicht kriegen sicher und stellen eine Enteignung dar.</t>
  </si>
  <si>
    <t>Keine nutzung</t>
  </si>
  <si>
    <t>Anonymität</t>
  </si>
  <si>
    <t>Wieder keine Möglichkeit keine Nutzung anzugeben</t>
  </si>
  <si>
    <t>Keine, hier würde nur big data 2.0 implememtiert</t>
  </si>
  <si>
    <t>Diese Dienstleistung würde wieder nur zu Lasten der Privatsphäre und Anonymität legen.</t>
  </si>
  <si>
    <t>Unabhängig von der Rangfolge bin ich komplett und ausdrücklich gegen eine Einführung eines digitalen Euros.
Ich möchte NICHT das ein digitaler Euro eingeführt wird!
Ich bin strickt gegen die Einführung eines digitalen Euros.</t>
  </si>
  <si>
    <t>Ich bin komplett und ausdrücklich gegen eine Einführung eines digitalen Euros.
Ich möchte NICHT das ein digitaler Euro eingeführt wird!
Ich bin strickt gegen die Einführung eines digitalen Euros.</t>
  </si>
  <si>
    <t>Haftung bei Hackerangriffen, wenn das Konto gehackt wird.</t>
  </si>
  <si>
    <t>Nutzung von digitalen Fingerabdruckscannern</t>
  </si>
  <si>
    <t>Es fehlt die Möglichkeit, den digitalen Euro abzulehnen. Ist das also eine repräsentative Umfrage?!</t>
  </si>
  <si>
    <t>Betrug durch Cyberangriffe. Ein Knopfdruck und Vermögen ist weg.</t>
  </si>
  <si>
    <t>Sie sollten den Schutz vor unbefugten Zugriffen gewährleisten.</t>
  </si>
  <si>
    <t>Es sollte transportabel sein.</t>
  </si>
  <si>
    <t>Tan-System</t>
  </si>
  <si>
    <t>Da muss sich die Zentralbank mal was Gutes und praktikables überlegen.</t>
  </si>
  <si>
    <t>Zur Null-Zins Politik muss ich nix schreiben</t>
  </si>
  <si>
    <t>Ich will den digitalen Euro GAR nicht. Warum soll ich etwas wollen, was es gut bezahlten Politikern oder Notenbanken erlaubt, mir mein Geld wegzunehmen, wenn ich es nicht in sinnlose Konsumgüter stecke??</t>
  </si>
  <si>
    <t>Abkopplung vom echten Euro, Enteignung der Bürger wegen Aufrechterhaltung einer kranken Geldpolitik</t>
  </si>
  <si>
    <t>Weiß nicht</t>
  </si>
  <si>
    <t>Verstehe immer noch nicht was ich als Bürger vom digitalen Euro habe. Außer Nachteile.</t>
  </si>
  <si>
    <t>Sehr große Rolle. Die wollen das nämlich gar nicht.</t>
  </si>
  <si>
    <t>Also ich weiß nichts, was heutzutage fehlt und mir nur der digitale Euro bringen kann.</t>
  </si>
  <si>
    <t>Ich will keine intermediaere</t>
  </si>
  <si>
    <t>Bargeld wäre ganz gut.</t>
  </si>
  <si>
    <t>Bargeld ist bargeldähnlich.</t>
  </si>
  <si>
    <t>Einstellung und Rückkehr zum Bargeld.</t>
  </si>
  <si>
    <t>Mies. Klingt jetzt schon nach negativen Zinsen ab dem ersten Euro und noch negativeren ab X Euro.</t>
  </si>
  <si>
    <t>Warum soll es eine Guthaben-Grenze geben?</t>
  </si>
  <si>
    <t>Sein lassen und viel Arbeit sparen.</t>
  </si>
  <si>
    <t>Viele Gründe gegen den digitalen Euro nennen.</t>
  </si>
  <si>
    <t>Es muss einen erkennbaren Grund geben das etablierte Girokonto nicht weiter zu nutzen.</t>
  </si>
  <si>
    <t>Nur weil blockchain Technologie genutzt wird muss sich nicht zwangsweise etwas für den Endanwender ändern. Ich sehe keine Notwendigkeit dem Kind einen speziellen Namen zu geben.</t>
  </si>
  <si>
    <t>Siehe PayPal und andere Anbieter die den Banken aktuell weit voraus sind. Z.b. Money Pool, diverse Unterkonten die als virtuelle Spardose fungieren</t>
  </si>
  <si>
    <t>Blockchain Technologie mit Mehrheit der Server in EZB Einfluss</t>
  </si>
  <si>
    <t>Keine die wirklich sicher vor Betrug sind</t>
  </si>
  <si>
    <t>Kein digitalen Euro einführen. Wenn Geldwäschevorschriften und der Bekämpfung von Terrorismusfinanzierung umgesetzt sind, dann wird der fertige Produkt sicher sehr schlecht.</t>
  </si>
  <si>
    <t>Festlegung das ein eEuro einen festen wechskurs von 1:1 besitzt</t>
  </si>
  <si>
    <t>Offline Nutzung ist ein Irrweg. Mindestens das Terminal wird online sein (müssen)</t>
  </si>
  <si>
    <t>Gute Frage</t>
  </si>
  <si>
    <t>Mit SAP und der Telekom? Ich verstehe die Frage nicht. IT Experten sollten das schon schaffen. Man darf es nur nicht Balles zu knapp Planen</t>
  </si>
  <si>
    <t>Selben Wechselkurse wie Realwährung</t>
  </si>
  <si>
    <t>Nein, sollte nicht.</t>
  </si>
  <si>
    <t>Alle gängigen digitalen Geräte</t>
  </si>
  <si>
    <t>What? In staatlich beschnittene blockchain Währunghabe ich keine Aktien</t>
  </si>
  <si>
    <t>Ja, nur gültig im Euro Raum</t>
  </si>
  <si>
    <t>Ihn nutzen</t>
  </si>
  <si>
    <t>Der digitale Euro verbraucht beim Erzeugen grosse Energiemengen.
Der digitale Euro trägt zu einer Erfassung und Durchleuchtung meines Lebens bei.
Deswegen lehne ich ihn ab.</t>
  </si>
  <si>
    <t>Wir brauchen keinen digitalen Euro!!!</t>
  </si>
  <si>
    <t>Privatsphäre, Sicherheit, Überwachung, Kontrolle.</t>
  </si>
  <si>
    <t>Mir egal.</t>
  </si>
  <si>
    <t>Security of using it. The infrastructure needed for being able to pay using the digital euro being present everywhere, not only in every euro country, but in every city and very part of every city inside those countries.</t>
  </si>
  <si>
    <t>If the idea is to help get rid of cash money, then it has to be an adequate substitute of cash money, but if it is digital at the same time there should in principle be no reason why that should automatically eliminate the second approach.</t>
  </si>
  <si>
    <t>Ich lehne den digitalen Euro ab.</t>
  </si>
  <si>
    <t>Unsicheres Zahlungsmittel, da die Sicherheit der persönlichen Daten nie ganz gewährleistet sein kann.</t>
  </si>
  <si>
    <t>Viele, vor allem ältere Menschen, tun sich mit dem digitalen Bezahlen schwer. Der digitale Euro würde die Selbstständigkeit dieser Menschen unnötig beeinträchtigen.</t>
  </si>
  <si>
    <t>Der digitale Euro würde eine größere Bevölkerungsgruppe, die Senioren, benachteiligen, da sich viele mit dem digitalen Bezahlen sehr schwer tun. Des weiteren ist der digitale Euro ein unsicheres Zahlungsmittel, da Dritte unbefugt zugriff auf Konten bekommen können.</t>
  </si>
  <si>
    <t>Sie sollen weiterhin Bargeld bereitstellen.</t>
  </si>
  <si>
    <t>Fälschungen im Zusammenhang mit dem digitalen Euro können nie ausgeschlossen werden.</t>
  </si>
  <si>
    <t>Ein lückenloser Schutz von Privatsphäre und personenbezogener Daten kann nie sicherzustellt werden.</t>
  </si>
  <si>
    <t>Die Menge des umlaufenden digitalen Euro sollte nicht zu groß sein.</t>
  </si>
  <si>
    <t>Die Software und Hardware bieten leider viele Angriffsmöglichkeiten für Hacker etc. und sind unsicher.</t>
  </si>
  <si>
    <t>Ich möchte frei entscheiden können ob ich digitale Zahlungsmittel nutze.</t>
  </si>
  <si>
    <t>Sicherheit, Gläsernheit, Fremdbestimmtheit, Datenschutz</t>
  </si>
  <si>
    <t>Sprachliche Anweisungen ausführen können</t>
  </si>
  <si>
    <t>Nein nicht im Moment</t>
  </si>
  <si>
    <t>Weiß ich nicht</t>
  </si>
  <si>
    <t>Ja zu Frage Teil 1 sonst weiß ich nicht</t>
  </si>
  <si>
    <t>Zu viel Datennutzung und Datenerhebung</t>
  </si>
  <si>
    <t>Am liebsten keinen digitalen Euro.</t>
  </si>
  <si>
    <t>Angst vor Überwachung.</t>
  </si>
  <si>
    <t>Eine tragende Rolle.</t>
  </si>
  <si>
    <t>Keine Kontrolle der einzelnen Transaktionen bis zu einem bestimmten Wert.</t>
  </si>
  <si>
    <t>Ich halte es für zu unsicher, da so im Falle einer Krise mein Geld einfach so weg ist.
Ist ja schon mehrfach passiert.
Es würde später wieder ausgeglichen, aber nicht mehr.</t>
  </si>
  <si>
    <t>Es ist nicht möglich es allen Recht zu machen und ehrlicher weiße würde ich in Thema Sicherheit, etc. auch auf keinen Fall Einbußen machen wollen.</t>
  </si>
  <si>
    <t>Ich würde eher beim Bargeld bleiben, ist sicherer.</t>
  </si>
  <si>
    <t>Keine privaten Zahlungsdienstleister, Abwicklung in der Hand der Zentralbank</t>
  </si>
  <si>
    <t>Die Unabhängigkeit von staatlichen Stellen und Anonymisierung, damit die Bürger vor Entwertung und Gebühren oder Einflussnahmen des Staates oder privater Institutionen auf die Lebensführung geschützt sind.</t>
  </si>
  <si>
    <t>Nichts, da dies in Überwachung mündet und die Freiheit des Bürgers im Umgang mit seinem Geld einschränkt.</t>
  </si>
  <si>
    <t>Mengenbegrenzung um die derzeit mögliche unbegrenzte Geldvermehrung durch Banken zu unterbinden</t>
  </si>
  <si>
    <t>Kein staatlicher Einfluss, keine Negativverzinsung, keine Gebühren.</t>
  </si>
  <si>
    <t>Nein, die Zahlung sollte überall wo sie akzeptiert wird möglich sein.</t>
  </si>
  <si>
    <t>Eine externe Wallet zur von privaten Daten (Standort, Identität, Kontonummer) unabhängigen Zahlung.</t>
  </si>
  <si>
    <t>Die Sicherheit</t>
  </si>
  <si>
    <t>Mehr Kontrolle und ein Wettbewerbsfähiges System der Händler. Mehr Kontrolle über die Datenverarbeitung.</t>
  </si>
  <si>
    <t>Ich möchte den digitalen Euro gar nicht nutzen. Diese Option kann ich hier nicht wählen. Damit würde diese Abstimmung unberechtigterweise für jeden Teilnehmer seine Zustimmung für einen digitalen Euro bedeuten.</t>
  </si>
  <si>
    <t>Ein digitales Zahlungsmittel bedeutet zwangsläufig einen gläsernen Bürger. Das lehne ich kategorisch ab.</t>
  </si>
  <si>
    <t>Die einzige Möglichkeit Menschen nicht zu benachteiligen liegt darin den digitalen Euro erst gar nicht einzuführen.</t>
  </si>
  <si>
    <t>Ein Schutz der Privatsphäre ist in dem System weder vorgesehen noch gewünscht.</t>
  </si>
  <si>
    <t>Meiner Meinung nach sollte eine Währung die dem Handel zwischen Menschen dient vollständig ohne diese Institutionen auskommen.</t>
  </si>
  <si>
    <t>Möglich ist jede Form der Überwachung und diese sollte kategorisch abgelehnt werden.</t>
  </si>
  <si>
    <t>Natürlich sollten Sie der Datenschutz Grundverordnung nach handeln und auch den jeweiligen nationale Datenschutz Verordnungen entsprechen.</t>
  </si>
  <si>
    <t>Kein e Wallet einführen und beim Bargeld bleiben.</t>
  </si>
  <si>
    <t>Siehe letzte Antwort. Bargeld beibehalten totalüberwachung in die Haare schmieren.</t>
  </si>
  <si>
    <t>Digitalen Euro nicht einführen und Bargeld weiter nutzen wie bisher.</t>
  </si>
  <si>
    <t>Einer geringeren Verzinsung von hohen Guthaben würden die privaten Eigner der Zentralbanken und Banken nicht zustimmen. Daher ist dieser Hinweis in Klammern manipulativ. Die Mengenbegrenzungen und gestaffelten Zinsen treffen daher mal wieder nur Kleinanleger.</t>
  </si>
  <si>
    <t>Auf eine online Nutzung des Euros verzichten.</t>
  </si>
  <si>
    <t>Auf die Obergrenze verzichten.</t>
  </si>
  <si>
    <t>Keine, wenn man sich die Einführung spart.</t>
  </si>
  <si>
    <t>Er sollte in nicht digitaler Form als Bargeld genutzt werden und in wechselstuben oder bankfilialen physikalisch getauscht werden.</t>
  </si>
  <si>
    <t>Der nicht digitale Euro sollte genau so gewechselt werden wie bisher.</t>
  </si>
  <si>
    <t>Keine Anpassung notwendig bei Beibehaltung des jetzigen Geldes.</t>
  </si>
  <si>
    <t>Gar nichts. Weil ich den digitalen Euro absolut ablehne.</t>
  </si>
  <si>
    <t>Ja, leider kann man nicht ankreuzen das man den digitalen Euro überhaupt nicht möchte und braucht.</t>
  </si>
  <si>
    <t>Ja, das Vertrauen in die EZB, eigentlich in sämtliche von Brüssel angedachten Ideen bezüglich des Bargeldes.</t>
  </si>
  <si>
    <t>Ich möchte keines von beiden</t>
  </si>
  <si>
    <t>Sie sollten ihn kritisch hinterfragen, ist der digitale Euro ersteinmal eingeführt, ist die Abschaffung des Bargeldes nicht mehr weit entfernt. Bargeld ist Freiheit.</t>
  </si>
  <si>
    <t>Profitieren werden nur die Banken und Unternehmen, nicht die Bevölkerung.</t>
  </si>
  <si>
    <t>Gar nicht erst einführen</t>
  </si>
  <si>
    <t>Meiner Meinung nach, wird es im digitalen Zeitalter keinen zuverlässigen Schutz vor Cyberkriminalität geben.</t>
  </si>
  <si>
    <t>Meines Erachtens besitzen wir genug Möglichkeiten um bargeldlos zu zahlen, es bedarf keiner weiteren Zahlungsart.</t>
  </si>
  <si>
    <t>Der Digitale Euro muss einfach sein, gut und vielschichtig einsetzbar sein</t>
  </si>
  <si>
    <t>Verknüpfbar per Handy für die jüngeren/"moderneren"
Extra Gerät für die weniger....</t>
  </si>
  <si>
    <t>Einfache Bezahlung auch ohne Internet, gute Verknüpfung mit Bankkonten zur Aufladung der digitalen Geldbörse, Aufbewahrung des Geldes in dieser Börse ohne Zinsprobleme/ ohne positive/negative Zinsen</t>
  </si>
  <si>
    <t>Eine neutrale Haltung zum digitalen Euro</t>
  </si>
  <si>
    <t>"Mining" ist eine Lösung, wobei diese für die Ökobilanz schlecht wäre, gut wäre ein System vergleichbar mit dem XLM System, welches sehr gut funktioniert, mit vergleichsweise wenig Aufwand</t>
  </si>
  <si>
    <t>NFC für direkte Bezahlung, sehr gute immer aktuelle Sicherheits-Firewalls, Limits für Kinder, reguliert von den Eltern und den Ländern/vom Bund/EZB</t>
  </si>
  <si>
    <t>Überweisungslimits/ ab 500€ wird eine kurze interne Untersuchung veranlasst, Nutzer für die Verwaltung nur eine Nummer, hinter der alles anonymisiert abgespeichert wird für einen bestimmten Zeitraum</t>
  </si>
  <si>
    <t>Ein fester Steuersatz von ~2% bei jeder Überweisung würden Geldwäsche schaden, Verzinsung halte ich für etwas schwierig</t>
  </si>
  <si>
    <t>Abhängig der Nutzungsart-&gt;
Private Überweisung ohne Verzinsung
Einkauf oder ähnliches mit</t>
  </si>
  <si>
    <t>Ein internes Protokoll, dass möglicherweise eine gestaffelte Auszahlung generiert</t>
  </si>
  <si>
    <t>Am besten gar nicht integrieren, sondern abseits, um Bankeninteressen zu umgehen</t>
  </si>
  <si>
    <t>Fester Preis, gut händelbar</t>
  </si>
  <si>
    <t>Nein, sollte wie der normale Euro nutzbar sein</t>
  </si>
  <si>
    <t>Handy für unterwegs
PC für Überweisungen
NFC Cards als Alternative zum Handy</t>
  </si>
  <si>
    <t>Mein persönliches Interesse und Wissen als Crypto Interessierter und Kenner, sowie selbst höchst Interessierter am Digi-€</t>
  </si>
  <si>
    <t>Ich will den e Euro nicht</t>
  </si>
  <si>
    <t>Will Bargeld behalten</t>
  </si>
  <si>
    <t>Bargeld !!!!</t>
  </si>
  <si>
    <t>Ich möchte das Bargeld behalten</t>
  </si>
  <si>
    <t>Nix , möchte dasbargeld behalten</t>
  </si>
  <si>
    <t>Ihn nicht einführen</t>
  </si>
  <si>
    <t>Er sollte nicht vorhanden sein</t>
  </si>
  <si>
    <t>Ich möchte ausnahmslos Bargeld</t>
  </si>
  <si>
    <t>Das Vertrauen der Bevölkerung in digitale Systeme wird immer geringer</t>
  </si>
  <si>
    <t>Komplett unabhängig von den Regierungen</t>
  </si>
  <si>
    <t>Ich möchte keine digitale Währung! Sie suggerieren, man hätte eine Wahl. Digitale Währung ja/nein. Diese Entscheidung findet man auf ihrer Seite allerdings nicht. Nochmal: ICH MÖCHTE KEINE DIGITALE WÄHRUNG!</t>
  </si>
  <si>
    <t>Ich lehne eine digitale Währung rundweg ab!</t>
  </si>
  <si>
    <t>Es ist mir völlig egal was sie sich hier zusammenspinnen: ICH LEHNE EINE DIGITALE WÄHRUNG AB!</t>
  </si>
  <si>
    <t>ICH LEHNE EINE DIGITALE WÄHRUNG AUFS ENTSCHIEDENSTE AB!!!</t>
  </si>
  <si>
    <t>Gar keine! Eine digitale Währung lehne ich ab</t>
  </si>
  <si>
    <t>Ich lehne eine digitale Währung ab</t>
  </si>
  <si>
    <t>Ich sehe eine digitale Währung nicht als sicher an da alles heckbar ist</t>
  </si>
  <si>
    <t>Sobald es möglich ist, dass mein Geld durch irgendjemand eingefroren werden kann, alle meine Transaktionen nachverfolgen werden können oder durch negative Zwangszinsen das verfügbare Geld verringert wird, ist es für mich nicht mehr interessant.</t>
  </si>
  <si>
    <t>Bleibt einfach beim analogen Bargeld, dann gibt es diese Probleme nicht.</t>
  </si>
  <si>
    <t>Die Zentralbank soll Geldwertstabilität sicher stellen. Nur so kann Vertrauen aufgebaut werden (was aktuell immer weniger der Fall ist).</t>
  </si>
  <si>
    <t>Ja! Durch Kopplung an Goldreserven.</t>
  </si>
  <si>
    <t>Ich möchte eigentlich, dass das Bargeld komplett bleibt!</t>
  </si>
  <si>
    <t>Dass die Cyber-Kriminnalität immer weiter steigt.</t>
  </si>
  <si>
    <t>Wie wär es einfach mit ner digitalen Geldbörse</t>
  </si>
  <si>
    <t>Gar nichts</t>
  </si>
  <si>
    <t>Ich möchte keinen digitalen Euro sondern Bargeld</t>
  </si>
  <si>
    <t>Keine Anonymität im zahlunhsverkehr</t>
  </si>
  <si>
    <t>Ich wünsche kein digitales Geld.</t>
  </si>
  <si>
    <t>Keine, dir kosten nur Geld</t>
  </si>
  <si>
    <t>Mobiltemefone</t>
  </si>
  <si>
    <t>Je veux pouvoir le convertir en or.</t>
  </si>
  <si>
    <t>La confiance : contrefaçon, cryptographie, liquidité.</t>
  </si>
  <si>
    <t>Convertibilité en or.</t>
  </si>
  <si>
    <t>La convertibilité en or est essentielle, au moins dans un premier temps.</t>
  </si>
  <si>
    <t>Offrir un service de convertibilité.</t>
  </si>
  <si>
    <t>Si l’euro numérique est un succès, les banques n’y auront rien gagné.</t>
  </si>
  <si>
    <t>Surface financière large et stable.</t>
  </si>
  <si>
    <t>Éviter cryptage basé sur les nombres premiers (style RSA) et privilégier le hachage. Explorer les combinaisons de cryptage complexe.</t>
  </si>
  <si>
    <t>Bureaux de change en or dans les lieux publics.</t>
  </si>
  <si>
    <t>Porte-monnaie électronique physique en vente libre.</t>
  </si>
  <si>
    <t>Rémunération en fonction de la vitesse de transmission.</t>
  </si>
  <si>
    <t>Solde à 10000€ par opération.</t>
  </si>
  <si>
    <t>Parité euro/or/euro numérique</t>
  </si>
  <si>
    <t>Change flottant et convertibilité en or</t>
  </si>
  <si>
    <t>Une limite géographique est une hérésie et va à l’encontre de l’idée européenne.</t>
  </si>
  <si>
    <t>Un portefeuille physique contenant nos euros et convertible en or.</t>
  </si>
  <si>
    <t>Je peux vous guider dans votre choix de cryptage.</t>
  </si>
  <si>
    <t>Bitte keinen digitalen Euro... Ich werde die Sorge nicht los, dass das (auch wenn hier betont wird, dass der Euro als physische Währung bestehen bleibt) über kurz oder lang dazu führt, die Bürger noch gläserner zu machen als es in der heutigen Zeit ohnehin schon in perversem Ausmaß der Fall ist.</t>
  </si>
  <si>
    <t>-Einschränkung der Privatsphäre
-Totale Überwachung der Zahlungsflüsse
-Diskriminierung einzelner, digital nicht angebundener Personen
-Weitere Verkomplizierung des ohnehin schon komplexen Finanzsystems</t>
  </si>
  <si>
    <t>Aus meiner Sicht nicht möglich... Wie heute bereits die Nutzung des Internets, Smartphones etc für einige Personengruppen mit großen Hürden verbunden ist.</t>
  </si>
  <si>
    <t>Eine so geringe wie möglich, da uns ja immer wieder eindrucksvoll bewiesen wurde, wohin es führt wenn Banken eine zu hohe Machtposition zugeteilt wird...</t>
  </si>
  <si>
    <t>Ein Smartphone Oder Gerät das so ähnlich arbeitet sollte dieser Probleme lösen können</t>
  </si>
  <si>
    <t>Es sollte beides möglich sein je nach Bedarf</t>
  </si>
  <si>
    <t>Einfach und sicher. Eine digitale Karte könnte ich mir vorstellen auf man evtl Geld buchen kann oder die mit der Bank verbunden ist Kleines Display könnte QR Code Erzeugen Damit könnte man dann bezahlen.</t>
  </si>
  <si>
    <t>Schnell Zahlung wäre wichtig Übertragung innerhalb weniger Sekunden.</t>
  </si>
  <si>
    <t>Es sollte keine große Registrierung nötig sein Bargeld kann man auch so ziehen. Ein Bankkonto sollte ausreichen.</t>
  </si>
  <si>
    <t>Bitcoin Technologie einsetzen bzw ähnlich aufbauen.</t>
  </si>
  <si>
    <t>Genauso wie Bargeld behandeln</t>
  </si>
  <si>
    <t>Nein erstmal nicht</t>
  </si>
  <si>
    <t>SmartWatch Ringe mit NFC Smartphone, 
In Schweden funktioniert das super</t>
  </si>
  <si>
    <t>Open source Software</t>
  </si>
  <si>
    <t>Offiziell soll die Kryptowährung zwar nicht das Bargeld ersetzen, sondern nur ergänzen. Das wird aber erwartungsgemäß nur für den Beginn gelten, nach entsprechender Bewährung wird der Druck zur Bargeldabschaffung zunehmen. Das sehe ich hinsichtlich der Überwachung (siehe Sozialkreditsystem China) und weiteren Aspekten (Negativzinsen) persönlich sehr kritisch.</t>
  </si>
  <si>
    <t>Datenschutz muss oberste Priorität haben. Eine weitere Ausweitung der Totalüberwachung der Konsumenten (Big data) ist auszuschließen.</t>
  </si>
  <si>
    <t>Überprüfbare Datenschutzregelungen.</t>
  </si>
  <si>
    <t>Ich bin skeptisch hinsichtlich der Vermeidung von Fälschbarkeit, die letztlich nur eine Frage des Aufwandes ist. Auch der Bitcoin wurde schon gefälscht.</t>
  </si>
  <si>
    <t>Bin wie gesagt skeptisch...</t>
  </si>
  <si>
    <t>Zentralbanken sollten nicht die Aufgaben von Geschäftsbanken übernehmen. Die Kompetenzen sind strikt zu trennen.</t>
  </si>
  <si>
    <t>Gestaffelte Verzinsung halte ich für unsinnig, sie entspricht nicht dem Prinzip der freien Marktwirtschaft.</t>
  </si>
  <si>
    <t>Auch Obergrenze widersprechen den Grundsätzen der freien Marktwirtschaft.</t>
  </si>
  <si>
    <t>Kostenkontrolle, Betrug, Zahlunhgstechnik, Schwierigkeiten für minderbemittelte Menschen;</t>
  </si>
  <si>
    <t>Bezahlung in Kartenform mit Ladestation (ähnlich wie Prepaid)</t>
  </si>
  <si>
    <t>Keine, nur Finanzämter, und IT Fachleute. Es geschieht schon alles digital, es wird daher kein Bankpersonal benötigt.</t>
  </si>
  <si>
    <t>Kostenkotrollsystem, Kostenplanung;</t>
  </si>
  <si>
    <t>Legitimitätsprüfungen, angemessene Gebühren</t>
  </si>
  <si>
    <t>Überwachte Schutzprogramme, stichprobenartige Transaktions- u. Bezahlungsanalysen durch die Exikutive;</t>
  </si>
  <si>
    <t>Programme (ähnlich Prepaid) für Schutzbefohlene, bargeldloses Taschengeld, Schutzprogramme und Schutzhüllen gegen Datenklau;</t>
  </si>
  <si>
    <t>Stichprobenartige Analyse von Transaktionen durch die Gewalten/Behörden.</t>
  </si>
  <si>
    <t>Keines fallsgestaffelte Verzinsung, Mehrguthaben sollte erhöht verzinst werden um ungleicher Reichtumsverteilung vorzubeugen. Obergrenzen würden dadurch entfallen.</t>
  </si>
  <si>
    <t>Offlinfunktionen mit updates</t>
  </si>
  <si>
    <t>Im Programm durch petsönliches eingeben diverser Werte mit spezifischem Code scanner auf Rechnungen usw. .</t>
  </si>
  <si>
    <t>Da Privatbanken wegfallen, Umschulungs -angebote</t>
  </si>
  <si>
    <t>Wechselkurstranzparenz</t>
  </si>
  <si>
    <t>Virenscanner, Qr Code scanner, Kamerafunktionen, Fingerabdruck uvm.</t>
  </si>
  <si>
    <t>Nutzungsberichte</t>
  </si>
  <si>
    <t>It should be easy to use, without the need to use a complicated app with many confusing options.</t>
  </si>
  <si>
    <t>mögliche zusätzliche negativ oder positiv Zinsen auf den digitalen Euro
mögliche Gebühren für den Besitz oder Nutzung</t>
  </si>
  <si>
    <t>Warum für Menschen ohne Bankkonto? Ist das dann nicht ein Bankkonto?</t>
  </si>
  <si>
    <t>Es muss möglich sein mit dem digitalem Euro  privat und anonym Geld zu transferieren.</t>
  </si>
  <si>
    <t>Regarding privacy, we assume the transactions are not publicly broadcasted but remain a level of confidentiality between the involved parties.</t>
  </si>
  <si>
    <t>Additional cost, need for a separate physical device, no interoperability with existing rails and payment methods</t>
  </si>
  <si>
    <t>integration with existing banking applications, QR code payments, need for KYC, offering of digital wallets, possibility to do low-value payments without KYC, storage on cards (potentially with chips)</t>
  </si>
  <si>
    <t>Elaboration is needed on how the combination of both systems would work.</t>
  </si>
  <si>
    <t>KYC services: client-onboarding, AML, etc. 
Additional services: treasury, corporate services, cash pooling, lending, etc. 
Distribution services: integration in e-banking and smartphone applications, providing digital wallet services 
Training and education for end-users on usages 
Incentivization for the usage of digital euro 
Facilitation of cross-border/FX payments (potentially with other digital currencies)</t>
  </si>
  <si>
    <t>Programmable payments for subsidies (limit usage/on what to spend), trade finance (automation on delivery of goods)
Tax payments (automation, transparency)</t>
  </si>
  <si>
    <t>Be a PSP or have e-money license 
Located in the European Union, IT infrastructure in Europe, need for collateral requirements depending on the license, strict KYC and AML requirements (with regular audit)</t>
  </si>
  <si>
    <t>Distributed Ledger Technology</t>
  </si>
  <si>
    <t>Distributed ledger technology (e.g. Corda, Catalyst Blockchain Platform, etc.)
Card technology for offline transactions (Tangem) 
Integration with traditional payment processing technologies and card networks 
Application compatible with Android and iOS 
Agreements with network operators to ensure the payment associated cost is minimized</t>
  </si>
  <si>
    <t>Within the DLT you could set privacy levels on a transactional level only including parties involved in the transaction. This could, for example, be the distribution banks, the central bank, and transacting parties. 
Ideally, we would design the system having specific restrictions and rules to which data is visible (with tiered levels). For example, only transactions flagged as suspicious should reveal all the data.</t>
  </si>
  <si>
    <t>We assume instruments such as quantity limits and tiered remuneration will be needed. 
Additionally, we suggest using the reserves as a tool to manage better money supply and allowing the distribution entities to loan money in digital euro.</t>
  </si>
  <si>
    <t>If the CBDC were to follow a model where Tier 1 is payment functionality and Tier 2 is store of value, we believe the following:
Tier 1 CBDC could be capped at a certain amount. Offline payments would be paid out of a user's Tier 1 balance
Citizens should be able to hold Tier 2 CBDC in large, but not necessarily unlimited, amounts at conditions that are no worse than banknotes, i.e. no negative interest rates.  Steadily decreasing remuneration rates as a user's store of value balance increases (e.g. Up to $10k at 4%, $10k - $50k at 3%, &gt; 100k at 0%), but never negative interest rates</t>
  </si>
  <si>
    <t>The potential of programmable money with a CBDC, perhaps through the usage of smart contracts, could automate the transfer of payments into specific accounts when a threshold is reached.  This could be done by having users designate a commercial bank account that the surplus funds could be deposited into (Functionality similar to Venmo where if a user does not have enough funds in their account to pay another user, you can designate a bank account in which the appropriate level of funds will be paid from)
As a user, the user could set their own thresholds in their accounts as long as its below the total threshold</t>
  </si>
  <si>
    <t>If designed using DLT, the best way to integrate would be an integration solution such as Catalyst Integration Solution that is designed to integrate DLT networks with legacy systems via connectors.  
Challenges that may need to be considered would be 1) Designing a CBDC around a common set of standards to support interoperability, also perhaps enabling atomic transactions with other CBDCs. 2) Setting standards around security and identity to guarantee resilience, interoperability, and consumer protection. 3) Rules and standards around who bears responsibility when CBDC payments go wrong, including in cases of fraud, failed transactions, cyber‑risks and privacy</t>
  </si>
  <si>
    <t>***A digital euro should be designed using  a common set of standards to support interoperability and perhaps facilitating cross-currency payments and enabling atomic transactions with other CBDCs.  On the road to full interoperability, CDBC's would need to share the same infrastructure, code languages, and standards, as well as the relevant regulatory systems
It could also require a third-party mediator between two distinct CBDCs that could validate cross-chain transfers via a consensus mechanism—ensuring that transaction information is consistent with data on both sides of the transfer. This would guarantee state transfer rules such as AML regulations are abided by while dodging the double-spend issue.
Payment finality - Need to ensure finality through DvP and integrate with FX data resources</t>
  </si>
  <si>
    <t>The digital euro *could* be limited for use outside of the euro area perhaps by establishing limits on how much non-EU citizens can hold.  Assuming that some degree of KYC is performed as users onboard, if a user is not a resident within the euro area, then there could be a limit on how much CBDC they could possess / spend at a time.  Whether it *should* be limited or not may require some further analysis, but since it is still unclear as to the potential implications that financial intermediation and cross-border capital mobility may have and their impacts on financial stability, it may be prudent to limit usage upon initial issuance.</t>
  </si>
  <si>
    <t>Mobile phones, computers, smartcards, traditional debit/credit cards, wearables, trusted mobile-POS machines, Digital wallets, downloadable mobile apps, 
DLT/Blockchain platforms (Corda, Hyperledger Fabric, Algorand, etc.)
Catalyst Integration Solution 
Catalyst Blockchain Platform 
Decentralized KYC solutions
AML solutions
Cloud technology</t>
  </si>
  <si>
    <t>Our organization is capable of performing several roles in the design and uptake of a digital euro: 1) We are currently involved in the R3 CBDC working group with numerous central banks, commercial banks, and payment providers and are gaining the necessary expertise to provide strategic consultancy to central banks looking to develop a CBDC.  2) We are capable of doing the development as we have already developed a proof-of-concept for a central bank.  3) Our proprietary products can also play a key part in a CBDC solution as they tackle the KYC challenges associated with a CBDC, as well as the integration with banks / merchants' systems, and, if built on DLT, setting up and monitoring the blockchain network upon which the solution is built.
We are also a partner of SWIFT and are their largest global services provider, working with numerous central banks as well as several Fortune 500 companies, and conducting over 400 FinTech projects.  We have also done numerous tokenization and payment related DLT projects.</t>
  </si>
  <si>
    <t>ICH WILL KEINEN DIGITALEN EURO GELD MUSS EINEN ÜBERSCHAUBAREN VOM VOLK KONTROLLIERTEN WERT HABEN UND SOLL KEIN INSTRUMENT VOM STAAT ZUR KONTROLLE SEIN</t>
  </si>
  <si>
    <t>Gar keine Geld muss immer einen festen Wert haben. Ziemlich so wie Gold</t>
  </si>
  <si>
    <t>Infrastruktur
Steuerhinterziehung</t>
  </si>
  <si>
    <t>Landesbanken oder Bundesbank könnten Bankkonten für einen digitalen Euro anbieten. Letztlich hat jeder Bürger einen Ausweis. Auch hier könnte eine Kontofunktion integriert werden. Nicht zuletzt bieten Firmen wie paypal mittlerweile auch Konten an.
Unabhängig ob behindert oder nicht gibt es mittlerweile Datenchips, welche hier unterstützend eingesetzt werden sollten</t>
  </si>
  <si>
    <t>Je schneller desto besser. Vernünftig eingesetzt würde es der Allgemwinheit jährlich Milliarden Einsparungen verschaffen. Steuerbetrug, Schwarzarbeit, Korruption und Bestechung würden reduziert und leichter nachverfolgbar.</t>
  </si>
  <si>
    <t>Sollte staatlich organisiert und verwaltet sein, da andernfalls Wirtschaftsinteressen in den Vordergrund gestellt werden.
Beispielsweise Riester: Modell sinnvoll als private Altersvorsorge aber durch Verlagerung in die Privatwirtschaft werden teils 2stellige Prozentsätze als Verwaltungsgebühr bezogen auf die auszuzahlende Endsumme / Rente einbehalten</t>
  </si>
  <si>
    <t>Währungs- und Wechselkursreduktionen</t>
  </si>
  <si>
    <t>Zertifiziertes Sicherheitssystem</t>
  </si>
  <si>
    <t>Kombination aus verschiedenen Systemen bis  hin zu implantieren Mikrochip</t>
  </si>
  <si>
    <t>Handy, Smartwatch, Ausweis mit Speicherfunktion</t>
  </si>
  <si>
    <t>Privatsphäre muss in diesem Fall reduziert werden. Bei Steuererklärung, Banken, Schufa,... gebe ich doch auch Vieles Preis, ganz zu Schweigen von Instagram, Facebook ,...</t>
  </si>
  <si>
    <t>Denke dass dies bereits jetzt praktiziert wird. Siehe Strafzinsen. Es sollte keine Unterschiede geben, um Umschichtungen zu vermeiden.</t>
  </si>
  <si>
    <t>Siehe vorherige Antwort</t>
  </si>
  <si>
    <t>Verknüpfte Konten oder aber Ablehnung durch Empfängerkonto</t>
  </si>
  <si>
    <t>Beide Systeme müssen gleichgeschaltet sein oder eines abschaffen</t>
  </si>
  <si>
    <t>Systemübergreifend EDV Schnittstellen
Stabil</t>
  </si>
  <si>
    <t>Oben genannte
Digitaler Ausweis
Implantierter Mikrochip</t>
  </si>
  <si>
    <t>Old age or people without digital usage of payments etc..</t>
  </si>
  <si>
    <t>They can record and keep a trace of every transaction which is not possible in cash payments</t>
  </si>
  <si>
    <t>Blockchain technology and other concepts based on DLT</t>
  </si>
  <si>
    <t>2FA or PSD2 authentication to ensure security</t>
  </si>
  <si>
    <t>Integrate with FX service providers like transferwise , xe etc...</t>
  </si>
  <si>
    <t>Yes, via fx conversion</t>
  </si>
  <si>
    <t>Cashless economies</t>
  </si>
  <si>
    <t>Ja auf 1 : Verlust von Privatsphäre und Überwachung.</t>
  </si>
  <si>
    <t>Befürchtung von Repression durch Negativzinsen</t>
  </si>
  <si>
    <t>Auch hier : Bitte weglassen</t>
  </si>
  <si>
    <t>Wenn es ihn nicht geben würde, würde sich die frage nicht stellen</t>
  </si>
  <si>
    <t>Verzichten danken das Unternehmen auf meine Kosten profitieren.</t>
  </si>
  <si>
    <t>Nicht erforderlich</t>
  </si>
  <si>
    <t>Idee begraben.. schnellst möglich</t>
  </si>
  <si>
    <t>Bitcoin und ether reicht vollkommen</t>
  </si>
  <si>
    <t>Bargeld, Kreditkarte, sofort überweisung</t>
  </si>
  <si>
    <t>Es wird kein sicherers System geben.</t>
  </si>
  <si>
    <t>Braucht es das wirklich</t>
  </si>
  <si>
    <t>Würde ihn nicht benutzen</t>
  </si>
  <si>
    <t>Ich würde gerne weiterhin mit Bargeld bezahlen können</t>
  </si>
  <si>
    <t>ich möchte ein Werpapier in den Händen halten können</t>
  </si>
  <si>
    <t>Kein digitales geld</t>
  </si>
  <si>
    <t>Kein digitaler euro</t>
  </si>
  <si>
    <t>Keines, da alles zu einfach zu Knacken ist</t>
  </si>
  <si>
    <t>Ich bevorzue weiterhin Bargeld</t>
  </si>
  <si>
    <t>Datenschutz und Betrug spricht dagegen</t>
  </si>
  <si>
    <t>Sicherheit, Einfachheit und eine weitere mögliche bezahl Option</t>
  </si>
  <si>
    <t>Überweisungen</t>
  </si>
  <si>
    <t>Augenscan, Fingerabdrücke</t>
  </si>
  <si>
    <t>Er sollte dem Euro gleichgestellt sein</t>
  </si>
  <si>
    <t>Inflationssicherheit</t>
  </si>
  <si>
    <t>Auch via Karte</t>
  </si>
  <si>
    <t>Als Bürgen und Sicherheitsgarantie</t>
  </si>
  <si>
    <t>Privater Kleinbeträgeaustausch</t>
  </si>
  <si>
    <t>Evt. Rückforderungen durchsetzen</t>
  </si>
  <si>
    <t>Viele digitale Zeugen. Blochchain.</t>
  </si>
  <si>
    <t>Biometrische Authentifizierung</t>
  </si>
  <si>
    <t>Ein Dilemma.</t>
  </si>
  <si>
    <t>Das könnte Hyperinflation verhindern helfen.</t>
  </si>
  <si>
    <t>Der ruhende digitale Euro hat den geringsten Kupon, der langfristig investierte den höchsten. Sollte technisch machbar sein.</t>
  </si>
  <si>
    <t>Es sollte schon aus ethischen Gründen ein Höchstvermögen und einen Höchstlohn geben, Sache des Gesetzgebers.</t>
  </si>
  <si>
    <t>Neue Server, mehr Bandbreite</t>
  </si>
  <si>
    <t>Der user sollte sich über Tageskurse problemlos informieren können, der Rest ist KI</t>
  </si>
  <si>
    <t>Nein. Der Euro muss zumindest die Chance bekommen, Weltwährung zu werden.</t>
  </si>
  <si>
    <t>Android muss Viren sicherer werden.</t>
  </si>
  <si>
    <t>Ihn nutzen und empfehlen.</t>
  </si>
  <si>
    <t>Beibehaltung des Bargeldes</t>
  </si>
  <si>
    <t>Keine, es gibt nichts sicheres und es wird nichts sicheres geben.</t>
  </si>
  <si>
    <t>Der digitale Euro ist ein Schritt zur vollständigen finanzieller Überwachung werde diesen niemals benutzen 
Im notfall werde ich mein Haus verkaufen und in bar auszahlen lassen !!! Ich benutze nicht Mal online Banking da diese immer wieder gehackt werden !</t>
  </si>
  <si>
    <t>Hacker Angriffe gibt es tagtäglich auf normale Konten sie werden es nimals schaffen einen digitalen Euro sicher zu bekommen spätestens mit den Quantencomputer war's das!</t>
  </si>
  <si>
    <t>Absloulte Überwachung großen Dank!!!!!!</t>
  </si>
  <si>
    <t>Keine macht es erst gar nicht</t>
  </si>
  <si>
    <t>Ein absoluten Rückzugs Recht um das Geld zurück zu holen bei mangelnder Ausführung</t>
  </si>
  <si>
    <t>Wenden ein Gerät das niemals mit irgendwas verbunden wird zB muss auf der Bank aufgeladen werden</t>
  </si>
  <si>
    <t>Das der Euro nichts mehr wert ist</t>
  </si>
  <si>
    <t>Ein absolutes offline gerät</t>
  </si>
  <si>
    <t>Gar kein Raum außerhalb der Euro Länder die den Euro tatsächlich besitzen</t>
  </si>
  <si>
    <t>Ka</t>
  </si>
  <si>
    <t>Abschaffen</t>
  </si>
  <si>
    <t>Ich möchte meinen Kindern Taschengeld für ihr Sparschwein geben können und kein Smartphone mit dem sie sich ein Eis kaufen.</t>
  </si>
  <si>
    <t>Ich will bar bezahlen und kein smartphone oder andere Geräte nutzen müssen.</t>
  </si>
  <si>
    <t>Kooperativ, grundlegender Dienstleister sollte aber die EZB sein.</t>
  </si>
  <si>
    <t>E-Bank-Lizenz analog heute z.b. Estland.</t>
  </si>
  <si>
    <t>Blockchain.</t>
  </si>
  <si>
    <t>Offline Nutzung erscheint mir nicht zielführend und steht im Widerspruch zum Transparenz-Ansatz.
Generell, warum sollte sich der E-Euro wie Bargeld verhalten?</t>
  </si>
  <si>
    <t>Alle Transaktionen Pseudonymisiert öffentlich machen. Bei verdächtigen hin und her überweisen kann via Gerichtsverfügung zugegriffen werden.</t>
  </si>
  <si>
    <t>Gestaffelte Verzinsung, bzw. Negativzins auf große Transaktionen klingt sinnvoll.</t>
  </si>
  <si>
    <t>Offline Nutzung erscheint nicht sinnvoll.</t>
  </si>
  <si>
    <t>Banken müssen dann automatisch das Geld umwandeln.</t>
  </si>
  <si>
    <t>Digitaler Euro als debit-/credit-card die bei Zahlung direkt vom Konto abzieht</t>
  </si>
  <si>
    <t>Warum sollte er?</t>
  </si>
  <si>
    <t>Wenn das Bargeld weg fällt.</t>
  </si>
  <si>
    <t>Der digitale Euro sollte allein von den Zentralbanken bereitgestellt werden.</t>
  </si>
  <si>
    <t>Zahlungen für Zulassungen und Staatsdokumente.</t>
  </si>
  <si>
    <t>sehr schwer hackbar und individuell physisches objekt das mit einem schwer durchdringbaren Material wie Blei, als Hülle mitgeliefert wird.</t>
  </si>
  <si>
    <t>Der Schutz des Geldes und der damit Zusammenhängende Schutz der existenz grundlage sollte oberste priorität haben</t>
  </si>
  <si>
    <t>ein Gesetz ähnlich zum Briefgeheimnis</t>
  </si>
  <si>
    <t>am besten lediglich eine für diesen zweck hergestellte Karte</t>
  </si>
  <si>
    <t>Banks should have oversight but private to everyone else except payer and payee</t>
  </si>
  <si>
    <t>Agree</t>
  </si>
  <si>
    <t>Kontrolle über mein geld</t>
  </si>
  <si>
    <t>Ich möchte kein digitalen euro</t>
  </si>
  <si>
    <t>Bitte führen sie kein digitalen Euro ein</t>
  </si>
  <si>
    <t>Wir wollen das nicht</t>
  </si>
  <si>
    <t>NEIN</t>
  </si>
  <si>
    <t>Ich möchte kein digitalen Euro haben</t>
  </si>
  <si>
    <t>Bitte machen sie das nicht!!!!!!!!!</t>
  </si>
  <si>
    <t>Ich möchte selber über mein Geld bestimmen</t>
  </si>
  <si>
    <t>Das möchte ich nicht</t>
  </si>
  <si>
    <t>Ich will kein digitalen Euro</t>
  </si>
  <si>
    <t>Dies ist eine Versklavung auf höchsten Niveau</t>
  </si>
  <si>
    <t>Kein digitalen Euro</t>
  </si>
  <si>
    <t>Das wird der Untergang der Freiheit sein</t>
  </si>
  <si>
    <t>Nicht den digitalen Euro einführen</t>
  </si>
  <si>
    <t>Ich möchte keine Angst haben, irgendwann Gebühren für mein verdientes und gespartes Geld Gebühren zahlen zu müssen (Habenzinsen). Bei Bargeld kann ich immer noch etwas dagegen unternehmen, was kann bei etwas machen was man nicht einfach abheben oder anfassen kann?</t>
  </si>
  <si>
    <t>Wenn Banken oder Wirtschaftunternehmer eine Rolle spielen dann nur aus Profit, daher am besten erst gar nicht einwirken lassen damit es wirklich nir für die Bürger sind.</t>
  </si>
  <si>
    <t>Ich werde den digitalen Euro höchstens als zusätzliches Zahlungsmittel akzeptieren und eine Abschaffung, bzw. Schlechterstellung des Bargeldes strikt ablehnen. Obwohl sich meine finanziellen Mittel im unteren Bereich befinden.</t>
  </si>
  <si>
    <t>Ich sehe die Gefahr des gläsernen Bürgers und einen Machtzuwachs der Politik, der ihr von der Verfassung her nicht zukommt.</t>
  </si>
  <si>
    <t>Ich stelle die Notwendigkeit eines digitalen Euros in Frage. Ich komme mit den jetzigen Möglichkeiten des Zahlungsverkehrs gut zurecht. Onlinebanking funktioniert doch gut.</t>
  </si>
  <si>
    <t>Steuererhebung funktioniert doch in Deutschland recht gut. Der Deutsche ist doch im allgemeinen steuerehrlich.</t>
  </si>
  <si>
    <t>Keine Meinung, damit müsste ich mich ausführlicher beschäftigen.</t>
  </si>
  <si>
    <t>Mir fehlt momentan die Expertise zur Beantwortung!</t>
  </si>
  <si>
    <t>Dito</t>
  </si>
  <si>
    <t>Fehlende Expertise</t>
  </si>
  <si>
    <t>dito</t>
  </si>
  <si>
    <t>Ich bin Privatfrau und bin nicht in eine Organisation eingebunden.</t>
  </si>
  <si>
    <t>Privatsphäre ist nicht gegeben wenn das Einkaufsverhalten von Nutzern gespeichert wird, auch wenn die Datenhoheit beim Staat liegt. Das Missbrauchspotenzial solch sensibler Daten ist hoch, sei es durch Hacker oder durch Staaten (z. B. Im Rahmen eines Regimewechsels, vgl. Judenverzeichnisse in den Niederlanden und deren Folgen im 3. Reich). Das „Verhindern“ von Geldwäsche rechtfertigt nicht den Bürger vor dem Staat gläsern zu machen. Der digitale Euro sollte daher ein Privacy-Coin werden!</t>
  </si>
  <si>
    <t>Integration in das bestehende Finanzsystem, Einfachheit der Nutzung ohne spezifisches Wissen über die Blockchain.</t>
  </si>
  <si>
    <t>Zwecks Adaption sind Intermediäre wichtig. Wird sich jedoch darauf beschränkt und nicht die Möglichkeit gegeben ihn ohne Intermediäre Nutzen zu können, dann bietet der digitale Euro kaum Mehrwert gegenüber dem traditionellen Finanzsystem</t>
  </si>
  <si>
    <t>Anbieten von traditionellen Finanzprodukten, wie Kredite, Investments...</t>
  </si>
  <si>
    <t>Banklizenz</t>
  </si>
  <si>
    <t>Privacy-Coin. Das gläsern machen des Bürgers verhindert nicht Kriminalität.</t>
  </si>
  <si>
    <t>Sinnlos, Digitalisierung von Geschäftsbankengeld</t>
  </si>
  <si>
    <t>Alle genannten</t>
  </si>
  <si>
    <t>Nur diese zwei Punkte gewählt, weil ich keinen  digitelen Euro haben will, sondern die bisherige Zahlung mit Bargeld weiter durchführen will. Desweiteren ist mir diese Zahlungsmöglichkeit noch zu unsicher.</t>
  </si>
  <si>
    <t>Ich glaube, dass dann ein Überblick über die bestehenden Kontostände ( Geldbörse und Konto) fehlen</t>
  </si>
  <si>
    <t>Alles z.Z. noch zu unsicher</t>
  </si>
  <si>
    <t>Sicherheit, Missbrauch</t>
  </si>
  <si>
    <t>Verständlichkeit der Zahlungsvorgänge</t>
  </si>
  <si>
    <t>Es sollte für jeden nutzbar sein, ob Anonym oder mit eine Absicherung.</t>
  </si>
  <si>
    <t>Stabilität der Währung 
Anonymität</t>
  </si>
  <si>
    <t>Sie sollten First Mover sein und komplett auf digitale Bezahlsysteme umstellen.</t>
  </si>
  <si>
    <t>Keine von beiden Möglichkeiten. Ich lehne digitales Geld strickt ab!</t>
  </si>
  <si>
    <t>Nichteinführung</t>
  </si>
  <si>
    <t>Ich möchte keinen Digitalen Euro</t>
  </si>
  <si>
    <t>Ich will nicht Gläsern werden</t>
  </si>
  <si>
    <t>Sie dürften niemals Zahlung an das z.B Finanzamt geben oder oder oder... Es dürfte nicht nachvollziehbar sein.</t>
  </si>
  <si>
    <t>Es darf nicht nachvollziehbar sein. Geldwäsche hin oder her. Davon lebt trotzdem unsere Wirtschaft.</t>
  </si>
  <si>
    <t>Die oberen Punkte sind schwer zu gruppieren, da sie ähnlich wichtig sind während der unterste Punkt eigentlich sogar negativ ist. Zahlungen sollten gerade nicht privat bleiben</t>
  </si>
  <si>
    <t>Wenn Transaktionskosten anfallen würde man ihn nicht nutzen oder wenn es zu umständlich wäre.</t>
  </si>
  <si>
    <t>Das was Bargeld auch kann, direkte Einsehbarkeit der Geldmenge und zugändlichkeit ohne teure Technik.</t>
  </si>
  <si>
    <t>Es sollte definitiv kein System mit Intermediären sein. Zahlung per Giro- oder Kreditkarte gibt es schon. Mann braucht kein redundantes System! 
Die Antwortmöglichkeiten zu der Frage sind nicht vollständig lesbar wenn der Fragebogen mit dem Handy ausgefüllt wird</t>
  </si>
  <si>
    <t>Es sind standartdienstleistungen wie Kreditvergabe, verknüpfung mit einem Depot oder ähnliches sicher möglich aber das sollte nicht erfolgen und deshalb bei der Entwicklung nicht berücksichtigt werden!</t>
  </si>
  <si>
    <t>Intermediäre sollten auf keinen Fall beteiligt werden! Sie sind nur ein Risikofaktor, da ihr natürliches Gewinnstreben der Idee von digitalen Währung entgegen wirkt. Es entstehen  Risiken von Fälschung, Betrug oder die Ausnutzung von weniger Wissen bei nicht Fachleuten um an deren Geld zu kommen.</t>
  </si>
  <si>
    <t>Die Gewinnerzielungsabsicht muss mit diesen Zielen gekoppelt werden. Es darf auf keinen Fall dazu kommen, dass Intermediäre profitieren die diese Ziele unterwandern!</t>
  </si>
  <si>
    <t>Öffentliche Einsehbarkeit von Zahlungen bei gleichzeitigem Ausschließen von Intermediären</t>
  </si>
  <si>
    <t>Die gestaffelte Verzinsung wäre ein logisches weiter denken der Zentralbankpolitik und notwendig um die Geldmengensteuerung weiter sinnvoll durchführen zu können</t>
  </si>
  <si>
    <t>Transactions have to be encrypted like e.g. in zcash etc.</t>
  </si>
  <si>
    <t>All bank accounts should automatically use the digital euro. Thus, there will never be any fear that a bank might get bankrupt.</t>
  </si>
  <si>
    <t>Built in smart contracts. All stock exchanges should use the digital euro. It would be extremely easy to raise a financial transaction tax if stocks are involved.</t>
  </si>
  <si>
    <t>If the digital euro is safe enough, i.e., no bankruptcy possible any more, then there does not have to be any licensing. Citizens could easily and at all times claim their money back automatically.</t>
  </si>
  <si>
    <t>The authenticity of a digital euro should be checkable at an ECB website, so no counterfeiting can be possible any more.</t>
  </si>
  <si>
    <t>Use cryptographic methods like zcash etc.</t>
  </si>
  <si>
    <t>The digital euro should work like cash. Privacy should always be first. If digital euros are stolen, there should be some serial number register to prevent transactions with them.</t>
  </si>
  <si>
    <t>Replace commercial bank money with the digital euro and make it possible to securely lend the money to the banks for the time it is on my account.</t>
  </si>
  <si>
    <t>You could offer offline wallets on smartphones for day to day shopping. Every night when back at home wifi, this wallet recharges automatically. For large amounts, you have to use online transactions or pre-charge more money as a one-time decision.</t>
  </si>
  <si>
    <t>Please do not distinguish between digital euro and bank euro. This will never be understandable to normal people.</t>
  </si>
  <si>
    <t>Smart contracts and free clearing houses.</t>
  </si>
  <si>
    <t>A cloud bank account at the ECB.</t>
  </si>
  <si>
    <t>Fehlende Technik Affinität der Bevölkerung. In Deutschland bezahlen viele noch lieber mit Bargeld als mit Karte. Eine Euro-Kryptowährung würde keinen Anklang in der Bevölkerung finden.
Die EZB muss ja nicht auf jeden sich bietenden Zug aufspringen...</t>
  </si>
  <si>
    <t>Einfache Bedienung via App. Sprachausgabe der App für Blinde. Zentrale App der EZB für ganz Europa.</t>
  </si>
  <si>
    <t>Bereitstellung von E-Wallets zur Verwahrung der Kryptowährung. Abwicklung von Bankgeschäften / Börsengeschäften in E-Euro. Akzeptanz des E-Euros bei allen Bankgeschäften auch ohne Bankkonto, das E-Wallet sollte gleichwertig wie ein Bankkonto behandelt werden.</t>
  </si>
  <si>
    <t>Der Handel auf dem Finanzmarkt sollte mit dem digitalen Euro möglich sein. Ein Umtausch in zB. andere Kryptowährung sollte möglich sein, zb. In  Facebooks Libra wenn man in die USA reisen möchte.
Es sollte möglich sein, seine Steuern mit E Euro zu bezahlen -in der Schweiz kann man bspw. Mit Bitcoin bezahlen.</t>
  </si>
  <si>
    <t>Eine gute Eigenkapitalisierung, um Insolvenzen zu vermeiden und dem System Glaubwürdigkeit und Vertrauen der EU Bürger zu verschaffen.</t>
  </si>
  <si>
    <t>N.N.</t>
  </si>
  <si>
    <t>Die Nutzung kryptischer Codes und QR Codes um so innerhalb einer Blockchain bequem und anonym Zahlungen abzuwickeln.</t>
  </si>
  <si>
    <t>Die Datenpreisgabe sollte auf ein Minimum reduziert werden. Der Datenschutz muss in allen Fällen hoch gehalten werden, ansonsten würde irgendwann jemand vorm EuGH klagen.
Ich empfehle bei den E Wallet Anbietern und Zahlungsabwicklern ähnliche Geldwäsche Vorschriften wie bei Banken.</t>
  </si>
  <si>
    <t>Der Wechselkurs von Euro zu digitalen Euro sollte 1 zu 1 sein. Ansonsten würde eventuell eine Spekulation mit der eigenen Landeswährung beginnen die den echten Euro auf dem internationalen Devisenmarkt gegenüber dem Dollar nachgeben lässt. Dies könnte Unvorteilhaft für die Eurozone sein.</t>
  </si>
  <si>
    <t>Ich empfehle das Projekt des digitalen Euro abzuschreiben. Hängen sie sich an die privaten Kryptowährungen dran die bereits auf dem Markt sein.</t>
  </si>
  <si>
    <t>Ein E Wallet bei der Kontoeröffnung (Geschäftsbanken) incl..</t>
  </si>
  <si>
    <t>Nachvollziehbarer Wechselkurs zu anderen Währungen. Weltweite Akzeptanz auch im Ausland. Sollte problems gegen bereits bestehende private Kryptowährungen getauscht werden können, hin und zurück.</t>
  </si>
  <si>
    <t>Nein. Freie Marktwirtschaft. Der Markt sollte nie begrenzt werden. Aktivität und internationale Nutzung sind wichtig für jede Währung.</t>
  </si>
  <si>
    <t>Handys, Mobiltelefone, Laptop, SmartWatch, PC</t>
  </si>
  <si>
    <t>N.N. Privatmann</t>
  </si>
  <si>
    <t>Ich möchte, dass eine Digitale Währung oder Kryptowährung nicht mit dem Bargeld - Euro verbunden wird.</t>
  </si>
  <si>
    <t>Die heutigen Möglichkeiten des Online-Banking reichen vollständig aus.
Wenn ich in eine Kryptho Währung einsteigen will, kann ich es auch ohne Digitalen Euro z.B.in den BITCOIN.</t>
  </si>
  <si>
    <t>Ich möchte physisches Geld behalten und kein Digitales Geld benutzen müssen!!!</t>
  </si>
  <si>
    <t>Ich lehne die Benutzung eines Digitalen Euros ab.</t>
  </si>
  <si>
    <t>Es sind keine digitalen Dienstleistungen nötig , die über das online Banking hinausgehen.
Ich lehne die Benutzung eines Digitalen Euro ab.</t>
  </si>
  <si>
    <t>Ich lehne die Digitalisierung des Euro ab!!!!!!!!!</t>
  </si>
  <si>
    <t>Diese Lösungen benötigt man , wenn man den Digitalen Euro nicht einführt.</t>
  </si>
  <si>
    <t>Da ich den  Digitalen Euro als Währung ablehne, erübrigt sich die Antwort.</t>
  </si>
  <si>
    <t>Bei nicht Einführung des Digitalen EUROS braucht man dies nicht.</t>
  </si>
  <si>
    <t>Ich lehne die Einführung des Digitalen Euro als Landes-bzw. EU- Währung für den täglichen Gebrauch ab!!!!!!!</t>
  </si>
  <si>
    <t>Es droht eine Komplettüberwachung.</t>
  </si>
  <si>
    <t>Der Staat sollte alleiniges Monopol haben.</t>
  </si>
  <si>
    <t>Viele unserer bisherigen Aktivitäten sind bargeldgebunden und eine Umstellung auf eine digitale Zahlweise ist nicht möglich und nicht gewollt.</t>
  </si>
  <si>
    <t>kein digitaler Euro</t>
  </si>
  <si>
    <t>nicht gewünscht</t>
  </si>
  <si>
    <t>keinen digitalen Euro schaffen</t>
  </si>
  <si>
    <t>entfällt</t>
  </si>
  <si>
    <t>keinen digitalen Euro einführen</t>
  </si>
  <si>
    <t>besser kein digitaler Euro</t>
  </si>
  <si>
    <t>er sollte auch nicht im EU-Raum genutzt werden</t>
  </si>
  <si>
    <t>Deutsche Unternehmen und Händler bieten oft noch nicht mal Zahlungen mit Girocard an, mit der Begründung, dass die Gebühren so hoch seien. Bei der Einführung eines digitalen Euro könnte es helfen, wenn den Händlern und Kleinstunternehmen, ebenso wie dem Verbraucher, keine zusätzlichen Kosten anfallen würden</t>
  </si>
  <si>
    <t>Banken sollten keine Gebühren für das Zahlen mit digitalem Euro erheben</t>
  </si>
  <si>
    <t>Akzeptanz der digitalen Währung im Vergleich zu anderen digitalen Zahlungsmitteln (Bitcoin, Ethereum, Litecoin,...).
Sicherheit bei zentraler Organisation und dezentraler Durchführung.</t>
  </si>
  <si>
    <t>Der digitale Euro enthält smart contracts in sich via Hash Algorithmus. Somit wäre ein Konto inherent vorhanden.
Die Komplexität und Kompliziertheit ist nach außen gekapselt durch einfache Verbuchung mit einer verständlichen Schnittstelle bzw Oberfläche</t>
  </si>
  <si>
    <t>Da eigene Interessen aus wirtschaftlicher Natur vertreten werden, sollten die oben genannten Organisation und Institutionen wenig Einfluss bekommen, damit die privaten Interessen der Bürger gesichert und geschützt werden.
Es sollte ein sicheres Open source Projekt werden.</t>
  </si>
  <si>
    <t>Smart contracts innerhalb des Systems.
Einfache Verbuchung und Nachverfolgung, sowie Übertragung.</t>
  </si>
  <si>
    <t>Einigung im gesamten Euro Raum auf die verbindliche Ratifizierung der digitalen Währung innerhalb von einem Jahr mit Schaffung der digitalen Voraussetzungen (Infrastruktur und zusätzliche Mitarbeiter).</t>
  </si>
  <si>
    <t>Hash Algorithmus Vergleich mit durchgehender Historie bei der Verbuchung und Weitergabe.
Desweiteren gibt es einen Schlüssel der Zentralbank (Public Key) und einen Schlüssel des Nutzer und des Empfängers (private Keys). Diese werden stets genutzt zum Abgleich zum öffnen der Transaktion. Im Anschluss erfolgt eine Verbuchung im System (zentral oder dezentral) mit Abgleich im lokalen Hash Algorithmus.</t>
  </si>
  <si>
    <t>Ein Token bzw ein Endgerät zur einfachen Nutzung ähnlich wie ein Geldbeutel.
Dieser wird bei Transaktion über einen gewissen Rahmen per zwei Faktor Autorisierung erst freigestellt für die eine Transaktion.</t>
  </si>
  <si>
    <t>Durchgehende Historie des digitalen Geldflusses innerhalb von dem geschlossenen System.</t>
  </si>
  <si>
    <t>Ein negativer Skaleneffekt bei Übertragungen großer Summen sollte eher besteuert statt weniger verzinst werden. Somit würden die Währung eher was für den normalen Bürger anstelle für Unternehmen.
Somit wäre die Währung frei von jeglichem Zustand und einfacher zu handhaben.</t>
  </si>
  <si>
    <t>Besteuerung anstelle von gestaffelter Verzinsung.</t>
  </si>
  <si>
    <t>Man könnte die Währung elastisch machen durch einen Skaleneffekt in der Übertragung. Somit wären kleine Werte gleich zu setzen mit großen Werten, da es eine Konvertierung gibt.
Ein anderes verfahren wäre die Eintragung in einen smart contract innerhalb der Währungsübertragung.</t>
  </si>
  <si>
    <t>Gleiche Übertragungs- und Verschlüsselungsstandards.
Einheitliche Technik. Schaffung einer zusätzlichen Komplexität und Kompliziertheit im derzeitigen Zahlungssystem mit mehr kosten ohne direkten nutzen für den Kunden, da es einen Investitionsstau bei vielen Banken im Bereich Technik gibt (veraltet XML Übertragung, usw)</t>
  </si>
  <si>
    <t>Etwas sollte keine Konvertierung oder ähnliches in Fremdwährung geben. Devisenumwandlungen werden nur durch zusätzliche Kosten ermöglicht um den Euro Raum zu schützen.</t>
  </si>
  <si>
    <t>Der digitale Euro wird nur per Lokalisierung des Endgeräts im Euro Raum nutzbar.</t>
  </si>
  <si>
    <t>Software: APIs für Android und iOS bereitstellen durch eine open Repository. Diese APIs könnten auch auf andere große Anbieter angepasst werden (Linux, Windows).
Hardware: Native Konsumierung via Token.</t>
  </si>
  <si>
    <t>Werbung machen und den Bürger einbinden in Prozesse. Die ersten Nutzung subventionieren und weitere Anreize schaffen (Besteuerung oder ähnliches)</t>
  </si>
  <si>
    <t>Darf nicht zum Spekulationsobjekt werden, wie z.B. der Bitcoin.</t>
  </si>
  <si>
    <t>There must be a trustee service that allows to call money back. Big disadvantage of today's wiring service of banks is the fact that one cannot call back money once executed.</t>
  </si>
  <si>
    <t>For people without banking account there needs to be a electronic purse and an easy and cost free service to exchange real money into virtual.</t>
  </si>
  <si>
    <t>Security and privacy need to be the guiding principles. This needs to be true for potential additional services.</t>
  </si>
  <si>
    <t>Providing money, digital money, too should not be a business dependant on banks or other corporates that might charge for their service. This can be seen when charging for accounts, withdrawal cash from cash machines etc.</t>
  </si>
  <si>
    <t>Basic functions like transaction security and cancelation of transactions maybe with a trustee need to be a basic function. Even more as a consumer or SMB has limited capabilities to sue on foreign EU courts.</t>
  </si>
  <si>
    <t>There should be similar regulations like for banks.</t>
  </si>
  <si>
    <t>Bitcoin is a nice showcase already.</t>
  </si>
  <si>
    <t>Möglicherweise eine Verbindung mit dem Personalausweis und einem authentifizierten Zahlungungsvorgang.</t>
  </si>
  <si>
    <t>Im besten Fall gar keine weitere.</t>
  </si>
  <si>
    <t>Schneller Transfer von Geld, bspw. für das Teilen eines Abendessens im Restaurant.</t>
  </si>
  <si>
    <t>TÜV gesprüfte Zahlungsgeräte.</t>
  </si>
  <si>
    <t>Alle aufgezählten Punkte sind sehr wichtig, jedoch ist nochmal besonders hervorzuheben, wie wichtig Sicherheit hierbei ist, denn technologische Neuerungen bieten wiederum neue Angriffsflächen für hacker etc..</t>
  </si>
  <si>
    <t>Am besten wäre tatsächlich einfach eine App oder ein eigenes Gerät, welches man mit seinem Bankkonto verknüpfen kann.</t>
  </si>
  <si>
    <t>Smartphones könnten eine eigene Funktion haben, es könnte ganz neue Geräte für diese Zwecke geben</t>
  </si>
  <si>
    <t>Ihn nicht auch beliebig im Supply erhöhen sondern wenn mit einer fest vorgeschriebenen inflationsquote</t>
  </si>
  <si>
    <t>Ohne Strom und Internet funktioniert das Geld nicht. 
Es gibt keine Privatsphäre mehr 
Man ist von den Geldinstituten abhängig und Kosten für die Nutzung würden über die Dauer steigen</t>
  </si>
  <si>
    <t>Ich finde es wichtig, dass Bargeld weiter verfügbar ist.</t>
  </si>
  <si>
    <t>Meine Meinung</t>
  </si>
  <si>
    <t>Digital hat auch Grenzen</t>
  </si>
  <si>
    <t>Es muß nicht alles digital sein</t>
  </si>
  <si>
    <t>Zu kompliziert
Zu wenig Einsatzmöglichkeiten</t>
  </si>
  <si>
    <t>Sie sollten eine wesentliche Rolle spielen um den digitalen Euro breit in die Gesellschaft zu bringen und verschiedene Einsatzmöglichkeiten aufzuzeigen. Zudem besteht zu Finanzinstituten aufgrund der strengen Regulierung ein Vertrauensverhältnis.</t>
  </si>
  <si>
    <t>Immobilienkäufe/-verkäufe
Schnellere Auszahlung großer Kredite</t>
  </si>
  <si>
    <t>Sie sollten den gleichen Regularien wie Finanzinstitute unterliegen oder zumindest eine Linzenz der EZB/nationalen Finanzaufsicht für Ihre Rolle benötigen.</t>
  </si>
  <si>
    <t>Aufladen von Guthaben analog Prepaid-Handykarten oder per Handyrechnung über den Telekommunikationsanbieter
Guthaben auf einem eigenen Gerät. Aufladung z. B. bei Banken über den Geldautomat.</t>
  </si>
  <si>
    <t>Die Wechsel von und in den digitalen Euro, sowie alle Transaktionen müssen bei Bedarf eindeutig nachverfolgbar sein.</t>
  </si>
  <si>
    <t>Ich halte eine Mengenbegrenzung für die sinnvollere Alternative. Die Obergrenze sollte stets eine bestimmte Summe aus Euro + digitalem Euro sein.</t>
  </si>
  <si>
    <t>Eine Offline-Nutzung mach m. E. nur anstat Bargeld Sinn, und nicht zusätzlich.</t>
  </si>
  <si>
    <t>Das müssten die Systeme der kontoführenden Banken automatisch veranlassen. Das widerum erfordert jedoch viel Vertrauen der Kunden in die Bank, da ohne Auftrag durch den Kunden eine Kontotransaktion veranlasst würde.</t>
  </si>
  <si>
    <t>Der dititale Euro sollte nur an Empfänger mit einem Konto innerhalb des Euroraums übertragbar sein.</t>
  </si>
  <si>
    <t>Mobiltelefone, Smartcards, Wearables</t>
  </si>
  <si>
    <t>Ich möchte keinen digitalen Euro. Deswegen sind die abgefragten Kriterien nicht relevant.</t>
  </si>
  <si>
    <t>Dieses Zahlungsmittel nicht einführen.</t>
  </si>
  <si>
    <t>Selbst heutzutage kann man vielerorts (Kiosk, Bäckerei) nur mit Bargeld zahlen. Es ist unsicher, ob ein digitaler Euro im Gegensatz zu einer Bankkarte eher akzeptiert wird.</t>
  </si>
  <si>
    <t>Einfache Anzeige des „Kontostands“</t>
  </si>
  <si>
    <t>Der Umstieg sollte eigentlich schnell umgesetzt werden</t>
  </si>
  <si>
    <t>EC oder Kreditkarten sollten mit einem Bild versehen sein  also ein Passfoto</t>
  </si>
  <si>
    <t>Nein ins ganz Europa nutzbar nein</t>
  </si>
  <si>
    <t>Zahlen mit Apple pay oder Google pay</t>
  </si>
  <si>
    <t>Die ersten drei Antworten können als "1. Platz" betrachtet werden.</t>
  </si>
  <si>
    <t>Es könnte Probleme mit den Endgeräten bei der Zahlung geben. Verfügt ein Smartphone beispielsweise über keine NFC-Schnittstelle, sollte die Zahlung auch auf anderem Wege (beispielsweise mittels QR-Code) möglich sein.</t>
  </si>
  <si>
    <t>Vielleicht wäre eine Zahlung mittels Fingerabdruck- oder Irisscan möglich oder würde bei einer Zahlung die PIN ersetzen oder als zusätzlichen Sicherheitsfaktor ergänzen.</t>
  </si>
  <si>
    <t>Sie könnten ihre bestehenden Angebote damit erweitern (z.B. durch eine Art "Girokonto 2.0"), sollten jedoch dazu verpflichtet sein, die Angebote mit einem Digitalen Euro kostenlos anzubieten.</t>
  </si>
  <si>
    <t>Da bin ich überfragt.</t>
  </si>
  <si>
    <t>Kein Experte.</t>
  </si>
  <si>
    <t>Eine sichere Lösung wäre sicherlich die Blockchain, ähnlich wie bei Krypto-Währungen.</t>
  </si>
  <si>
    <t>Auch da bin ich am Ende meines Lateins.</t>
  </si>
  <si>
    <t>Anderen klar machen, dass Bargeld immernoch ein gesetzliches Zahlungsmittel bleibt, da es (in Deutschland) eine große Scheu gegen digitale Zahlungsmöglichkeiten gibt.</t>
  </si>
  <si>
    <t>Die Möglichkeit mit einer Karte zu bezahlen. Entweder separat oder im Personalausweis integriert</t>
  </si>
  <si>
    <t>Datenschutz</t>
  </si>
  <si>
    <t>Leicht überschaubare Funktionen, auch für Ältere Menschen.</t>
  </si>
  <si>
    <t>Schutz der Kundendaten</t>
  </si>
  <si>
    <t>Unabhängigkeit von amerikanischen Großunternehmen, wie Google und Apple</t>
  </si>
  <si>
    <t>Ausschluß aller Unternehmen, die die EU-Richtlinien nicht umsetzen.</t>
  </si>
  <si>
    <t>Scheint eine vernünftige Lösung zu sein.</t>
  </si>
  <si>
    <t>Kann ich nicht beurteilen.</t>
  </si>
  <si>
    <t>Alles ist im digitalen Zeitalter machbar</t>
  </si>
  <si>
    <t>Die Sicherheit der Kundendaten muss garantiert werden.</t>
  </si>
  <si>
    <t>Frei handelbar.</t>
  </si>
  <si>
    <t>Akzeptable technische Lösungen, die auch Kunden &gt;60 Jahre verstehen.</t>
  </si>
  <si>
    <t>Anonymität und Dezentralisierung</t>
  </si>
  <si>
    <t>Anonym sein!</t>
  </si>
  <si>
    <t>Keine, wird verstaatlicht!</t>
  </si>
  <si>
    <t>Smart Contract Funktion über consens!</t>
  </si>
  <si>
    <t>Dezentralisierte Struktur.</t>
  </si>
  <si>
    <t>Digitale Schlüssel.</t>
  </si>
  <si>
    <t>Nichts, Freiheit für alle!</t>
  </si>
  <si>
    <t>Unrealistisch, zu direktes Instrument welches Nutzung beeinflusst.</t>
  </si>
  <si>
    <t>Hardwallet!</t>
  </si>
  <si>
    <t>Die Auswahl ich möchte keinen digitalen Euro fehlt</t>
  </si>
  <si>
    <t>Keine. Wir brauchen keinen digitalen Euro. Bei meinen Überweisungan wird auch jetzt kein physisches Geld bewegt</t>
  </si>
  <si>
    <t>Banknoten haben sich s bewährt</t>
  </si>
  <si>
    <t>Man sollte ihn auf ein baumwollgewebegemisch Drucken. Das kann dezentral in allen Währungsunionsländern stattfinden mit der Wertigkeit auf den nennen wir sie “Banknote“ gedruckt.</t>
  </si>
  <si>
    <t>Zinsen wird es längerfristig eh nicht geben.</t>
  </si>
  <si>
    <t>Ein digitaler Euro ist total Sinnlos, es gibt schon die Kartenzahlung die alles kann was ein digitaler Euro tun würde. Zudem ist die Kartenzahlung oder Google pay, Apple Pay etc. Schon etabliert und benötigt nur ein Bankkonto auf das sowieso das Gehalt kommt. Zudem kann man mit der Kredit oder Debit Card auf der gesamten Welt zahlen was die Nutzung viel besser macht als einen digitalen Euro der nur im Euroraum benutzt werden kann, wie Bargeld.
Zudem würde die Einführung viel Kosten da man Informatiker braucht die wissen wie man diesen Euro richtig schützt. Und was ist mit dem Wertverfall des Euros, wenn es mehr Euro gibt dann wird der Euro auch weniger Wert, heißt wenn es neben physischen Euro auch noch digitalen Euro gibt ist der Euro weniger Wert da es mehr Euro gibt.</t>
  </si>
  <si>
    <t>Dies ist nicht möglich zu beantworten. Ein digitaler Euro heißt das Leute mit einem digitalen Gerät zurechtkommen müssen. Ältere Leute kommen aber zu meist schon nicht mal mehr mit ihrem Fernseher klar (Erfahrung aus meinem Job). Zudem wenn Menschen kein Bankkonto haben ist dies meist weil sie den Banken nicht trauen, wieso sollten sie dann plötzlich einem digitalen Euro trauen und diesen nutzen wollen. Für Leute mit Behinderung kommt es auf die Behinderung an, viele dieser Leute können ganz normal ihre Bankkarte benutzen oder ihre Handys. An sich müsste man ein Gerät haben das man einfach irgendwo dran hält zum zahlen und das wars oder noch mit pin geschützt ist, dann wiederum gibt es das bereits.</t>
  </si>
  <si>
    <t>Es fehlt die option, dass ich mich gegen die nutzung aussprechen möchte</t>
  </si>
  <si>
    <t>Taschengeld für Kinder wäre nicht mehr möglich. Umgang mit geld und sparen für heranwachsende unmöglich.
Datenschutz und cybersecurity wird schwerer. Schon jetzt sind sicherheitssysteme unzureichend.
Kein strom, kein geld.
Womit soll die geldböse verknüpft werden? 
Wie soll verhindert werden, dass digitales geld dubliziert oder reproduziert wird?</t>
  </si>
  <si>
    <t>Offline</t>
  </si>
  <si>
    <t>Ich bin gegen die Einführung!</t>
  </si>
  <si>
    <t>Ich möchte keinen digitalen Euro und finde die vorgegebenen Antworten suggestiv und inhaltlich eingeengt.</t>
  </si>
  <si>
    <t>Digitale Währungen sind offen für Missbrauch jeglicher Art, sei es durch Staaten oder Kriminelle. Es muss immer Bargeld geben.</t>
  </si>
  <si>
    <t>Es wird immer ein Teil der Bevölkerung zurück gelassen werden bei einer erzwungenen Digitalisierung, seien es Alte, geistig weniger ausgestattete, Arme, oder einfach Leute, die sich gegen eine Teilnahme an der digitalen Vernetzung entschieden haben. Dies ist eine undemokratischen Tendenz.</t>
  </si>
  <si>
    <t>Auch hier eine Suggestivfrage, die die Ablehnung eines digitalen Euros GARNICHT zulässt. Eine schäbige Befragung, die eine Unterstützung durch die Bevölkerung suggerieren soll.</t>
  </si>
  <si>
    <t>Vertrauen schaffen, statt durch immer neue Skandale zu zeigen, dass der Bürger im Wesentlichen als Verbraucher angesehen wird. Ein zweites Währungssystem neben dem Euro eröffnet die Möglichkeiten zu noch mehr Mauscheleien.</t>
  </si>
  <si>
    <t>Es wurden bisher noch keine realen Vorteile für den Bürger plausibel gemacht.</t>
  </si>
  <si>
    <t>Soll ich hier als Unternehmensberater fungieren? SIE müssen Vorschläge machen, zwischen denen gewählt werden kann.</t>
  </si>
  <si>
    <t>Transparenz, Transparenz, Transparenz</t>
  </si>
  <si>
    <t>Beim Bargeld bleiben.</t>
  </si>
  <si>
    <t>Hallo??? Ich bin ein Bürger, der befragt werden soll, kein Finanzexperte.</t>
  </si>
  <si>
    <t>Es bleibt absurd</t>
  </si>
  <si>
    <t>Auf die Straße gehen und gegen diese Usurpierung demonstrieren. Diese Umfrage ist eine Farce.</t>
  </si>
  <si>
    <t>Mir fehlt die Option der Ablehnung des digitalen Euros.</t>
  </si>
  <si>
    <t>Schlechter Datenschutz, großes Manipulationspotential, zuviel Kontrolle und absolute Abhängigkeit von der Bank.</t>
  </si>
  <si>
    <t>Prepaid-System. Das manuelle aufladen am Automaten oder Schalter.</t>
  </si>
  <si>
    <t>Geld bedeutet persönliche Freiheit. Seht zu, dass die unter allen Umständen gewahrt bleibt. Ansonsten kann die Nummer schnell nach hinten losgehen.</t>
  </si>
  <si>
    <t>So wenig wie möglich. Banken sind nichts weiter als Dienstleister. Und so sollte es auch bleiben.</t>
  </si>
  <si>
    <t>Es dürfen keine privaten/gewinnorientierten Unternehmen sein</t>
  </si>
  <si>
    <t>Ich sehe keine Möglichkeit den Schutz der Privatsphäre, unter Berücksichtigung der angegebene Vorschriften und Gesetze, sicherzustellen</t>
  </si>
  <si>
    <t>Indem sich die EZB nicht einmischt</t>
  </si>
  <si>
    <t>Selber Kurs wie der "reale" Euro</t>
  </si>
  <si>
    <t>Hoffentlich kein einziges</t>
  </si>
  <si>
    <t>Ich möchte alles in meiner Macht stehende veranlassen um einen digitalen Euro zu verhindern</t>
  </si>
  <si>
    <t>-Leute, die kein Bankkonto haben</t>
  </si>
  <si>
    <t>Ich will KEINEN digitalen Euro, sondern bestehe auf Papier- und Muenzgeld. Wenn das abgeschafft wird, zahle ich nur noch mit Schweizer Franken, US-Dollar und Yen in bar!!</t>
  </si>
  <si>
    <t>Weil ich kein reales Geld mehr haben werde, werde ich den Euro nicht mehr nutzen!</t>
  </si>
  <si>
    <t>Beibehaltung von und Prioritaeten auf BARGELD!!</t>
  </si>
  <si>
    <t>Lasst das sein!!!!!!!!!!!!!!</t>
  </si>
  <si>
    <t>Einen digitalen Euro sollte es NIE geben!!!!!!!!!!!!!!!!!!!!!</t>
  </si>
  <si>
    <t>Es sollte NUR Bargeld und Giralgeld geben!</t>
  </si>
  <si>
    <t>Bargeld!!!!!!!!!!!!!!</t>
  </si>
  <si>
    <t>Scheine und Muenzen bar ausgeben, schon ist das Problem geloest!!!!!!</t>
  </si>
  <si>
    <t>Bloedsinn!!!!!!</t>
  </si>
  <si>
    <t>Das kriegt ihr nicht hin!!!!!!!!!!</t>
  </si>
  <si>
    <t>Bargeld im Koffer ;-)</t>
  </si>
  <si>
    <t>./.</t>
  </si>
  <si>
    <t>Papier und Metall... ;-)</t>
  </si>
  <si>
    <t>Ausserhalb wird niemand Vertrauen in ihn haben, also eruebrigt sich die Frage!!</t>
  </si>
  <si>
    <t>Wir werden nur noch Bar- und Giralzahlungen in CHF, USD und JPY annehmen. Zahlungen in digitalen Euro werden wir ablehnen!</t>
  </si>
  <si>
    <t>Sowohl meine Bank als auch der Staat können jederzeit nachvollziehen wofür ich mein Geld ausgebe!</t>
  </si>
  <si>
    <t>Manipulation digitaler Währungen, Cybersicherheit</t>
  </si>
  <si>
    <t>Zahlungsfreigaben nur mit mind. 2-Faktoren-Legitimierung, bzw. nochmaliger Bestätigungsaufforderung</t>
  </si>
  <si>
    <t>Beratend</t>
  </si>
  <si>
    <t>Elektronisches Sparbuch
Prämienauszahlungen</t>
  </si>
  <si>
    <t>2-Faktoren-Freigabe
Hardware gebunden, als Bsp. registriertes Handy
Fingerabdruckfreigabe oder andere biometrische Erkennungsfunktion der Eindeutigkeit (Iris etc)</t>
  </si>
  <si>
    <t>Orientierung an Leitindex</t>
  </si>
  <si>
    <t>Ja durch Geofence</t>
  </si>
  <si>
    <t>Digitale Sicherheitsmerkmale wären ein Muss!
Fingerabdrucksensoren oder Iris-/Gesichtserkennungsbauteile / Cardreader (elektr. Personalausweis) an Hardware muss die Regel werden</t>
  </si>
  <si>
    <t>Privatsphäre ist mir wichtig und ich habe wenig vertrauen in Institutionen die politisch besetzt werden.</t>
  </si>
  <si>
    <t>Im Gegensatz zu Bitcoin wird der digitale Euro nicht anonym und sehr leicht mit negativer Rendite zu belegen sein.
Da halte ich lieber Bargeld.</t>
  </si>
  <si>
    <t>Währungsstabilität basiert auf Vertrauen.
Das dürfte die größte Herausforderung sein.</t>
  </si>
  <si>
    <t>Ein Zahlungsmittel hat nur eine Funktion. Um diese zu Gewährleisten muss Stabilität gesichert sein. Weitere Funktionen sind sinnfrei.</t>
  </si>
  <si>
    <t>Alles was beim Bargeld nicht geht, ist digital möglich. Für den einzelnen ist das nur ein Nachteil.</t>
  </si>
  <si>
    <t>Er sollte möglich sein mit einem Passwort, was der Benutzer selbstständig ändern kann den Zugang zu sichern.</t>
  </si>
  <si>
    <t>Ermöglichen und verwaltung von Krediten</t>
  </si>
  <si>
    <t>Eine Crypto Wallet</t>
  </si>
  <si>
    <t>Ich finde es sollte keine Verzinsund des digitalen Euro geben sowie auch keine Inflation des Geldes</t>
  </si>
  <si>
    <t>Möglichst offen, ohne unnötige Wechselgebühren.</t>
  </si>
  <si>
    <t>Allerdings! 
Mir fehlt: Ich halte nichts von digitalisiertem Geld!!! 
Dieser Punkt stünde dann an erster Stelle!!!</t>
  </si>
  <si>
    <t>Ich will Münzen und Scheine behalten! Basta!!! 
Und ich will nicht einmal über etwas wie Digi-Geld nachdenken müssen!!!</t>
  </si>
  <si>
    <t>Bin gegen eine digitale Eurowährung.</t>
  </si>
  <si>
    <t>Vermittler</t>
  </si>
  <si>
    <t>Sicherheit vor Hackerangriffen, digitaler Diebstahl</t>
  </si>
  <si>
    <t>Einfache Zertifizierung vielleicht durch Fingerabdruck</t>
  </si>
  <si>
    <t>Beide Optionen bergen Risiken</t>
  </si>
  <si>
    <t>Da ich den digitalen Euro nicht unterstützen möchte, ist die Tabelle für mich mit nur 2 Einträgen auf der rechten Seite abgeschlossen</t>
  </si>
  <si>
    <t>Man benötigt ein Gerät in irgendeiner Form um einen Kauf abzuwickeln. Schon heute ist die Cyberkriminalität so vorangeschritten, dass es möglich ist, kontaklos Kreditkarten o. ä. auszulesen und dem Besitzer finanziellen Schaden zuzufügen. Eine weitere Möglichkeit also kriminellen auf  einfachste Weise zZugriff auf die Finanzen zu gewähren</t>
  </si>
  <si>
    <t>Ganz einfach, man belässt das Bargeld! Jedes Kind freut sich über ein Taschengeld, welches in bar ausgegeben wird, damit das Kind den Umgang und das Einteilen mit Geld lernt. Im digitalen Bereich wird einfach schon der Bezug von Geld und dessen Wert gemindert (man muss es verdienen, 2 mal umdrehen bei größeren Anschaffungen oder auch haushalten). Man verliert schnell die Übersicht (was habe ich ausgegeben, wieviel hab ich nun noch). Beim Bargeld: Brieftasche auf 100 Euro zum Einkauf mitgenommen, danach noch 50 Euro übrig, fertig. Einfach für jede Altersgruppe!</t>
  </si>
  <si>
    <t>Ja, der Fragebogen lässt mit vorgegebenen Antworten aus denen man wählen muss nicht wirklich zu gegen den digitalen Euro zu stimmen. Man wählt hier eher eine Antwort aus als "geringstes Übel", wenn es denn schon sein muss</t>
  </si>
  <si>
    <t>Eine gratis-Nutzung und die Offlineverfügbarkeit sind für mich selbstverständlich. An sich muss sich lediglich an Google Pay orientiert werden.</t>
  </si>
  <si>
    <t>Die Hauptherausforderung wird die Akzeptanz. Bargeld bedeutet stets Freiheit und diese Freiheit kann man nicht in Form einer digitalen Währung gewährleisten.</t>
  </si>
  <si>
    <t>Es sollte gleichrangig zu Überweisungen sein. Zudem sollten Transaktionen schneller abgewickelt werden. 2 Tage wie bei Überweisungen sind deutlich zu lang.</t>
  </si>
  <si>
    <t>Der digitale Euro sollte die bestehenden Funktionen der Überweisung verbessern und keine zusätzlichen Funktionalitäten bereitstellen die dann niemand nutzt.</t>
  </si>
  <si>
    <t>Eine offene Schnittstelle. So sollte es möglich sein die Rechnung mit allen Positionen abrufen zu können statt lediglich den Gesamtbetrag der abgebucht wurde zu sehen.</t>
  </si>
  <si>
    <t>Eine eindeutige Kennung die in den Daten der Währung codiert ist (ähnlich wie der Nummer auf Geldscheinen).</t>
  </si>
  <si>
    <t>Es muss einfach zu bedienen sein wie Bargeld. Technisch würde ich mich da nicht auf einen Funkstandard oder eine Kontaktlösung festlegen. Besser wäre eine Technologieunabhängige Schnittstelle. Die Sicherstellung der Sicherheit sehe ich nicht in der Verantwortung der EZB.</t>
  </si>
  <si>
    <t>Am besten wäre die gesammelten Daten verschlüsselt abzulegen, sodass man mit ihnen nichts anfangen kann. Um z.B. Geldwäsche zu unterbinden ist das natürlich ungünstig. Hier besteht ein Zielkonflikt der in dieser Form aber auch bisher besteht.</t>
  </si>
  <si>
    <t>Der digitale Euro könnte in verschiedenen Kontoformen angeboten werden, wie heute auch ein Girokonto oder ein Tagesgeldkonto existiert. So könnte jede Kontoform spezifische Gegebenheiten was Verzinsung und Verfügbarkeit angeht besitzen.</t>
  </si>
  <si>
    <t>Referenzkonten angeben.</t>
  </si>
  <si>
    <t>Wie schon gesagt sollte hier nur eine offene Schnittstelle geschaffen werden. Für alles weitere ist die EZB aus meiner Sicht nicht zuständig.</t>
  </si>
  <si>
    <t>Klar ausgewiesene Wechselkurse.</t>
  </si>
  <si>
    <t>Nein. Das würde die Nutzbarkeit zu stark einschränken.</t>
  </si>
  <si>
    <t>Es sollte aufgrund der offenen Schnittstelle für alle Systeme geöffnet sein. Hersteller die die Schnittstelle dann nutzen verschaffen sich einen Vorteil in Europa.</t>
  </si>
  <si>
    <t>Gehalt in digitalem Euro überweisen und Rechnungen in digitalem Euro stellen.</t>
  </si>
  <si>
    <t>Ich halte überhaupt nicht viel davon eine digitale Währung einzuführen.</t>
  </si>
  <si>
    <t>Wirkt auf mich wie Spielgeld, daß unkontrolliert verfügbar ist.</t>
  </si>
  <si>
    <t>Ohne Bankkonto gibt es keine Möglichkeit zur Kontrolle.</t>
  </si>
  <si>
    <t>Dies ist mit einem digitalen Euro nicht umsetzbar</t>
  </si>
  <si>
    <t>Ich lehne einen digitalen Euro ab!</t>
  </si>
  <si>
    <t>Die werden ja dann abgeschafft!</t>
  </si>
  <si>
    <t>Ich sehe keine Vorteile! Außer, dass ich erpressbar und kontrollierbar bin!!</t>
  </si>
  <si>
    <t>Es wird immer einige Fehler geben, wer glaubt das Internet sei sicher, liegt falsch!</t>
  </si>
  <si>
    <t>Der Datenschutz wird jetzt schon missachtet!!</t>
  </si>
  <si>
    <t>Ablehnen!!!</t>
  </si>
  <si>
    <t>- Méfiance vis à vis de l'informatique (risque de piratage)
- Difficulté d'utilisation (trop de manœuvres à effectuer pour payer).</t>
  </si>
  <si>
    <t>Analogues à celles des cartes bancaires : code + contrôle plus approfondi aléatoire ou pour les grosses sommes.</t>
  </si>
  <si>
    <t>Un système trop limité ne ferait guère mieux qu'une carte bancaire sans contact.</t>
  </si>
  <si>
    <t>Ich möchte dass alle Transaktionen in einer Blickchain festgehalten werden, um illegale Handlungen zu verhindern.
Ich möchte dass jeder EU Bürger Zugriff auf den digitalen Euro hat egal wie viel er verdient.</t>
  </si>
  <si>
    <t>Nicht jedes Unternehmen bietet eine Zahlung mit digitaler Währung an. Es sollte ein Gesetz geben dass unternehmen verpflichtet alle gängigen Zahlungsmittel anzunehmen.</t>
  </si>
  <si>
    <t>Der digital Euro sollte zu nutzen sein wie eine Kreditkarte die man mit digitales Euros aufladen kann. Jeder EU Bürger sollte automatisch eine bekommen wie eine Sozialversicherungsnummer.</t>
  </si>
  <si>
    <t>Die Transaktionen Könnten in einer Blackbox aufgezeichnet werden auf die nur von Justizbehörden zugegriffen wird.</t>
  </si>
  <si>
    <t>Banken bieten die Schnittstelle zu weiteren Finanzprodukten. Sie sollten für den digitalen Euro aber nicht notwendig sein. Nur wenn man weitere Dinge nutzen will wie zum Beispiel Aktienkauf etc. Kommen Banken ins Spiel.</t>
  </si>
  <si>
    <t>Intermediäre müssen stark überprüft und reguliert werden - es muss ein strenges Zulassungsverfahren geben aber keine Ausschreibung sodass nur einer existiert.</t>
  </si>
  <si>
    <t>Eine Blockchain!</t>
  </si>
  <si>
    <t>Jeder darf nur ein digitaleu-konto haben welches einwandfrei identifizierbar ist zb mit Verbindung der sozial Versicherungsnummer. Nicht-eu Bürger dürfen den digitalen Euro nicht nutzen.</t>
  </si>
  <si>
    <t>Ich finde nur Privatpersonen dürfen den digitalen Euro nutzen. Unternehmen können den digitalen Euro hingegen bei der Zentralbank in andere Währungen tauschen. So wird zentral reguliert wie viel Geld wo einfließt und die Steuerhinterzieher werden enttarnt. Allerdings würde das voraussetzen dass die Zentralbank mehrere Supercomputer hatte die das schaffen.</t>
  </si>
  <si>
    <t>Durch eine Blockchain</t>
  </si>
  <si>
    <t>Ich möchte das es keinen digitalen Euro gibt und die Zahlungen weitestgehend anonym bleiben!</t>
  </si>
  <si>
    <t>Es sollte das Bargeld erhalten werden!</t>
  </si>
  <si>
    <t>Er sollte maximal als Ergänzung zum Bargeld bestehen</t>
  </si>
  <si>
    <t>Ablehnung eines digitalen Euros.</t>
  </si>
  <si>
    <t>Verständnisprobleme der Funktionsweise</t>
  </si>
  <si>
    <t>Ich bin gegen den digitalen Euro</t>
  </si>
  <si>
    <t>Selbstverständlich muss ein digitaler Euro äußerst suchst sein, aber um eine breite Akzeptanz in der Bevölkerung zu erhalten, muss er vor allem gewährleisten, dass Zahlungen ähnlich dem Bargeld möglichst privat bleiben.
Eine Zahlungsmöglichkeit, auch bei Ausfall des Internets oder Strom wäre wünschenswert, ist aber eher zweitrangig, solange das Bargeld weiter existiert.</t>
  </si>
  <si>
    <t>Vor allen Dingen stellt die Privatsphäre die größte Herausforderung. Ich verstehe, dass aus verschiedensten Gründen der Staat gerne eine Zugriffsmöglichkeit auf die Transaktionen hätte, aber hier muss es einen deutlich bürgerfreundlichen rechtlichen Rahmen geben, damit überhaupt eine breite Akzeptanz erreicht werden kann.
Sollte der digitale Euro nicht als Zahlungsmittel funktionieren, wenn es zum größeren Ausfall von Infrastruktur kommt, darf unter keinen Umständen das Bargeld zu Gunsten des DE eingeschränkt ist gar abgeschafft werden.
Zu guter Letzt sollte auch keine zu starke Bindung an das Smartphone erfolgen, sondern evtl eine separate technische Lösung angeboten werden.</t>
  </si>
  <si>
    <t>Im Grunde muss man über Smartphone unabhängige Lösungen nachdenken, die Zweifelsfall auch ohne Internet oder Strom funktionieren.
Bspw. Token mit einer bestimmten Geldmenge, die per NFC mit anderen Geräten leicht Beträge austauschen können oder ähnliches.</t>
  </si>
  <si>
    <t>Im Endeffekt ist diese Frage schwer zu beantworten, auf jeden Fall darf es nicht dazu führen, dass hauptsächlich die Interessen von solchen Institutionen im Vordergrund stehen. Ich finde bei der digitalen Währung sollten auch die Interessen der Bürger als gleichberechtigt gelten.</t>
  </si>
  <si>
    <t>Echtzeitüberweisung, günstiger Umtausch in Fremdwährung, Sicherheit der Einlagen, Sonderverzinsung auf Guthaben in Digitaler Euro, ...</t>
  </si>
  <si>
    <t>Auf jeden Fall sollte ein Konto, auf welchem der Digitale Euro prozessiert werden kann , nicht ausschließlich bei der EZB eingerichtet werden dürfen. 
Ansonsten sehe ich in der EU aktuell schon ein gutes regulatorisch Umfeld. Ich wünsche mir jedenfalls einen transparenteren Umgang, als es bspw. momentan bei Cryptobörsen und -währungen gibt.</t>
  </si>
  <si>
    <t>Ich stecke leider nicht tief genug im Thema, um diese Frage beantworten zu können. Allerdings sollte doch ein Blick auf aktuelle Cryptowährungen einen guten Anhaltspunkt liefern.</t>
  </si>
  <si>
    <t>Na ich finde vor allem sollte man auf ein mögliches Krisenszenario vorbereitet sein, heißt bspw. ein paar Tage Strom- und/oder Internetausfall. Es stellt sich die Frage, wie die Menschen dann mit dem DE bezahlen können.
Meiner Ansicht nach könnte man über Geräte oder Checkkarten nachdenken, die über biometrische Merkmale geschützt sind, aber auf der anderen Seite einen einfachen, jederzeit auch offline durchführbaren, Transfer des DEs auf Basis von NFC- oder Bluetooth Technologie ermöglichen. Zur "Sicherung" des Guthabens in das Konto muss man dann halt hin und wieder ans Netz. 
Eine Backend-Infrastruktur halte ich nur dann für sinnvoll, wenn sie dezentral und redundant angelegt wird.</t>
  </si>
  <si>
    <t>Technisch wird es sicherlich sehr viel einfacher werden, auf Zahlungsströme und Konten zuzugreifen, allerdings ist hier der Gesetzgeber gefordert, dass es zumindest nicht EINFACHER wird. Der DE wird keine Chance haben, wenn eine Strafverfolgungsbehörde ohne den aktuell schon geltenden rechtlichen Rahmen jederzeit Einsicht auf beliebige Konten oder Zahlungsströme erhalten kann.</t>
  </si>
  <si>
    <t>Darüber muss natürlich nachgedacht werden, mein Wissen über die Finanzmärkte ist aber nicht breit genug, als dass ich das sinnvoll beurteilen könnte.</t>
  </si>
  <si>
    <t>Da habe ich leider keine Antwort</t>
  </si>
  <si>
    <t>Na erst mal kommt es auf die Obergrenze an. Wie viele Menschen in der EU werden diese überhaupt erreichen? 
Und zweitens sollte es doch technisch keine große Hürde darstellen, den Mehrbetrag auf ein angeschlossenes Konto weiterzuleiten und den Nutzer entsprechend zu benachrichtigen.</t>
  </si>
  <si>
    <t>Ich sehe für mich aktuell mit zwei mögliche Anwendungsbereiche:
1. Als digitales Guthaben, über welches ich bspw. analog Paypal bezahlen kann. Also sowohl online, als auch offline über angeschlossene Dienstleister wie GooglePay
2. Als sichere Anlageform
Für mich steht technologisch im Vordergrund, dass ich mein Vermögung sinnvoll und sicher mit dem DE absichern kann, aber ebenso, dass ich ihn als sehr einfaches Zahlungsmittel überall nutzen kann, und dabei meine Daten sicher sind. 
Ich sehe die größte Herausforderung darin, ihn als alltägliches Zahlungsmittel zu etablieren, wobei das vielleicht gar nicht das Ziel sein sollte/müsste.</t>
  </si>
  <si>
    <t>Mögliche Überwachung jeglicher Zahlungen durch den Staat.
Falls sich irgendwann mal eine extremistische Art Staatsform durchsetzt könnten sie einfach Leuten ihr gesamtes Vermögen nehmen.</t>
  </si>
  <si>
    <t>Ich möchte sowohl Bargeld, als auch digitale Währung nutzen.</t>
  </si>
  <si>
    <t>Staatliche und oder privatwirtschaftliche Überwachung nicht zulassen.</t>
  </si>
  <si>
    <t>möglichst wenig</t>
  </si>
  <si>
    <t>Unternehmen, die den digitalen Euro anbieten, müssen zu großen Schadenersatzforderungen gezwungen werden, wenn der digitale Euro einem Bürger verwehrt wird.</t>
  </si>
  <si>
    <t>Schutz der Privatsphäre so hoch wie möglich, Geldwäschevorschriften so klein wie nötig halten.</t>
  </si>
  <si>
    <t>Mobiltelefonhersteller dazu zwingen, für ein Telefon mindestens 10 Jahre Sicherheitsupdates bereitzustellen. Natürlich auch für Smartwatches, die zum bezahlen genutzt werden.</t>
  </si>
  <si>
    <t>Stromlos und anonym muss unbedingt sein. Sonst hat die Währung keinen Mehrwert gegenüber anderen Währungen oder Bargeld. Zudem muss auch direkt zu sehen sein, dass man Geld erhalten oder ausgegeben hat und dieses sofort verfügbar sein.
Es muss quasi wie Bitcoin nur mit Annahmezwang in der ganzen EU sein.
Sollte auch nur ein Punkt bzgl. des Datenschutzes (vollständige Anonymität) nicht vorhanden sein, fällt das für mich persönlich flach.</t>
  </si>
  <si>
    <t>Die Gewährleistung, dass die persönlichen Daten nicht erhoben werden.</t>
  </si>
  <si>
    <t>Die Währung darf keine Benutzerkennung erfordern, sondern muss bestenfalls wie eine Geldbörse funktionieren.
Kann BTC übrigens so ziemlich 100% anonym, da nur beim Umtausch in FIAT Geld persönliche Daten gebraucht werden.</t>
  </si>
  <si>
    <t>Der digitale Euro muss ganz ohne persönliche Daten auskommen. Das persönlichste Datum darf hierbei nur ein Passwort sein, das nicht eineindeutig sein darf.</t>
  </si>
  <si>
    <t>Gar keine, außer einer Möglichkeit zu bieten die digitale Währung ins Wallet und zurück zu übertragen</t>
  </si>
  <si>
    <t>Keine zusätzlichen Dienste. Die Gewichtsersparnis reicht</t>
  </si>
  <si>
    <t>anonym</t>
  </si>
  <si>
    <t>Ganz einfach: Erst gar keine persönlichen Daten mit dem Wallet verknüpfen. Siehe Bitcoin</t>
  </si>
  <si>
    <t>Zinsen unnötig, aber wenn es welche geben soll, dann vollumfänglich a) in höhe der Inflationsrate und b) geht das auch bei Wallets ohne persönliche Identifizierungsmerkmale</t>
  </si>
  <si>
    <t>Es hat keine gestaffelte Verzinsung zu geben. Die Inflation muss vollumfänglich ausgeglichen werden!</t>
  </si>
  <si>
    <t>Keine Obergrenzen!</t>
  </si>
  <si>
    <t>Ohne Verknüpfung mit Konten. Ein Wallet darf keine Rückschlüsse auf den Besitzer zulassen.</t>
  </si>
  <si>
    <t>Einfach keine Möglichkeit bieten!</t>
  </si>
  <si>
    <t>RFID-Chips</t>
  </si>
  <si>
    <t>Einfach keine persönlichen Daten erheben!</t>
  </si>
  <si>
    <t>Alle Kreditkarten sollten zur Zahlung akzeptiert werden.</t>
  </si>
  <si>
    <t>Eine Karte für alles.</t>
  </si>
  <si>
    <t>Richtige Verschlüsselung und Bio daten wie venenscanner zur kodierung</t>
  </si>
  <si>
    <t>Wenn eine Internetverbindung nötig ist, muss ich auch überall Empfang haben</t>
  </si>
  <si>
    <t>Bargeld sollte zusätzlich erhalten bleiben</t>
  </si>
  <si>
    <t>Bargelderhalt</t>
  </si>
  <si>
    <t>Sicher , dennoch sollte das eigene Geld nicht nur online vorhanden sein</t>
  </si>
  <si>
    <t>Alles wie bisher</t>
  </si>
  <si>
    <t>DGSVO als "Bremse"</t>
  </si>
  <si>
    <t>Geld sollte wie bei PayPal auch zwischen Privatpersonen einfach und unkompliziert transferierbar sein.
Es könnte ein separates digitales "Digitaleuro" Konto geben, wo dann direkt oder indirekt Geld eingezahlt werden kann.</t>
  </si>
  <si>
    <t>Auch kleinste Unternehmen wie Bäcker, Imbisse, o. ä. sollten verpflichtet werden, die Zahlung des "Digitaleuro" zu akzeptieren und über entsprechende Hardware verfügen.
Hierzu sollte dann die Software (Smartphone App) mit bestehenden Technologien (z. B. NFC) reibungslos funktionieren.</t>
  </si>
  <si>
    <t>Vollumfängliche staatliche Kontrolle als ein Instrument zur Steuerung der Bevölkerung</t>
  </si>
  <si>
    <t>"mit Fokus auf" ist nicht gleichbedeutend mit "vollständiger Schutz".</t>
  </si>
  <si>
    <t>Die sicherere Lösung ist die weiterhin gegebene Verfügbarkeit von Bargeld.</t>
  </si>
  <si>
    <t>Beibehaltung des Bargeldes!</t>
  </si>
  <si>
    <t>Gut geeignet, um auch Bürger zukünftig zentral zu steuern und gefügig zu machen.</t>
  </si>
  <si>
    <t>Ich werde nichts dafür tun.</t>
  </si>
  <si>
    <t>Ich bin nicht sicher, dass ein digitaler Euro Vorteile bringt.</t>
  </si>
  <si>
    <t>Es muss auch Geräte geben, die auch ohne eigene Energieversorgung eine Zahlung ermöglichen - Smartphones sind z.B. im Campingurlaub immer problematisch. Es müsste auch robuste, wasserunempfindliche Lösungen geben. Beim paddeln nehme ich z.B. auch kein Smartphone mit. Eine Zahlung muss zuverlässig unter 2 Sekunden  abgeschlossen sein.</t>
  </si>
  <si>
    <t>Lösungen für Blinde und gelähmt wären notwendig</t>
  </si>
  <si>
    <t>Transfer Bankkonto an Zahlungsmittel und zurück.</t>
  </si>
  <si>
    <t>Bargeld lacht</t>
  </si>
  <si>
    <t>Der digitale Eoro kommt nicht in Frage.</t>
  </si>
  <si>
    <t>Totale Kontrolle der Bürger und keine Übersicht über die Nutzung des Geldes</t>
  </si>
  <si>
    <t>Keine Sicherheit weil selbst sogenannte "sichere Programme" gehackt werden.</t>
  </si>
  <si>
    <t>Ich halte nichts vom digitalen Euro</t>
  </si>
  <si>
    <t>Der digitale Euro muss wertmäßig an den Euro gekoppelt werden. Da ich ansonsten vermute, dass der einzige Grund für die EZB darin besteht, Negativzinsen durchzusetzen.</t>
  </si>
  <si>
    <t>Ich verstehe nicht. Für was eine Zentralbank eine zweite Währung einführen muss. Außer es geht darum, im stillen eine Geldentwertung vorzubereiten. 
Ich traue der EZB nicht mehr.</t>
  </si>
  <si>
    <t>Wenn es einen digitalen Euro geben muss, dann bitte ohne Banken. Zwar bin ich gelernter Bankkaufmann aber mittlerweile bei der Überzeugung, die Banken beraten ihre Kunden nicht mehr bedarfsorientiert. Dies ist jedoch auch schuld der EZB. Diese hat 10 Jahre die Märkte mit Geld geflutet. Es werden nur noch Kredite oder Wertpapiere bei den Banken Angeboten.</t>
  </si>
  <si>
    <t>Es gibt keine. Wir haben eine Währung und die reicht.</t>
  </si>
  <si>
    <t>Sie sollten unter erweiterten Datenschutz Vorgaben arbeiten müssen.</t>
  </si>
  <si>
    <t>Blockchain kann aber auf Dauer teuer werden. 
PGP aber was ist wenn der private Schlüssel weg oder geklaut ist.</t>
  </si>
  <si>
    <t>Wenn es einen digitalen Euro gibt, dann muss er dezentral aufgestellt sein. Keiner kann nachvollziehen woher ein Euro kommt. Keiner nicht einmal die EZB hat Einfluss auf die Entwicklung. Jeder kann mit einfachen Mitteln dem Projekt beitreten. Je mehr Personen beteiligt sind, desto sicherer und anonymer wird das Netz.</t>
  </si>
  <si>
    <t>Irgendwann muss ein digitaler Euro in harte Währung umgetauscht werden. Dies geht über die EZB. Somit haben sie die Fäden für gwg und Terrorfinanzierung in der Hand.</t>
  </si>
  <si>
    <t>Ein digitaler Euro muss immer gleich viel Wert sein wie ein normaler Euro. Heimliche Geldentwertung durch die EZB haben wir bereits die letzten 10 Jahre.</t>
  </si>
  <si>
    <t>Es gibt keine Verzinsung.</t>
  </si>
  <si>
    <t>Überhaupt nicht da ein digitaler Euro genauso anonym sein sollte wie ein 50 Euro Schein</t>
  </si>
  <si>
    <t>Bisherige Zahlungssysteme sind ineffizient. Es muss ein komplett neues System her. Ein dezentrales System. Niemand kann Einfluss nehmen niemand es steuern.</t>
  </si>
  <si>
    <t>Gleicher Euro Wechselkurs</t>
  </si>
  <si>
    <t>Man kann nur gegenüber der EZB Geld Tauschen.</t>
  </si>
  <si>
    <t>Bitcoin hat sich als stabiles System erwiesen. Ein paar schwächen entfernen. Fertig</t>
  </si>
  <si>
    <t>Die Zuordnung ist auf dem Handy nicht ganz einfach. Vielleicht ein Dropdownmenü zum Wählen der einzelnen Punkte einführen, welches mitläuft beim Scrollen. Die bisher eingegebene Reihenfolge ist aber korrekt.</t>
  </si>
  <si>
    <t>Cyber Angriffe, Hackerangriffe, abfangen von Transaktionen. Gibt es irgendwo ein digitales Problem, kann man u. U schlecht nachvollziehen was derjenige vorher auf seinem Konto hatte.  
Falls alles ausfällt gibt es keine Möglichkeiten mehr zu bezahlen. 
Geschäfte in nicht EU Ländern könnten Einwände bei der rein digitalen Bezahlung haben. Somit muss man sein Geld in die andere Währung umwandeln. U. U könnten Wechselstuben Bargeld zum Wechsel verlangen bzw. Haben Bedenken bei der digitalen Form.</t>
  </si>
  <si>
    <t>Viele ältere Leute haben Geld zuhause damit sie damit einkaufen können. Sie kommen weniger mit digitalen Medien klar.
Es würde bedeuten, dass diese ihr Geld wieder zur Bank bringen müssten. Da sehe ich Probleme bezüglich der Sicherheit der älteren Leute.  Es gibt viele Kriminelle, welche ein Begleitservice zur Bank anbieten könnten um die älteren Leute auszunehmen.</t>
  </si>
  <si>
    <t>Ich bin eigentlich gegen den digitalen Euro</t>
  </si>
  <si>
    <t>Digital euro must must be available also in non-euro EU countries</t>
  </si>
  <si>
    <t>Legislation, regulation, brick and mortar banks</t>
  </si>
  <si>
    <t>minimum involvement, accepting digital currency only</t>
  </si>
  <si>
    <t>distributed blockchain</t>
  </si>
  <si>
    <t>KYC</t>
  </si>
  <si>
    <t>convert any amount of currency from physical to digital and viceversa</t>
  </si>
  <si>
    <t>Unlimited in the world to transform (digital) euro in a global currency (why not cosmic)</t>
  </si>
  <si>
    <t>as more as possible</t>
  </si>
  <si>
    <t>Very enthusiastic early adopter</t>
  </si>
  <si>
    <t>M. E, ist jede digitale Währung manipulierbar</t>
  </si>
  <si>
    <t>Ich möchte keinen digitalen Euro, ich bezahle immer bar</t>
  </si>
  <si>
    <t>Digital = Kontrolle</t>
  </si>
  <si>
    <t>Ich möchte keinen digitalen Euro, ich habe mein Geld lieber in der Hand und zahle bar</t>
  </si>
  <si>
    <t>digital = Kontrolle = Macht</t>
  </si>
  <si>
    <t>technische Fehler sind nicht aus zu schließen</t>
  </si>
  <si>
    <t>digital = Kontrolle = Macht
bargeldähnlich gibt es dann nicht</t>
  </si>
  <si>
    <t>digital = Umlauf steuern =Kontrolle = Macht</t>
  </si>
  <si>
    <t>digital = Obergrenze einführen = Umlauf steuern =Kontrolle = Macht</t>
  </si>
  <si>
    <t>Nur Bares ist Wahres</t>
  </si>
  <si>
    <t>Ich möchte keinen digitalen Euro, ich habe mein Geld lieber in der Hand
digital = Obergrenze einführen = Umlauf steuern =Kontrolle = Macht</t>
  </si>
  <si>
    <t>Deutschland und auch andere EU-Länder haben gerade in den ländlichen Regionen häufig schlechtere Infrastruktur im Bereich der Digitalisierung.</t>
  </si>
  <si>
    <t>Einfaches verwenden durch Spracherkennung, Fingerabdruck, Iris-scan mit einer einfach zu bedienenden App oder einem physischen Gerät, an dessen Bedienung sich auch unerfahrene Nutzer schnell gewöhnen können.</t>
  </si>
  <si>
    <t>Sie sollten den Kunden ausreichend beraten. Sie sollten wie es bereits Blockchain Unternehmen machen, eine Exchange möglichkeit bieten, die wie eine App zu Bedienen ist. 
Die Institutionen sollten frei die möglichkeit bekommen, das gesamte Projekt mit bzw. weiter zu entwickeln.</t>
  </si>
  <si>
    <t>Schnelles zahlen beim Warenverkehr. Internationale Zahlungen in sekunden Ausführen. Einfaches wechseln von Währungen.</t>
  </si>
  <si>
    <t>Jeder einzelne Euro sollte verschlüsselt sein und immer mehrere bestätigungen anfordern, dass diese Transaktion berechtigt ist, bzw der nutzer auch tatsächlich diesen Euro besitzt.</t>
  </si>
  <si>
    <t>Hard Wallet, wie sie bereits bei Kryptowährungen anwendung finden.</t>
  </si>
  <si>
    <t>Jeder, der diesen Euro nutzen möchte, sollte sich zuvor verifizieren.</t>
  </si>
  <si>
    <t>Nur, weil ich eine Reihenfolge wähle, heißt es nicht, dass ich den igitalen Euro als solchen haben will. Ich lehne digitale Euros komplett ab.</t>
  </si>
  <si>
    <t>Das würde den Rahmen hier sprengen. Wie soll die Oma dem  achtjährigen Enkelkind etwas heimlich zustecken, für das gute Zeugnis bspw., ohne dass die Mutter es merkt? Wie gebe ich dem Straßenmusiker etwas Kleingeld?</t>
  </si>
  <si>
    <t>Kontrolle durch die EZB, einfaches umsetzten von strafzinsen</t>
  </si>
  <si>
    <t>Privatsphäre ist das A und O bei der Umsetzung des digitalen euros</t>
  </si>
  <si>
    <t>Keine Rolle, ein neues Zahlungssystem muss dezentral sein. Sonst verschieben wir die aktuellen Probleme einfach um ein paar Jahre nach hinten.</t>
  </si>
  <si>
    <t>Dadurch wäre der Kunden/der Bürger noch gläserner und es bringt nur Vorteile den Unternehmen welche dann vielleicht noch nicht einmal Steuer in Europa zahlen. So wie es bereits oft bei großen digitalen Unternehmen der Fall ist.</t>
  </si>
  <si>
    <t>Privatsphäre schützen</t>
  </si>
  <si>
    <t>Blockchaintechnologie mit einer dezentralen Währung</t>
  </si>
  <si>
    <t>All die oben genannten Dinge sind ebenso mit Bargeld möglich und auch große Unternehmen wie Banken handeln hier oft falsch. Deswegen muss ein neues Geldsegen dezentral aufgestellt sein.</t>
  </si>
  <si>
    <t>Es sollte eine allgemeine Mengenbegrenzung geben so dass nicht auf Belieben einfach Geld hinzugefügt werden kann.</t>
  </si>
  <si>
    <t>Ich glaube das Banken hier in Zukunft keine Rolle mehr spielen werden.</t>
  </si>
  <si>
    <t>Schneller Transfer zu aktuellen Kursen ohne gebühren. Gibt es ja bereits</t>
  </si>
  <si>
    <t>Muss nicht</t>
  </si>
  <si>
    <t>Wallets als App für PC und smartphone</t>
  </si>
  <si>
    <t>Nutzung des angebotenen Geldmitteln wenn es sinnvoll aufgesetzt ist-ansonsten wird es ignoriert werden.</t>
  </si>
  <si>
    <t>Ich  möchte keinen digitalen Euro. Das schafft Intransparenz im Zahlungsverkehr, in Wirtschaft und ist ein wunderbares Ziel für Cyberkriminalität. Es ist auch eine Frage der Kultur, den physischen Euro beizubehalten.</t>
  </si>
  <si>
    <t>Confidentialité et liberté</t>
  </si>
  <si>
    <t>Simple d'utilisation et pas obligatoirement associé à un smartphone. Tout le monde n'en possède pas un</t>
  </si>
  <si>
    <t>Eviter les fraudes fiscales et les paradis fiscaux</t>
  </si>
  <si>
    <t>La mauvaise qualité de la connection. Le monopole de l'union. La tracabilite des transactions.</t>
  </si>
  <si>
    <t>Une alternative optionnelle avec un support physique adapté à l'utilisateur.</t>
  </si>
  <si>
    <t>La question de la protection des données est incontournable, mais la possibilité d'autres services est indispensable</t>
  </si>
  <si>
    <t>L'innovation, le conseil</t>
  </si>
  <si>
    <t>La mise à disposition de la consultation de l'historique des transactions. Change d'euros numériques.</t>
  </si>
  <si>
    <t>Garantie du secret bancaire.</t>
  </si>
  <si>
    <t>La biometrie</t>
  </si>
  <si>
    <t>Couplé à un porte monnaie numérique rechargeable</t>
  </si>
  <si>
    <t>La démocratie des pays de l'union et l'utilisation de la blockchain</t>
  </si>
  <si>
    <t>Limite de quantité</t>
  </si>
  <si>
    <t>En sécurisant la transaction par envoi de code au bénéficiaire</t>
  </si>
  <si>
    <t>En garantissant la fluidité du produit. Garantir la sécurité</t>
  </si>
  <si>
    <t>Le contrôle et la stabilité de sa valeur</t>
  </si>
  <si>
    <t>Oui. En contrôlant la quantité émise</t>
  </si>
  <si>
    <t>0ption sur tous les disposifs existant déjà</t>
  </si>
  <si>
    <t>Son utilisation</t>
  </si>
  <si>
    <t>fragestellung ist bewusst auf digitalen euro fixiert.
Ich möchte keinen Digitalen Euro</t>
  </si>
  <si>
    <t>Bargeld ist freiheit</t>
  </si>
  <si>
    <t>keine antwort da überflüssig</t>
  </si>
  <si>
    <t>nicht notwendig</t>
  </si>
  <si>
    <t>Fälschungen und technische Fehler auszuschließen ist unmöglich</t>
  </si>
  <si>
    <t>Datenschutz gibt es hier nicht</t>
  </si>
  <si>
    <t>Datenschutz angemessenen Schutz von Privatsphäre ha ha</t>
  </si>
  <si>
    <t>Die Zentralbank könnte das sagt schon alles</t>
  </si>
  <si>
    <t>kein bedarf</t>
  </si>
  <si>
    <t>was nun</t>
  </si>
  <si>
    <t>wovon träumt ihr nachts</t>
  </si>
  <si>
    <t>ist doch schon beschlossen</t>
  </si>
  <si>
    <t>Es muss weiter möglich sein auf Wunsch auch vollkommen anonym einzukaufen.  Niemand soll irgendwie basierend auf meinen Einkäufen ein "Profil" über mich erstellen können.</t>
  </si>
  <si>
    <t>Rich vermisse die Option "Ich will keinen digitalen Euro"</t>
  </si>
  <si>
    <t>Die Bewahrung der Freiheit and Privatsphãre.
Bargeld ist Freiheit</t>
  </si>
  <si>
    <t>Die ersten vier Statements werte ich als gleichrangig.</t>
  </si>
  <si>
    <t>Sicherheit und Datenschutz.</t>
  </si>
  <si>
    <t>Sicherer, aber auch für ältere Nicht-Techies verständliche und durchführbare Transaktionen.</t>
  </si>
  <si>
    <t>Digitale Sicherheit und Verbraucherschutz müssen im Vordergrund stehen.</t>
  </si>
  <si>
    <t>Versklavung durch technik</t>
  </si>
  <si>
    <t>Der digitale Euro muss freiwillig genutzt werden</t>
  </si>
  <si>
    <t>I think privacy is most important for the small and not that wealthy people, whereas big corporations, very wealthy people, should relinquish the right to have full privacy. I believe that digital currency can reduce lobbyism and corruption; the poor should have more freedom in terms of money, whereas the super wealthy should not. This could encourage more people to start businesses, so that first when they grow big, they need to uphold to more strict rules. People tend to drop the idea of building a business because of strict taxation rules and other regulations. This seems to be counterintuitive, as this just slows down economic growth. If small people could bypass the same rules that apply to big corporations, more people will begin to take the risk of becoming enterpreneurs and eventually become a good source of tax income, which in my opinion should benefit all.</t>
  </si>
  <si>
    <t>It should not be overcomplicated, something like a debit card or credit card should be more than enough to make it accessible to everybody.</t>
  </si>
  <si>
    <t>See challenge box above.</t>
  </si>
  <si>
    <t>I don't think we need banks in the future. We have technology to outperform banks much cheaper.</t>
  </si>
  <si>
    <t>So the only thing we would need is loans, which also shouldn't need banks. See leading cryptocurrencies.</t>
  </si>
  <si>
    <t>No clue.</t>
  </si>
  <si>
    <t>Cryptocurrency lmao.</t>
  </si>
  <si>
    <t>Cryptocurrencies.</t>
  </si>
  <si>
    <t>As I said before, stricter laws for BIG amounts of currency. No unwealthy people will finance terrorism. In my opinion, every wallt should belong to one personal ID, you should not be able to have more than one wallet(Tie it to ID cards for example). And implement something like a tracker for wallets of BIG money.</t>
  </si>
  <si>
    <t>I once had an idea to tie every good and service to one specific cryptocurrency or "subcryptocurrency" in a way that there is only x amount of subcurrency as the amount of good or service that is available right now. That way we would not have the need of deflating or inflating the one bigger base currency. It's like fractoral reserve but better ;)</t>
  </si>
  <si>
    <t>Be careful, if you overregulate, black markets will become very strong. Just look at cryptocurrencies. You know you can't technically stop them, just demote the use of them.(Unless you remove cash from the equation)</t>
  </si>
  <si>
    <t>Every one mentioned.</t>
  </si>
  <si>
    <t>Mir dem digitalen Euro wird man zur gläsernen Gesellschaft ! Bargeld ist das beste Zahlungsmittel für jeden !</t>
  </si>
  <si>
    <t>Bargeld beibehalten ! Alles andere ist zu kompliziert für ältere Menschen !</t>
  </si>
  <si>
    <t>Privatspähre und Datenschutz wird mit digitalen Zahlungsmitteln NICHT sichergestellt sein !</t>
  </si>
  <si>
    <t>Bargeld beibehalten und keine digitalen Zahlungsmittel einführen</t>
  </si>
  <si>
    <t>Bar ist am besten</t>
  </si>
  <si>
    <t>Schlechte Übersicht</t>
  </si>
  <si>
    <t>Da es kein "echtes" Geld ist es nicht möglich es mit Sicherheitmerkmalen auzustatten</t>
  </si>
  <si>
    <t>Pas de réseau</t>
  </si>
  <si>
    <t>Reconnaissance facial?</t>
  </si>
  <si>
    <t>Wenn der Euro digital wird, dann sollten alle Transaktionen kostenlos werden. Auch für den Händler dürfen keine Kosten bei Transaktionen wie bspw.
über VISA etc. entstehen. 
Wenn es eine Blockchain sein wird:
Wo wird der private Schlüssel gespeichert? 
Sind private Schlüssel bei der Bank oder beim Kunden, da eine Blockchain ja bereits eine dezentrale Bank ist? - Man könnte dem Kunden die Wahl lassen und wenn der Schlüssel beim Kunden ist, dann kann dieser seine Transaktionen selbst signieren und braucht dafür seine Bank nicht.</t>
  </si>
  <si>
    <t>Ein Konto sollte als Menschenrecht betrachtet werden und damit sollte jeder Mensch - wenn möglich -, sobald dieser europäischer Bürger wird, ein Bankkonto erhalten.
Alle die keines haben, sollten bei der Sparkasse kostenlos eines eröffnen können.</t>
  </si>
  <si>
    <t>Ich schlage einen digitalen Euro auf Basis einer Blockchain vor. 
Als Vorbild sehe ich hier die Blockchain Ethereum. Darin lassen sich digitale Verträge programmieren, die bestimmte Aufgaben erledigen, die 100% nachvollziehbar und privat sind.
Beispiel:
Die europäische Zentralbank entwickelt einen großen Smart Contract (so nennen sich die funktionalen und logischen Verträge in Ethereum), über den weitere Verträge für die Banken erstellt und kontrolliert können.
Die Banken wiederum erstellen Verträge für Ihre Kunden über diesen sie den Kunden kontrollieren können.
Die Kunden haben dann durch die Smart Contracts eine Möglichkeit der Überweisung Ihres Geldes. Man könnte also Überweisungen gesetzlich darauf beschränken, das diese über die Smart Contracts der Banken zu verschicken sind. Damit ist Kontrolle über das Geld wie bisher möglich.
Kurzgefasst: Jeder Smart Contract hat Funktionen, um die jeweilige Instanz wie bisher kontrollieren zu können. Banken könnten Ihre Kundenkontos sperren, Zinsen erheben oder verschenken, Überweisungen kontrollieren und sogar automatisierte Alarme schlagen, wenn eine Überweisung größer als 10k getätigt wurde. 
Durch die Adressen, die durch Smart Contract den jeweiligen Bürgen zugeordnet werden, ist eine 100% Nachvollziehbarkeit der Geldstroms möglich. 
Sollten Kriminälle Überweisungen außerhalb der Smart Contracts tätigen, so sind diese und alle früheren Überweisungen zurückverfolgbar und vielleicht ist dann der ein oder andere bei einer Bank registriert. Dies würde die Kriminalrate senken.
Gleichzeitig bleibt jeder Kunde anonym, da nur die Banken die jeweiligen Adressen zu bestimmten Kunden zuordnen können.
Ich merke selbst, wie kompliziert das klingt und hoffe trotzdem, dass meine Idee einigermaßen verstanden wurde.
Die Vorteile einer Blockchain werde ich jetzt nicht aufzählen.</t>
  </si>
  <si>
    <t>Blockchain mit Smart Contract wie bspw. Ethereum</t>
  </si>
  <si>
    <t>Über die Blockchain haben wir auch die Möglichkeit, Transaktionen offline zu signieren. 
Ansonsten spreche ich hier wieder von der Blockchain als beste Lösung</t>
  </si>
  <si>
    <t>Siehe vorherige Antworten</t>
  </si>
  <si>
    <t>Ein Smart Contract in der Blockchain erfasst das automatisch und führt gesonderte Funktionen aus, die das ermöglichen ohne das ein Mensch etwas tun musste (außer vorher den Code dafür zu schreiben)</t>
  </si>
  <si>
    <t>Analoges Geld müsste Stück für Stück beim Umzug in die digitale Welt vernichtet werden. Die Umwandlung sollte langsam und geduldig passieren.
Es müsste für bspw. 10 Jahre ein Hybrid-System existieren.
Zwischengeschaltet Schnittstellen (APIs) die analoge Transaktionen in digitale umwandeln</t>
  </si>
  <si>
    <t>Es müsste ein "Swap" zwischen den Währungen möglich sein.
Leider ist ein Swap zwischen analoger Fremdwährung und digitalem Euro in meiner Idee nicht möglich</t>
  </si>
  <si>
    <t>Umstellung, Aufwand für Transaktionen etc.</t>
  </si>
  <si>
    <t>Vielleicht bei einer Bank so etwas wie ein Transfer von analog in digital.
Ansonsten sollte man auch zumindest die ersten Jahre weiter mit analogem Geld zahlen können.</t>
  </si>
  <si>
    <t>Was passiert sonst in Bereichen von Europa, in denen man teilweise kein Internet hat?</t>
  </si>
  <si>
    <t>I'm Endeffekt sind sie ja diejenigen, die die Technologie an die Bürger weiter geben müssen.
D.h. so etwas wie Möglichkeiten zum Tausch zwischen analog, digital bereitstellen.
Außerdem sollen sie sich nicht daran bereichern, denn es ist nunmal ein Zahlungsmittel und keine Investition.</t>
  </si>
  <si>
    <t>Das wird ja schon fast alles über PayPal, PayDirekt etc. abgedeckt.
Insofern nichts Neues.</t>
  </si>
  <si>
    <t>Auf jeden Fall eine Zulassung, regelmäßige Prüfung etc.</t>
  </si>
  <si>
    <t>Ich bleibe beim Bargeld</t>
  </si>
  <si>
    <t>Die Sicherheit sollte ganz groß geschrieben werden. Da deshalb auch sehr viel Vetrauen enstehen muss um es zu nutzen.
Einfache Bedienung das jeder der möchte damit Arbeiten kann.
Für Leute die sich weniger mit Smartphone auskennen oder es nicht nutzen müsste es geeignete alternativen geben.</t>
  </si>
  <si>
    <t>Vielleicht eine Funktion, die verhindert das jemand ausversehen sein Geld verwaltet.  Bzw. das es eine Oberflächenutzung gibt wo vorher eine bestimmte höhe freigegeben wurde (von einen vormund  etc.) und dieser dann frei verfügen kann. 
Die Menschen ohne Bankkonto könnten sich vielleicht Karten holen und diese aufladen (mit notfalls nicht digitalem Geld), wie es schon bei vielen Banken als Kreditkarte gibt.</t>
  </si>
  <si>
    <t>Diese sollten bei dem Digitalen Euro also der Währung vom Hartgeld und Scheinen ins Digital kaum oder gar keine Rollen spielen.
Man kann wen man möchte das Geld mit einem Konto verbinden wie eine Kontokarte bei der Bank. Muss es aber nicht machen.
Oder das dies Daten irgendwo landen wo sie weiterverarbeitet werden ( wie Kreditinstitute, Schufa, verkauf an Dritte,  zur Werbungszwecke um auf den Kunden zielgerichtete Werbung zu erstellen da man weiss wo er kauft z.B. ).  Da es sonst sehr gut passieren kann das dies nicht angenommen wird.</t>
  </si>
  <si>
    <t>Einfache umstellung des Betrags in eine andere Währung wenn nötig.</t>
  </si>
  <si>
    <t>Sicherheit und Anonymität</t>
  </si>
  <si>
    <t>Eine Grösse Rolle</t>
  </si>
  <si>
    <t>Da ich überwiegend ländlich unterwegs bin macht der digitale Euro keinen Sinn da es in Deutschland in vielen ländlichen Gebieten teilweise nur E Netze vorhanden sind .
Außerdem ist Deutschland Digital sehr schlecht aufgestellt , dass sieht man jetzt in der Coronapandemie sehr gut . Ältere Meschen kommen mit den Überweisungsterminals und Smartphone nicht zurecht und müssen da viele Zweigstellen der Banken geschlossen sind weite Wege in Kauf nehmen um Überweisungen zu tätigen bzw. Bargeld zu holen .</t>
  </si>
  <si>
    <t>Als erstes die Sicherheit jeder einigermaßen gute Hacker kommt z.B. in privat PC rein  . Außerdem habe ich mal eine doppelte Abbuchung bei paypal gehabt und habe nach ca. 8 Monaten das Geld immer noch nicht wieder , ich hätte zwar zum Anwalt gehen können aber die Kosten wären höher gewesen als der Betrag den paypal mir schuldet . Aufgrund dieser Erfahrung wochenlang mit Mitarbeitern des Unternehmens zu telefonieren und zig mal Kontoauszüge zu senden und mich dann als Nichtzahler in übelster weise Anfahren zu lassen das muss ich mir nicht antun . Diese Erlebniss habe ich als Lehrgeld genommen und ich habe kein Vertrauen zum Digitalen Euro . Als Normalverbraucher kommt man bei Bezahldiensten /Onlinebanken mit Beschwerden nicht durch . Und bei dem Kundenaufkommen die dann wie ich aufgeben ( der Zeitaufwand mit Warteschleifen , Telefonieren , Mails ect. war ca. 10 - 15 Std. ) machen die Unternehmen noch einen guten Gewinn .</t>
  </si>
  <si>
    <t>Gegenfrage wie wollen sie die +70 jährigen (ohne PC/Smartphone Kenntnisse ) , einen schwerst Behinderten ( z.B. geistig Eingeschränkt) mit dem Smartphone zahlen lassen ?</t>
  </si>
  <si>
    <t>Ich bezahle Großeinkäufe mit Karte und den Rest in der Regel bar . Leider gibt es diesbezüglich keine Antwortsmöglichkeit .</t>
  </si>
  <si>
    <t>Das gesamte Zahlungssystem muss in eine open Source Architektur erstellt werden.</t>
  </si>
  <si>
    <t>...wenn die Infrastruktur des Zahlungssystems nicht in einer open-Source Architektur erstellt wird</t>
  </si>
  <si>
    <t>Funktion auf einem Smartphone</t>
  </si>
  <si>
    <t>Intermediäre sind überflüssig!
Der Fiskus sollte sich darauf focussieren die Infrastruktur für die Abwicklung von Transaktionen zur Verfügung zu stellen mehr nicht.
Der Schutz der Identität der Zahlungen muss dabei oberstes Gebot bleiben!
Wenn das nicht gewährleistet werden kann, dann ist ein digitales Zahlungsmittel kein Ersatz für Bargeld!
Weder Geheimdienste noch Regierungen dürfen das Recht erhalten Transaktionen nachzuvollziehen.</t>
  </si>
  <si>
    <t>Wenn die Infrastruktur zur Verfügung gestellt wird, spielen Banken für den Zahlungsverkehr keinerlei Rolle mehr.</t>
  </si>
  <si>
    <t>...mir fällt da keine ein, die nicht anders organisiert werden könnte...
Die klassischen Geschäfts Modelle von Banken sind obsolet.</t>
  </si>
  <si>
    <t>keine die Abwicklung des Zahlungsverkehrs und die Verwaltung der dafür notwendigen Infrastruktur gehört in die Hand der Zentralbank.</t>
  </si>
  <si>
    <t>das wird die Zeit weisen</t>
  </si>
  <si>
    <t>open-source, eine wirklich von Politik unabhängige Institution auf privatrechtlicher Basis, warum nicht eine Aktiengesellschaft auf europäischer Ebene gründen, bei der jeder Geschäftsfähige Bürger Europas genau einen Anteil hält. Die Institution ist einen non-Profit Organisation.
Per Gesetz muß sichergestellt sein, dass keiner auch nicht Geheimdienste Zugriff auf deren daten bekommen.</t>
  </si>
  <si>
    <t>hierzu reicht der Platz nicht aus.
Fakt ist, 'what ever it takes' ist keine gute Idee</t>
  </si>
  <si>
    <t>hier fehlt mir die Expertise</t>
  </si>
  <si>
    <t>wozu eine Obergrenze?</t>
  </si>
  <si>
    <t>er muß konvertierbar sein...</t>
  </si>
  <si>
    <t>wozu? Mit Dollar oder Euro kann ich auch heute im Ausland zahlen</t>
  </si>
  <si>
    <t>alle</t>
  </si>
  <si>
    <t>die Möglichkeiten die ein neues Zahlungsmittel mit sich bringt schnellstmöglich (weil einfache API) in allen Prozessen einsetzen</t>
  </si>
  <si>
    <t>Ich möchte KEINEN digitalen Euro.</t>
  </si>
  <si>
    <t>Option of using it via a dedicated physical device for at least 20-30 years.</t>
  </si>
  <si>
    <t>While an version with intermediates would allow a better provision of services and would make fighting financial crime more easy this could lead to issues regarding accessibility (e.g. power outages, discrimination against people that cannot afford good quality mobile devices/contracts with mobile service providers).</t>
  </si>
  <si>
    <t>A decreasing role in payments providing, but no change for other services like investment or lending.</t>
  </si>
  <si>
    <t>Full accessibility for governmental institutions to fight financial crime.</t>
  </si>
  <si>
    <t>Sicherheit ist sehr wichtig</t>
  </si>
  <si>
    <t>Die Sicherheit, weil Hacker heutzutage alles hacken können und meistens ist der Staat in Digitalisierung sehr sehr weit hinten.</t>
  </si>
  <si>
    <t>Ohne Internet und auf allen Geräten</t>
  </si>
  <si>
    <t>Dass Sie es nicht ausnutzen um Kundendaten zu sammeln, für was sie alles Geld ausgegeben haben</t>
  </si>
  <si>
    <t>Es sollte KEINEN digitalen Euro geben</t>
  </si>
  <si>
    <t>Es sollte KEINEN Digitalen Euro geben.</t>
  </si>
  <si>
    <t>Ältere Menschen könnten Probleme haben, Kosten für die Wirtschaft</t>
  </si>
  <si>
    <t>Schutz der Anwender vor Missbrauch durch Dritte</t>
  </si>
  <si>
    <t>Bankenzulassung</t>
  </si>
  <si>
    <t>doppelte Autorisierung für Transaktionen, die einen festzulegenden kleinen Standardwert übersteigen</t>
  </si>
  <si>
    <t>bankkarte mit Chip</t>
  </si>
  <si>
    <t>Konvertierungmöglichkeit zu amtlich festgestellten Wechselkursen</t>
  </si>
  <si>
    <t>Nutzung nur im Euroraum.
Bargeld in Euro wird außerhalb der EU nicht benötigt.</t>
  </si>
  <si>
    <t>Chargement depuis son compte bancaire</t>
  </si>
  <si>
    <t>Echange d argent de porte monnaie a porte monnaie</t>
  </si>
  <si>
    <t>Agrement banque centrale</t>
  </si>
  <si>
    <t>Controle des flux important style tracfin</t>
  </si>
  <si>
    <t>Utilisation hors reseau</t>
  </si>
  <si>
    <t>Protection faible</t>
  </si>
  <si>
    <t>Abonnement payant par palier d utilisation 
Exemple :
0€ pour 0 a 100€ par mois
1€ de 100 à  300.....</t>
  </si>
  <si>
    <t>Lier le porte monnaie a un compte bancaire et avoir un plafond dans le porte monnaie</t>
  </si>
  <si>
    <t>Identification sure mais rapide exemple empreinte digitale</t>
  </si>
  <si>
    <t>On se limite a l euro</t>
  </si>
  <si>
    <t>Tout appareil nomade</t>
  </si>
  <si>
    <t>Die Nachverfolgbarkeit eines "digitalen Euro" muss in gleichem Maße anonym sein wie der Bargeldverkehr. Es darf unter keinerlei Umständen einen Austausch oder eine Kooperation mit Steuer- und Finanzbehörden geben ebensowenig mt Technologieanbietern (Smartphonehersteller, etc.). Mittelverewendung darf alleine für den Bezahler/Empfänger ersichtlich sein. 
Der "Digitale Euro" darf keine Parallelwährung sein - sondern muss die geschwindigkeit und flexibilität der Giralgeld-Euro steigern.
Für Vermögen das in form des digitalen Euro vorliegt muss es eine Ewigkeitsgarantie für kostenlose Verwaltung einer "digitalen Geldbörse", kostenlose Transaktionen und einen generellen Ausschluss von Negativerzinsung geben.
Kurz: Alle Eigeschaften die dem Bargeld inhärent sind müssen auf Ewigkeit gewährleistet sein für einn digitalen Euro.</t>
  </si>
  <si>
    <t>Die genannten Interessengruppen müssen vollständig entkoppelt sein von der Bereitstellung eines digitalen Euros ggü. dem Endverbraucher aber zu dessen Akzeptanz verpflichtet sein.</t>
  </si>
  <si>
    <t>Verarbeitung und Speicherung von Daten in einer für den Intermediär nicht auswetrtbaren Form. Vorliegen einer Bankenlizenz.</t>
  </si>
  <si>
    <t>Die Lösung muss Backupfähig sein, ggf. in letzter instanz sogar durch Ausdruck der Legitimationsinformationen für die Verfügung über den digitalen Vermögenbetrag.</t>
  </si>
  <si>
    <t>Geldwäschevorschriften, Bekämpfung von Terrorismusfinanzierung sowie Steuerhinterziehung müssen in diesem Zusammenhang bedingungslos Nachrangig sein.</t>
  </si>
  <si>
    <t>Der digitale Euro muss zwangsläufig in Konkurrenz zum Geschäftsbankengeld und dem Modell des Giralgeldes stehen, es liegt an der Finanzwirtschaft ihre Einlage- und Giroprodukte attraktiver zu Gestalten um sie zu einem digitalisieren Bargeld konkurrenzfähig zu halten.</t>
  </si>
  <si>
    <t>Opt-In-Freigabe einer "digitalen Geldbörse" für die Nutzung außerhalb des Euroraums. Der Zugang zum diegitalen Euro sollte EU-Vollbürgern vorbehalten sein.</t>
  </si>
  <si>
    <t>Mobiltelefone und Smartcards.</t>
  </si>
  <si>
    <t>Ich sehe das Problem der Datensicherheit, da elektronisches Bezahlen Hacker magisch anzieht.</t>
  </si>
  <si>
    <t>Authentifizierung mittels Fingerabdruck und PIN an Terminals, Menschen ohne Bankkonto könnten per Prepaid zahlen, falls sie ein Mobiltelefon haben, bzw. sollten ein Endgerät gestellt bekommen. 
Barrierefreiheit sollte 2021+ in der EU kein Hinderungsgrund mehr sein.</t>
  </si>
  <si>
    <t>Es gibt nur einen Grund für meine Wahl. Bislang haben sich sämtliche Optionen für mehr Dienstleistungen am Konsumenten durch Datenweitergabe als ausschließlich vorteilhaft für den Dienstleister erwiesen. Es steigert die Ungleichverteilung von Vermögen und führt zu vermehrter sozialer Ungerechtigkeit.</t>
  </si>
  <si>
    <t>Fragen Sie auch den Wolf, wie man einen Zaun um die Weide zieht?
Passen Sie bitte genau auf, wem die Fachexpertise nützt.</t>
  </si>
  <si>
    <t>Echtzeitüberweisungen zwischen Girokonten, sicheres, übersichtliches Einbinden von Kryptowährungen, kostenfreie Auslandsüberweisungen</t>
  </si>
  <si>
    <t>Sicherheitsüberprüfungen</t>
  </si>
  <si>
    <t>Zweifelderauthentifizierung, Benachrichtigung per SMS/ Email über Transaktionen</t>
  </si>
  <si>
    <t>Heute übliche Hardware, Smartphones, Tablets etc.
Wie steht es mit dem Breitbandausbau in Deutschland?</t>
  </si>
  <si>
    <t>Vom Großen ins Einzelne verfahren. Das heißt, Geldströme sollten überwacht werden, auffällige Transaktionen genauer überprüft werden, ohne persönliche Daten zu beachten. Erhärtet sich der Verdacht, dass Straftaten finanziert bzw. verschleiert werden, können zuständige Staatsanwaltschaften die Herausgabe der PB Daten veranlassen. Wichtig ist, bei "Fehlalarm" das Recht auf Vergessenwerden zu beachten.</t>
  </si>
  <si>
    <t>Die Zentralbank sollte generell Geldmengenbildung überwachen und steuern, um somit die ungezügelte Gier der Geschäftsbanken zu begrenzen. Somit könnte das Entstehen toxischer Blasen vermieden werden.</t>
  </si>
  <si>
    <t>Warum sollte die Nutzung dadurch eingeschränkt sein? Verstehe ich nicht.</t>
  </si>
  <si>
    <t>Wozu sollte diese Obergrenze gut sein? Ein digitaler Euro muss den gleichen Verwendungszweck erfüllen, wie ein physischer.</t>
  </si>
  <si>
    <t>Die Akzeptanz muss nicht nur bei den Bürgern/ Konsumenten erzeugt werden, ebenso und eigentlich wichtiger wäre die Anerkennung durch Handel, Gewerbe und sonstigen Dienstleistern.</t>
  </si>
  <si>
    <t>Digitales Echtheitszertifikat und Etablierung an internationalen Wechselbörsen</t>
  </si>
  <si>
    <t>Android, iOS, Windows arbeiten heute alle mit Apps. Das ermöglicht sie softwareseitige Verarbeitung mit zertifizierten Apps. Endgeräte sollten Fingerabdruckscanner, Irisscanner und PIN- Eingabe ermöglichen, was auch schon gängiger Standard ist.</t>
  </si>
  <si>
    <t>Ich kann ihn als Zahlungsmittel nutzen und weiterempfehlen, wenn es problemfrei funktioniert.</t>
  </si>
  <si>
    <t>Kein digitales Zahlungssystem ist so sicher wie ein physikalisches. 
Ein digitaler Euro greift massiv in die Privatsphäre der Bürger ein.</t>
  </si>
  <si>
    <t>Jeder Bürger auch solche ohne Bankkonto müsste eine Bezahlkarte bekommen.
Der Kontostand muss von vielen Stellen aus abfragbar sein.
Die Privatsphäre muss gesichert sein (ausser bei Einzelzahlungen über z.B. 15000 €)</t>
  </si>
  <si>
    <t>Der Ansatz 'kein digitaler Euro' fehlt.</t>
  </si>
  <si>
    <t>Der Bürger profitiert nicht, nur große  Unternehmen</t>
  </si>
  <si>
    <t>Kann ich nicht beantworten</t>
  </si>
  <si>
    <t>Netzhautscan</t>
  </si>
  <si>
    <t>Ich glaube nicht das dies möglich ist</t>
  </si>
  <si>
    <t>Kann ich nicht beantworten.</t>
  </si>
  <si>
    <t>Sicherheit,  Privatsphäre müssen sichergestellt sein</t>
  </si>
  <si>
    <t>Hochfrequenzhandel muss ausgeschlossen sein.</t>
  </si>
  <si>
    <t>Alle genannten wären möglich aber nicht unbedingt wünschenswert.</t>
  </si>
  <si>
    <t>Ich will keinen digitalen Euro.</t>
  </si>
  <si>
    <t>Damit IHR die völlige Kontrolle der Menschen habt will ich mich nicht gläsern  machen.</t>
  </si>
  <si>
    <t>Die Menschen wollen keinen digitalen Euro</t>
  </si>
  <si>
    <t>Eine ziemlich untergeordnete</t>
  </si>
  <si>
    <t>Einfach, schnelles und sicheres zahlen.</t>
  </si>
  <si>
    <t>BITTE NICHT VERBÜROKRATISIEREN !!!!!!!!!!         EINE DIGITALE WÄHRUNG OHNE IRGEND EINE ZUSÄTZLICH ANFALLENDE ABGABE JE NACH LAND UND ODER ART DER TRANSAKTION
EINE INSTITUTION BANK NICHT IN JEDEM LAND ANDER ZUSTÄNDIGKEITEN TELEFON SERVICE EMAIL USW</t>
  </si>
  <si>
    <t>DIE OBEN GENANNTEN 
DA JA IN SO EINEM PROJEKT VIELE MIT INS BOOT GEHOLT WERDEN MÜSSEN MUSS NICHT AUTOMATISCH JEDER EIGENE ENTSCHEIDUNGEN TREFFEN 
WICHTIG IN ALLEN LÄNDERN DIE MITMACHEN MUSS EIN EINHEITLICHES STEUERSYSTEM BESTEHEN
UND BITTE BITTE MENSCHEN DIE AHNUNG HABEN DIGITALE WELT USW BETEILIGEN UND AUCH DEREN BEDENKEN BZW WISSEN UND VORSCHLÄGE NUTZEN
NICHT IMMER SIND DIE BILLIGSTEN LÖSUNGEN DIE BESTEN AUCH WENN ES AUF DEM PAPIER SO AUSSIEHT</t>
  </si>
  <si>
    <t>ALLE SMARTPHONES WATCHES USW DIGITALE ENDGERÄTE SIND GLEICH ZU STELLEN KEIN BEVORZUGEN ODER BENACHTEILIGEN VON HERSTELLERN EVENTUELL FINGERPRINT FACE ID SPRACHERKENNUNG ZUR SICHERHEIT NUTZEN ZB APPLES FACE ID TECHNOLOGIE FÜR ALLE BENUTZBAR MACHEN USW</t>
  </si>
  <si>
    <t>BEI DEM INTERMEDIÄRE ANSATZ IST MEINER MEINUNG NACH ZUVIEL POTENTIAL FÜR NEBENGESCHÄFTE MIT DEN SICH WIEDER NUR EINIGE EINE GOLDENE NASE VERDIENEN WOLLEN 
DIGITALER EURO MUSS WIE BARGELD FUNKTIONIEREN ANSONNSTEN IST ES GENAU WIE BEI FRAGE EINS UND ZWEI BESCHRIEBEN</t>
  </si>
  <si>
    <t>KEINE WIE OBEN IN DER ERSTEN UND ZWEITEN FRAGE BESCHRIEBEN
KEINE ZUSÄTZLICHEN GESCHÄFTE MEIN BARGELD ZB ERWIRTSCHAFTET AUCH KEINE ZINSEN IN MEINER HOSENTASCHE
ALLEINE DIE FRAGE ZEIGT EIGENTLICH WAS IHR WOLLT</t>
  </si>
  <si>
    <t>WIE OBEN</t>
  </si>
  <si>
    <t>FACHLEUTE EINBEZIEHEN DIE WISSEN WAS SIE TUN NICHT MINISTER DIE VON LOBBYS BELABERT WERDEN ENTSCHEIDEN LASSEN
EIGENTLICH GANZ EINFACH</t>
  </si>
  <si>
    <t>ALLE ENDGERÄTE IOS ANDROID USW GLEICH BEHANDELN</t>
  </si>
  <si>
    <t>EINHEITLICHE STEUERGESETZE IN EUROPA UND DEMENTSPRECHEND VERFAHREN</t>
  </si>
  <si>
    <t>Ich möchte keinen digitalen Euro!!!!</t>
  </si>
  <si>
    <t>Das Fehlen von Bargeld öffnet faschistischen Strukturen Tür und Tor.</t>
  </si>
  <si>
    <t>Ich will keinen digitalen Euro!!!!</t>
  </si>
  <si>
    <t>Ich will keinen digitalen Euro!!!</t>
  </si>
  <si>
    <t>A core feature we want to stress is programmability. Without this feature, the increase in efficiency in payment procedures is questionable. To be usable in the automation of payments in e.g. pay-per-use projects, programmability is crucial.
1-3) To harness the advantages a digital euro provides financial markets and industry with, a secure infrastructure is crucial. With the prospect of a euro CBDC having an important role in continuously digitalizing financial markets it needs to be a reliable and secure means of payment. To be usable in the automation of payments, instantaneous and low cost transactions are another crucial feature.
4) To ensure further financial integration in the Euro Area, its usage cannot be limited to certain countries. Without a wide use a digital euro cannot show its full potential.
5) We see current regulation of digital payments as a threshold for privacy matters.
6)-9) Ensuring a user-friendly infrastructure and thus enabling a broad set of people to use the digital euro will introduce many Euro Area citizens to the world of digital payments in a secure way.</t>
  </si>
  <si>
    <t>Yes.
If a non-euro digital currency is introduced (faster than a digital euro), European companies and citizens might become dependent on foreign infrastructures. A possible lack of interoperability could prevent people from using a digital euro, as they would already be dependent on a foreign solution without having the means to integrate both.
A private (euro) solution that is introduced first might mitigate this issue in the short-run, but possibly prevent users from switching to the ECB solution in the long-run.</t>
  </si>
  <si>
    <t>A digital euro that is programmable will have far-reaching positive implications for industry, financial markets and thus citizens. Innovative features such as divisibility can be used in pay-per-use projects or in the automation of payments via e.g. Smart Contracts. A digital euro that does not allow for features like these would simply replicate cash in a digital form without using the advantages a digital currency can provide.</t>
  </si>
  <si>
    <t>We as Börse Stuttgart can facilitate the uptake of a digital euro in financial markets. The implications of a digital euro as a core element of the future token economy are far-reaching and have the possibility to enable more efficient market structures.</t>
  </si>
  <si>
    <t>Keine Rolle. Direkt durch die EZB ausgeben.</t>
  </si>
  <si>
    <t>ich möchte keinen digitalen Euro.</t>
  </si>
  <si>
    <t>ich möchte keinen digitalen euro</t>
  </si>
  <si>
    <t>Confiance en la sécurité. Lobby des banques privées et des entreprises comme Visa ou MasterCard</t>
  </si>
  <si>
    <t>Un lien avec leur carte d'identité ?</t>
  </si>
  <si>
    <t>Carte à puce lié à son document d'identité</t>
  </si>
  <si>
    <t>Simple particulier beta testeur</t>
  </si>
  <si>
    <t>Sicherheit!</t>
  </si>
  <si>
    <t>Betrug und Fälschungsmöglichkeiten</t>
  </si>
  <si>
    <t>Zugangsdaten ohne physischen Nachweis erbringen können</t>
  </si>
  <si>
    <t>Bei der intermediären Variante werden, wie gehabt, zuviele Daten übermittelt.</t>
  </si>
  <si>
    <t>Genauso bereitstellen, wie Bargeld</t>
  </si>
  <si>
    <t>Nur "normaler" Zahlungsverkehr</t>
  </si>
  <si>
    <t>Bin ich ein IT Spezialist?</t>
  </si>
  <si>
    <t>Der Digitale Euro sollte für jeden EU-Bürger zugänglich gemacht werden. Vielleicht macht es sogar Sinn, die Währung Weltweit zur Verfügung zur Stellen?</t>
  </si>
  <si>
    <t>Die Sicherheit der Daten darf nicht vernachlässigt werden. Die beim Digitalen Euro entstehenden Daten dürfen nicht für andere Themen Zweckentfremdet werden, ohne das Einverständnis der Betroffenen.</t>
  </si>
  <si>
    <t>Standardbankkonto ohne Kosten bei der Europäischen Zentralbank für jeden Bürger</t>
  </si>
  <si>
    <t>Das Europäische Zahlungsinstitut sollte die generelle Verwaltung übernehmen, damit nicht jedes Land eigene Regeln für den digitalen Euro aufstellt.</t>
  </si>
  <si>
    <t>Sollten diese nicht von den Banken und Unternehmen definiert sein?</t>
  </si>
  <si>
    <t>Wahrung der Persönlichkeitsrechte. Es sollte keine Möglichkeit zur Manipulation oder zum Missbrauch der Daten geboten werden.</t>
  </si>
  <si>
    <t>Open Source Entwicklung, dies kann von jeder Person eingesehen und kontrolliert werden.</t>
  </si>
  <si>
    <t>Man sollte die Themen wie Terrorismusfinanzierung und Steuerhinterziehung nicht über den Schutz der Privatsphäre stellen, dies ist eines der höchsten Güter für Menschen. Dies würde ebenso dazu führen, dass der digitale Euro nicht von der Allgemeinheit angenommen wird.</t>
  </si>
  <si>
    <t>Offene Standards welche eine kostenfreie und einfache integration  in bestehende Lösungen bieten.</t>
  </si>
  <si>
    <t>Wenn dies rechtlich nicht notwendig ist, dann nicht.</t>
  </si>
  <si>
    <t>Smartphones ist eines der wichtigsten Geräte für die Menschen, daher sollte hier die Priorität liegen.
Des weiteren würden Smartcards Sinn machen, um ein separates Gerät für Zahlungen zu bieten.</t>
  </si>
  <si>
    <t>Unternehmen bei der integration des Digitalen Euros in ihr Geschäftsmodell unterstützen.</t>
  </si>
  <si>
    <t>Support universel facile d'accès</t>
  </si>
  <si>
    <t>Ich lehne weitere Digitalisierung von Geld ab. Bargeld muss unter allen Umständen erhalten werden. Alles andere bedeutet noch mehr Kontrolle, Eingriffe in die Freiheit u. Persönlichkeitsrechte.</t>
  </si>
  <si>
    <t>S. oben. Je mehr wir das Bargeld verdrängen, umso mehr Begehrlichkeiten des Staates und umso mehr droht (und sei es indirekte) Überwachung.</t>
  </si>
  <si>
    <t>Ich lehne einen digitalen Euro im Grundsatz ab.</t>
  </si>
  <si>
    <t>Wie gesagt, ich möchte keine weitere Digitalisierung von Geld.</t>
  </si>
  <si>
    <t>Kein digitaler Euro.</t>
  </si>
  <si>
    <t>Keine Digitalisierung von Geld.</t>
  </si>
  <si>
    <t>Keine Digitalisierung ist der beste Schutz. Bargeld müsste stattdessen ausgeweitet werden zum Schutz von Freiheiten.</t>
  </si>
  <si>
    <t>Die derzeitige Negativverzinsung durch quantitative easing ist das eigentliche Problem. Digitalisierung motiviert zu koch mehr Verschuldung. Es sollte ein Goldstandard wieder eingeführt werden oder ähnliches.</t>
  </si>
  <si>
    <t>Siehe oben. Svhluss mit dauernder Verschuldung.</t>
  </si>
  <si>
    <t>Nochmal- keine weitere Verschuldung durch noch mehr Digitalisierung.</t>
  </si>
  <si>
    <t>Keine, denn weitere Digitalisierung des Euro soll es nicht geben.</t>
  </si>
  <si>
    <t>keine Digitalisierung des Euro.</t>
  </si>
  <si>
    <t>Keine Digitalisierung des Euro.</t>
  </si>
  <si>
    <t>Braucht es nicht, da es keine Digitalisierung des Euro geben darf.</t>
  </si>
  <si>
    <t>Darf  nicht Spekulativ sein sondern muss unabhängig von Börsen und Spekulationen sein</t>
  </si>
  <si>
    <t>Die Sicherheit gegen Diebstahl oder, dass andere mit dem meinem zahlgerät unbefugt über mein Geld verfügen können, darf nicht die unkomplizierten Handhabung entgegenstehen.</t>
  </si>
  <si>
    <t>Solange dadurch keine Mehrkosten entstehen, können die Systeme der Banken gerne genutzt werden.</t>
  </si>
  <si>
    <t>Sofort sichtbare digitale Zahlungen, automatische Erstellung von Ausgabenprofilen, automatischer umsatzsteuereinbehalt, Weiterleitung der Daten an Finanzämter im europäischen raum</t>
  </si>
  <si>
    <t>Datenschutz, keine Nutzung für Werbung</t>
  </si>
  <si>
    <t>Ich hoffe hier informiert sich die EZB bei Experten und nicht in der Bevölkerung!</t>
  </si>
  <si>
    <t>Ähnlich dem bisherigen kontaktlosenkartenzahlungen, vllt inklusive eines fingerabdruckscans.</t>
  </si>
  <si>
    <t>Daten von Geschäftskonten an die Finanzämter übermitteln.  USt direkt zugunsten der Finanzämter einbehalten bei entsprechenden Vorgängen. Geldwäschenachfragen könnten ggf. beim bezahlvorgang per Handy erfragt werden.</t>
  </si>
  <si>
    <t>Mengenbegrenzung scheint im Hinblick auf die andauernde nullzinspolitik sinnvoller.</t>
  </si>
  <si>
    <t>Une application sur téléphone serait idéale pour tout le monde, avec des fonctionnalités d'aide pour les personnes en situation de handicape.</t>
  </si>
  <si>
    <t>Les applications bancaires pourraient participer à fournir ce service. Comme elles le font déjà avec les moyens de paiement paylib, ou apple pay par exemple.</t>
  </si>
  <si>
    <t>Das sind für mich ganz klar die ersten Schritte das Bargeld abzuschaffen, umso den Bürger noch gläserner zu machen. Somit wären alle Transaktionen komplett nachverfolgbar.</t>
  </si>
  <si>
    <t>Es müsste eine offline Person to Person Überweisungsart geben, bei der keine weitere Transaktionsinformationen an dritte weitergeleitet werden.</t>
  </si>
  <si>
    <t>Wenn es zu kompliziert und zu aufwendig wird damit zu bezahlen. Es muss auf jedenfall schneller gehen als mit Bargeld zu bezahlen.  Das Geld muss sicher und diebstahlsicher sein.</t>
  </si>
  <si>
    <t>Evtl. eine physische Wallet welche auch mit Brailleschrift, bzw. großem beleuchteten Display für ältere Menschen und Menschen mit Behinderung das bezahlen so einfach wie möglich und Diebstahlsicher macht. Abbuchungen dürfen nur mit einem 2. Qualifiziertem Gerät stattfinden bzw. der Empfänger muss mit biometrischen Merkmalen den Empfang quittieren so dass ältere Menschen vor Enkeltrickbetrüger geschützt werden könne.</t>
  </si>
  <si>
    <t>Intermeditäre Transaktion wenn unter den Firmen ein strenger Datenschutz nicht nur versprochen sondern auch gelebt wird. Außerdem dürfen Dienstleistungen ausschließlich nur  im Opt In Verfahren angeboten werden mit größtmöglicher Transparent der Vor- &amp; Nachteile.</t>
  </si>
  <si>
    <t>Sollen für Sicherheit gegen Betrug sorgen und die Zahlungen garantieren.</t>
  </si>
  <si>
    <t>Günstige Internationale Zahlungen außerhalb der EU</t>
  </si>
  <si>
    <t>Es sollte weiterhin strenge Regularien geben um die Vertrauenswürdigkeit der Finanzdienstleister zu gewähren. Nachverfolgung und genaue Überprüfung muss gegeben sein um zukünftige Wire-Card fiaskos zu vermeiden.</t>
  </si>
  <si>
    <t>Nachverfolgung durch Blockchain ähnliche Sicherheitsmerkmale</t>
  </si>
  <si>
    <t>Peer to Peer Transaktionen mit Blockchain</t>
  </si>
  <si>
    <t>Pseudoanonymisierung, so dass von einer zentralen hochsicheren, vertrauenswürdigen  und nicht an das Internet angebundenen Stelle nach RICHTETLICHEN BESCHLUSS die Nutzer deanonymisiert werden können.</t>
  </si>
  <si>
    <t>Sehr gute Idee.</t>
  </si>
  <si>
    <t>Mindestens einmal jährliche (oder Quartal) notwendige Verbindung mit der Zentralbank um Zinsen auszuzahlen.</t>
  </si>
  <si>
    <t>Automatische Überweisung auf das Referenzkonto.</t>
  </si>
  <si>
    <t>Es darf einfach keinen Unterschied machen ob mit Kreditkarte oder Digitalen Euro bezahlt wird, das Terminal soll dies alles gleich behandeln. Bei Onlinebanking sollte es bei der Überweisung bzw. Empfang keine Rolle spielen ob digitale Währung oder "physisches" Geld. Dies wird höchstens mit einem Attribut dargestellt bzw. durch setzten des Attribut unterschieden. Ein Umtausch muss jederzeit kostenlos möglich sein zwischen den Währungen</t>
  </si>
  <si>
    <t>Betriebssystem übergreifende Anwendungen welche geschütz zum Betriebssystem laufen, so dass weder Microsoft, Google noch Apple Zugriff auf irgendwelche Daten bekommt.</t>
  </si>
  <si>
    <t>Bin privat Person</t>
  </si>
  <si>
    <t>Ohne Bargeld ist die Freiheit der Bürger ernsthaft gefährdet</t>
  </si>
  <si>
    <t>es wird mit allen mitteln versucht den digital euro aufzudrehen</t>
  </si>
  <si>
    <t>Keiner von 3 Ansätzen trifft zu, was ist denn das für einer Umfrage, frage ich mich</t>
  </si>
  <si>
    <t>Das ist nur ein vorwand um bargeld abschaffen zu können</t>
  </si>
  <si>
    <t>zusätzliche Kosten, Privatsphäre und Sicherheit</t>
  </si>
  <si>
    <t>Banken werden zusätzliche Gebühren verlangen, daher wäre eine neutrale unabhängige Bereitstellung wünschenswert.</t>
  </si>
  <si>
    <t>Micro Zahlungen, M2M, Automatische Zahlungsvorgänge, Abonnements</t>
  </si>
  <si>
    <t>M.E. eignet sich ein DAG für diesen Zweck, dieser schafft Vertrauen unter den Teilnehmern.</t>
  </si>
  <si>
    <t>Einmaliger KYC</t>
  </si>
  <si>
    <t>Handel über eine zugelassene Börse, auch für Privatpersonen</t>
  </si>
  <si>
    <t>Ich will keinen digitalen Euro,  weil er den Bürger gläsern macht !</t>
  </si>
  <si>
    <t>Ich will keinen digitalen Euro !</t>
  </si>
  <si>
    <t>Keine !</t>
  </si>
  <si>
    <t>Nur Bargeld bietet die absolute Sicherheit !</t>
  </si>
  <si>
    <t>Ich möchte nicht, dass der digitale Euro eingeführt wird.</t>
  </si>
  <si>
    <t>Absolute Transparenz über Vermögen und aller Zahlungsströme, Möglichkeit des Profiling gemäß gekaufter Produkte bzw. besuchter Geschäfte, eingeschränkter Wechsel in Fremdwährungen wegen Begrenzung des freien Handels, Missbrauchs- und Betrugsmöglichkeiten, technologische Unsicherheit</t>
  </si>
  <si>
    <t>Der digitale Euro soll nicht eingeführt werden - eine bessere Barrierefreiheit als der Bargeldverkehr ist mit einer digitalen Währung ohnehin nicht möglich.</t>
  </si>
  <si>
    <t>Ein System bei dem eine ständige Online-Protokollierung stattfinden würde, wäre weder vor dem EuGH, noch vor dem BVerfG beständig. Dies würde zu vollständiger Transparenz aller Finanzströme in der Eurozone sorgen. Dies werden sich die Bürger keines der Teilnehmerstaaten gefallen lassen und hiergegen - zu Recht - auf die Straße gehen.</t>
  </si>
  <si>
    <t>Keine. Einerseits weil der digitale Euro gar nicht erst eingeführt werden soll, andererseits weil privatwirtschaftliche Unternehmen keine Möglichkeiten erhalten sollen, vom Zahlungssystem per se zu profitieren. Eine Einbindung auch bereits im Vorbereitungsstatus wird unweigerlich dazu führen, dass Unternehmen die Gestaltung der digitalen Währung von vornherein zu ihren Gunsten - also in der Regel gegen die Interessen der Verbraucher - beeinflussen.</t>
  </si>
  <si>
    <t>Anstatt noch mehr, noch komplexere und noch weiter ins Abstrakte verschobene Dienstleistungen anzubieten, sollten sich Banken viel eher mal wieder auf ihr ursprüngliches Kerngeschäft konzerntrieren.</t>
  </si>
  <si>
    <t>Idealerweise gibt es diese gar nicht. Andernfalls dürfen sie jedenfalls nicht privatwirtschaftlich organisiert sein und müssen höchste Sicherheits- und Datenschutzstandards einhalten.</t>
  </si>
  <si>
    <t>Wie Experten klar ist, kann dies überhaupt nicht sinnvoll sichergestellt werden und sollte vorab der Bevölkerung auch klar so kommuniziert sein.</t>
  </si>
  <si>
    <t>Die beste "Infrastruktur" für die Verfügbarkeit "bargeldähnlicher Funktionen" - wie sie wohl auch Orwell genannt hätte - ist die Zurverfügungstellung von Bargeld.</t>
  </si>
  <si>
    <t>Alleine die Einschränkung durch die genannten Vorschriften macht ja bereits deutlich, dass die ganze Maßnahme von vornherein unmittelbar darauf abzielt, den Privatsphäreschutz eben gerade NICHT zu gewährleisten. Ein ausgeglichener Kompromiss ist unmöglich, da die Privatsphäre bereits dadurch ultimativ beschränkt wird. Ein freiheitlicher Staat ist dazu da, eine Infrastruktur dafür zu bieten, dass alle Bürger frei miteinander zusammenleben können. Für Verfehlungen haben wir ein sehr respektiertes Rechtssystem. Der Staat ist NICHT dazu da, den Menschen jeden Weg rechtskonform vorzugeben. In einem freiheitlichen Land haben Menschen die Möglichkeit und die Freiheit, Straftaten zu begehen. Sie müssen sich dafür anschließend verantworten, aber die Freiheit der Begehung selbst ist eine Einschränkung der Freiheit per se.</t>
  </si>
  <si>
    <t>Beurteile ich als weitere Einschränkung der Freiheit, wenn es denn so umgesetzt würde.</t>
  </si>
  <si>
    <t>Das lässt sich durch eine generelle Reform des Zinssystems sicherstellen. Idealerweise durch Umstellung in ein 0-Zinssystem, oder aber ein Negativzinssystem. Dies müsste das gesamte Währungssystem umfassen und würde damit den Anreiz nehmen, liquides Kapital aus den Märkten per Akkumulation raus zu halten.</t>
  </si>
  <si>
    <t>Das sollte technologisch überhaupt kein Problem darstellen, jedenfalls sofern an die digitale "Wallet" ein Konto geknüpft ist.</t>
  </si>
  <si>
    <t>Vergleichbar wie aktuell die Abwicklung in Fremdwährungen.</t>
  </si>
  <si>
    <t>Alle. Könnten nicht nur, sondern müssten angepasst werden.</t>
  </si>
  <si>
    <t>Gar nichts, weil ich und meine Organisation das überhaupt nicht wollen.</t>
  </si>
  <si>
    <t>Bei allen Ansprüchen, die ich an eine (digitale) Währung habe/hätte, steht für mich fest: Es braucht all das nicht, weil mit Buch- &amp; Bargeld einer 'konventionellen' Währung ohnehin alle Vorzüge bereits Realität sind.</t>
  </si>
  <si>
    <t>Allerhöchstens wohlwollende Kontrolle bestehender Modelle wie Bitcoin bzw. geplanter wie dem Libra; Aber definitiv keinen eigenen 'digitalen Euro'!</t>
  </si>
  <si>
    <t>Nichts, was es nicht schon gäbe.</t>
  </si>
  <si>
    <t>Die EZB &amp; "Geldmenge steuern"... 
Derartige Phrasen entlocken mit in Anbetracht von OMT, PSPP, PEPP etc.etp. nicht mal ein müdes Lächeln.</t>
  </si>
  <si>
    <t>"Verzinsung"?! 
Es wird immer lustiger! Ist das jetzt eine Satire-Umfrage? 🤔</t>
  </si>
  <si>
    <t>Dieser Euro sollte möglichst wenig spekulativ genutzt werden können.</t>
  </si>
  <si>
    <t>Ein digitaler Euro darf das bestehende gesamte Volumen an Geld nicht erhöhen.</t>
  </si>
  <si>
    <t>Es sollte eine Möglichkeit für körperlich implantierbare Zahlungsmethoden geben.</t>
  </si>
  <si>
    <t>Ich will Bargeld behalten</t>
  </si>
  <si>
    <t>Verlust der Freiheit und Privatsphäre</t>
  </si>
  <si>
    <t>Ich möchte keinen digitalen Euro!!!!!!</t>
  </si>
  <si>
    <t>Enteignung durch negative Zinsen</t>
  </si>
  <si>
    <t>Auf Wunsch wie eine ec Karte nutzbar. Mit Chip zum kontaktlosen bezahlen.</t>
  </si>
  <si>
    <t>Ausgeber dieser funktion</t>
  </si>
  <si>
    <t>Internationales Banking wird vereinfacht, Überweisungen werden sofort ausgeführt, unabhängig von Wochentag, Uhrzeit, Feiertag etc.</t>
  </si>
  <si>
    <t>Datenschutz und keine Weitergabe an dritte.</t>
  </si>
  <si>
    <t>Eine sehr hohe Verschlüsselung, gekoppelt an Krankenkarte, Personalausweis, Reisepass.. also die Datenfunktion der Chips nutzen, um mehr Sicherheit zu gewährleisten...</t>
  </si>
  <si>
    <t>Funktionen lassen sich in einem Checkkarte großen Format wie ein Taschenrechner realisieren.. verfügt über RFID, Microchip, gerne auch Taschenrechner Funktion, mini-usb Anschluss zum Laden...</t>
  </si>
  <si>
    <t>Alle Überweisungen könnten automatisch über eine europäische überprüfuñgsdatenbank laufen, in der alle in Erscheinung getretenen Personen. Erfasst werden, die verdächtige Transaktionen ausführen, bzw. Die bereits wegen genau dieser Delikte auffällig waren. Die Daten könnten dann an das für die Person zuständige Finanzamt bzw. Zollamt automatisch übermittelt werden. So kann die zuständige Behörde genau das überprüfen.</t>
  </si>
  <si>
    <t>Höchstgrenzen für Einzahlungsbeträge wäre eine Option. Ähnlich wie eine Kreditkarte auf Guthabenbasis.</t>
  </si>
  <si>
    <t>Limitiertes Guthaben</t>
  </si>
  <si>
    <t>Nutzen der vorhandenen Banken Überweisungsstruktur, man muss das Rad nicht neu erfinden, bereits vorhandenes aber verbessern und erweitern. Ab Summe X wird ebend das Geld vom Überweiserguthaben abgezogen, über eine Eu Zentralbank wird die Summe an die Empfängerbank zur Zahlung auf das hinterlegte Konto zum nächstmöglichen Termin überwiesen. Eine Mitteilung an die zuständige Finanzbehörde bzw
 dem Zoll erfolgt automatisch.</t>
  </si>
  <si>
    <t>Bessere Vernetzung der verschiedenen Geldinstitute, sowie ganzjährige Sofortüberweisungen, rund um die Uhr, nicht erst zum nächsten Werktag hin für alle e€ Transaktionen.</t>
  </si>
  <si>
    <t>Sehr Niedriger Zinssatz für Transaktionen bis zum Wert X.</t>
  </si>
  <si>
    <t>Höchstlimits pro Jahr und Karte für private Zwecke. Geschäftskarten sollten unlimitiert bleiben, jedoch wie bereits erwähnt mit automatischer Mitteilung an die zuständige Finanzbehörde bzw dem Zoll.</t>
  </si>
  <si>
    <t>Wie bereits erwähnt Checkkarte großen Taschenrechner..</t>
  </si>
  <si>
    <t>Ich habe meine Gedanken ihnen zur Verfügung gestellt.</t>
  </si>
  <si>
    <t>Gerade wir im Deutschland halten am Bargeldfest. Selbst Jugendliche in meinem Alter. Es muss Überzeugungsarbeit geleistet werden. Dabei ist wichtig auf Sicherheit und Transparenz zu achten. Des Weiteren sollte es keine leeren Versprechungen geben und das Geld sollte den Höchstmöglichen Schutz bekommen, damit es nicht durch Viren oder Heckern genommen werden kann. Die Politik sollte auf keinen Fall die Bürger enttäuscht und ihnen irgendwas auf Quatschen, da das Vertrauen in die EU und Politik langsam bröckelt.</t>
  </si>
  <si>
    <t>Beratungshilfen kostenfrei gestalten. Leitung und Führung transparent für Menschen mit Behinderungen oder Altemenschen, die nichts mit dem Internet anfangen können. Auf keinen Fall die Menschen alleine lassen.</t>
  </si>
  <si>
    <t>Die Endnutzer sollten geschützt werden und nicht ausgebeutet werden, wie zum Beispiel durch die Minuszinsen, dass diese Geld für normale Nutzungen nicht zahlen müssen. Des Weiteren sollten Banken nicht das Vertrauen, dass sowieso nicht mehr so vorhanden ist, weiterhin missbrauchen.</t>
  </si>
  <si>
    <t>Direkte Überweisung ohne zusätzliche Kosten.</t>
  </si>
  <si>
    <t>Eine Allgemeine gerechte Lösung mit dem größtmöglichen Nenner zwischen allen Ländern und den Parlament. Dabei sollte man auf alle Länder und vor allem dem Parlament eingehen. Zu große Kosten sollten vermieden werden.</t>
  </si>
  <si>
    <t>Alles Mögliche, um das Eigentum der Bürger zu schützen und  natürlich auf nicht zu viel Bürokratie für die Bürger achten.</t>
  </si>
  <si>
    <t>Bei der Verzinsung darf es nicht in den Minuszins gehen.</t>
  </si>
  <si>
    <t>Zur Verfügung bei Fragen stehen.</t>
  </si>
  <si>
    <t>Ich lehne einen digitalen Euro ab.</t>
  </si>
  <si>
    <t>Ich werde den digitalen Euro nicht nutzen da er mich in meiner monetären Freiheit einschränkt.</t>
  </si>
  <si>
    <t>Er sollte garnicht erst eingeführt werden.</t>
  </si>
  <si>
    <t>Sie sollen keine Rolle auf mein Bezahl - und Spaarverhalten spielen.</t>
  </si>
  <si>
    <t>Ich zahle sowieso nur mit Bargeld.</t>
  </si>
  <si>
    <t>Ich werde so lange es mir möglich ist keinen digitalen Euro nutzen.</t>
  </si>
  <si>
    <t>Digitaler Euro abschaffen und Bargeld als einziges Zahlungsmittel zulassen.</t>
  </si>
  <si>
    <t>Nur Bargeld verwenden.</t>
  </si>
  <si>
    <t>Es gibt schon genügend Regularien im Bargeldverkehr.</t>
  </si>
  <si>
    <t>Verzinsung nach konservativen Kriterien.</t>
  </si>
  <si>
    <t>Am besten garkein digitalen Euro erst einführen.</t>
  </si>
  <si>
    <t>Ich lehne digitales Geld ab.</t>
  </si>
  <si>
    <t>Er muss sicher sein und überall nutzen haben</t>
  </si>
  <si>
    <t>Einen digitaler Euro der ohne Internet/Strom funktioniert ist für mich schlicht nicht denkbar, ohne dass es auf kosten von anderen Eigenschaften geht. 
Sonst wäre das schon eine tolle eigenschaft.</t>
  </si>
  <si>
    <t>Das kommt ganz auf den digitalen Euro an.
Es ist ja bis jetzt noch völlig unklar was der digitale Euro überhaupt sein soll.
Für mich kommt es auf den verwendungszweck an.
Als besseres Bargeld taugt der digitale euro nur wenn er pseudonym benutzt werden kann, ohne dass man sich identifizieren muss.
Ist das nicht der Fall, dann bietet der digitale Euro 
gegenüber einer EC Karte/Kreditkarte eigentlich nur noch einen Vorteil:
- Der Empfänger der Zahlung zahlt keine kartengebühren
Das würde man aber auch ohne digitalen euro hinbekommen, indem man einen Bezahlstandard in der EU etabliert der nix kostet.
kurz, gründe um ihn nicht zu nutzen:
1. nicht pseudonym/anonym
2. nicht kostenlos für sender oder empfänger</t>
  </si>
  <si>
    <t>Mir ist völlig unklar, wie ausgerechnet anonymität und offline nutzen  zusammenpassen.
Ich würde denken dass sich genau das ausschliesst.
Denn offline nutzen bedeutet ja dass die buchführung nicht weiss ob ich das geld 1x oder 2x ausgebe, (double spending problem).
Offline funktionieren daher bisher z.b. Kreditkarten, die ein vorschuss durch einen dritten sind, der mich dann aber kennen muss um das geld zurückzubekommen.</t>
  </si>
  <si>
    <t>Programmierbarkeit.
Dazu müsste sich die EZB aber als "Wahrheitseintrager" betätigen und in einer Datenbank Ereignisse eintragen, wie z.B. Wetter, Handelskurse, etc. von denen man dann Zahlungen abhängig machen könnte. Oder sie müsste jemand anders diese Aufgabe übertragen.</t>
  </si>
  <si>
    <t>Die private Nutzung von Geld ist elementar für die Privatsphäre der EU Bürger. Ferner darf der digitale Euro kein Geld kosten, da Kleinunternehmen schon jetzt eine hohe Zahlungslast für Bargeldlosen Zahlungsverkehr tragen müssen.</t>
  </si>
  <si>
    <t>Privatsphäre.</t>
  </si>
  <si>
    <t>Kompatibel zu Android, und iOs, nutzbar mit dem Smartphone.</t>
  </si>
  <si>
    <t>Der Anteil sollte möglichst gering gehalten werden. Der digitale Euro ist eine Chance, sich dem Bitcoin und Co. System anzunähern.</t>
  </si>
  <si>
    <t>Als Anmerkung: Ich möchte keinen digitalen Euro bei einer evtl. Abschaffung des Bargeldes. Hier kann dann eine totale Überwachung einsetzen.</t>
  </si>
  <si>
    <t>Die Möglichkeit der totalen Überwachung des Geldflusses lehne ich grundsätzlich ab. Wir haben bereits zu viele Möglichkeiten der Überwachung (z.B. Kontenabfragen usw.).</t>
  </si>
  <si>
    <t>Keine Auskunft, da von mir abgelehnt!</t>
  </si>
  <si>
    <t>Da hier eine Antwort erforderlich ist, habe ich diese gewählt; lehne aber die digitale Währung für mich ab</t>
  </si>
  <si>
    <t>Sie sollte keine Rolle spielen. 
Jede/r Bürger/in der Eurozone sollte ein Konto direkt bei der EZB erhalten können.</t>
  </si>
  <si>
    <t>Die Bürger/innen sollten animiert werden den digitalen Euro, neben (nicht anstatt) Bargeld zu nutzen. Der digitale Euro muss gleichzeitig ein Wertaufbewahrungsmittel (Storage of values) erster Wahl für den Euroraum sein.
Eine abnehmende Verzinsung bzw. keinerlei Verzinsung ab einer bestimmten Summe pro Person ist grundsätzlich sinnvoll. Es kommt auf die Höhe an.</t>
  </si>
  <si>
    <t>Datenschutz, schleichende Abschaffung des Bargeldes, keine Übersicht mehr über gesamte Geldmenge, Währungsmanipulation, Hackerangriffe</t>
  </si>
  <si>
    <t>Wirtschaftsunternehmen sollten gar keine Rolle spielen, Geld sollte vom Staat verwaltet werden und unabhängig bleiben.</t>
  </si>
  <si>
    <t>Diese Probleme sollten erstmal haptisch unter Kontrolle sein, bevor die EU digitale Lösungsansätze sucht, von denen sie keine Ahnung hat und wo sie teure Berater einkauft, die dann den Durchblick haben, die EU aber nicht. Das Problem kennen wir doch schon...</t>
  </si>
  <si>
    <t>Wie wäre es andersherum? Hohe Guthaben werden stärker verzinst als niedrige; im Übrigen auch ein Problem des Bargeldes, Sparen lohnt sich nicht mehr, die Unternehmen machen immer größere Gewinne und die Bürger zahlen dafür und bleiben auf der Strecke.</t>
  </si>
  <si>
    <t>Ohne flächendeckend funktionierende gute digitale Infrastruktur gar nicht.</t>
  </si>
  <si>
    <t>Bonjour,
Pour moi, il est important que ce moyen de paiement soit utilisable partout en Europe. Facile d'utilisation, sans frais, sans contraintes et rapide.
Merci</t>
  </si>
  <si>
    <t>Deux points :
les gens réfractaires à la nouveauté 
ceux qui n'apprécient pas la traçabilité des transactions ( pour rappel quand on utilise des espèces, la traçabilité est plus difficile à mettre en œuvre)</t>
  </si>
  <si>
    <t>Sous forme de carte avec un affichage dynamique indiquant en permanence la somme se trouvant sur la carte à l'instar d'un porte monnaie en quelque sorte.
Une carte avec la photo de son utilisateur et empreintes digitales
La possibilité de coller deux cartes entre elles pour effectuer une transaction et un contrôle avec empreintes digitales
Si l'intervention d'un tiers avec un lecteur par exemple : alors Un paiement sans contact, instantané et un contrôle avec empreintes digitales</t>
  </si>
  <si>
    <t>Je ne souhaite pas du tout l'intervention d'un tiers. Pour moi l'intérêt est plutôt de se rapprocher du porte monnaie électronique. 
Peut-être, que l'on pourrait imaginer deux types de cartes en circulation. Une de type porte monnaie, que l'on rechargerait et une seconde carte permettant des transactions plus importantes et contrôlée par un tiers.</t>
  </si>
  <si>
    <t>Un rôle principal permettant la recharge numéraire du contenu de la carte.
Le paiement avec l'aide des terminaux dans les commerces.
La création d'un compte dédié à la carte.</t>
  </si>
  <si>
    <t>Peut être qu'avec une même carte, on pourrait envisager l'utilisation de plusieurs comptes en même temps, 
sinon la possibilité de disposé de plusieurs cartes gérant des montants différents.
De regrouper les éléments administratifs, tels que la carte d'identité, le passeport, le permis de conduire ou la carte de sécurité sociale.
l'avantage d'une carte avec une photo de son utilisateur à la façon d'une pièce d'identité permettrait de garantir les transactions entre particuliers.</t>
  </si>
  <si>
    <t>Un compte dédié à la carte.
La possibilité de disposer de plusieurs cartes ayant des possibilités différentes.</t>
  </si>
  <si>
    <t>Une photo d'identité à la façon d'une pièce d'identité visible sur la carte.
la meilleurs solution serait à priori d'avoir un affichage dynamique sur la carte indiquant le montant contenu. Celui-ci ne s'afficherait qu'après avoir utilisé son empreinte digitale.</t>
  </si>
  <si>
    <t>Un affichage dynamique sur la carte indiquant le montant contenu visible quelques instant uniquement après identification pratique pour l'utilisateur et peut-être en arrière plan un compte dédié.</t>
  </si>
  <si>
    <t>Peut-être en limitant le montant sur la carte à un moment donné.</t>
  </si>
  <si>
    <t>Ich will weiterhin mein physisches Geld behalten. Besser Scheingeld denn inexistentes virtuelles Geld.
Wir sind auf dem Weg zur Eine Weltregierung.</t>
  </si>
  <si>
    <t>Gar nicht erst einführen.</t>
  </si>
  <si>
    <t>Wer steuert die EZB tatsächlich?</t>
  </si>
  <si>
    <t>Eine pro Kunden ( ich weiß, ist reine Utopie)</t>
  </si>
  <si>
    <t>Profitieren werden bestimmt nicht die Kunden.</t>
  </si>
  <si>
    <t>Keine Kosten. Bargeld auf demselben Level.</t>
  </si>
  <si>
    <t>Erst gar nicht einführen.</t>
  </si>
  <si>
    <t>Fragen Sie Ihre IT-Spezialisten oder Hacker.</t>
  </si>
  <si>
    <t>Nicht einführen und siehe oben.</t>
  </si>
  <si>
    <t>Guter Witz! Die EZB verfolgt andere Ziele.</t>
  </si>
  <si>
    <t>siehe oben</t>
  </si>
  <si>
    <t>Haben Sie in der EZB keine Experten hierfür?</t>
  </si>
  <si>
    <t>Wo ist die Frage, ob ich überhaupt einen digitalen Euro will?! Den will ich eben NICHT!</t>
  </si>
  <si>
    <t>Gläserner Bürger.</t>
  </si>
  <si>
    <t>Nur Bargeld bedeutet Freiheit und verhindert den gläsernen Bürger</t>
  </si>
  <si>
    <t>Bürger kann von den Banken überwacht werden, man ist somit den Banken ausgeliefert</t>
  </si>
  <si>
    <t>Benutzerfreundlich und absoluter Datenschutz</t>
  </si>
  <si>
    <t>Partnerschaft</t>
  </si>
  <si>
    <t>Vertrauen schaffen</t>
  </si>
  <si>
    <t>Oberste Priorität hat für mich Zahlungssicherheit, wenn das gewährleistet ist, können wir über alles weitere reden...</t>
  </si>
  <si>
    <t>Nutzung mit Mobilgeräten, aber auch mit z.B. PC zuhause</t>
  </si>
  <si>
    <t>Eine durchaus wichtige Rolle, sie werden - wie auch Privatpersonen - vom digitalen Euro profitieren können</t>
  </si>
  <si>
    <t>Ehrlich gesagt, möchte ich dass der digitale Euro alle Möglichkeiten für mich als Privatperson bietet, die ich mit dem physischen Euro auch habe</t>
  </si>
  <si>
    <t>ich würde mich eine Art Zertifikat wünschen, das gewährleistet, dass Banken oder Unternehmen die nötigen Voraussetzungen erfüllen, die die Nutzung des digitalen Euros mit sich bringt.</t>
  </si>
  <si>
    <t>Ich kann nur meine eigene Vorgehensweise als Nutzer beurteilen und hier scheint mir eine Zwei-Wege-Identifikation als das Mittel der Wahl</t>
  </si>
  <si>
    <t>Man könnte über ein extra Gerät den digitalen Euro nutzen oder aber, was ich präferieren würde, über das eigene Smartphone</t>
  </si>
  <si>
    <t>Meines Erachtens sollte jeder, der mit Transaktionen des digitalen Euros zu tun hat, einer strengen Kontrolle bezüglich der o.g. Punkte unterzogen werden. Diese Kontrolle muss zwingend von einem unabhängigen Prüfinstitut durchgeführt werden.</t>
  </si>
  <si>
    <t>Ich persönlich würde wohl die gestaffelte Verzinsung - zumindest in der Anfangszeit - bevorzugen. Wenn man nach einigen Monaten oder Jahren, die Situation besser beurteilen kann, kann man immer noch Änderungen vornehmen</t>
  </si>
  <si>
    <t>Die Staffelung sollte realistisch sein, nicht zu hoch und nicht zu niedrig.</t>
  </si>
  <si>
    <t>Das muss in den Nutzungsbedingungen hinterlegt und von jedem Nutzer unterschrieben werden</t>
  </si>
  <si>
    <t>Ich würde schlicht ein Unterkonto im bestehenden regulären Konto einfügen, welches den digitalen Euro bedient. So ließe es sich in bestehende Banking Apps einfacher integrieren. Bei der Entwicklung der Technologie und der Standards sind m.E. die Herausvorderungen dieselben, wie beim Onlinebanking</t>
  </si>
  <si>
    <t>Er muss eine stabile Währung darstellen.</t>
  </si>
  <si>
    <t>Ich benögite diese Funktion wohl eher nicht, würde aber in jedem Fall die Nutzung begrenzen.</t>
  </si>
  <si>
    <t>für zwingend notwendig halte ich PC und Smartphone, die sich in der Gesellschaft auch sehr breit durchgesetzt haben. Smartcards oder Wearables halte ich weder für wichtig noch für angemessen...</t>
  </si>
  <si>
    <t>zum Beispiel in Umfragen meine Meinung sagen oder sich für Testläufe in verschiedenen Stadien zur Verfügung zu stellen</t>
  </si>
  <si>
    <t>Challanges may arise with violation of the security of payments and confidential data</t>
  </si>
  <si>
    <t>Good financial literacy and financial inclusion, availability with support 24 hours a day</t>
  </si>
  <si>
    <t>intermediary role</t>
  </si>
  <si>
    <t>possibility make deposit and take credit</t>
  </si>
  <si>
    <t>PSD2, AML</t>
  </si>
  <si>
    <t>i think it is blockchain</t>
  </si>
  <si>
    <t>offline use and usability (on PC or smartphone)</t>
  </si>
  <si>
    <t>contol from ECB, more verification, electonic signature</t>
  </si>
  <si>
    <t>may be better to make a limits on balance</t>
  </si>
  <si>
    <t>good idea</t>
  </si>
  <si>
    <t>mobile banking</t>
  </si>
  <si>
    <t>must be able to exchange currencies at the current rate</t>
  </si>
  <si>
    <t>yes, with limits of AML</t>
  </si>
  <si>
    <t>mobile phones, computers, cards etc</t>
  </si>
  <si>
    <t>In the theory we can take part in testing, research, analysis of the implementation of the digital euro</t>
  </si>
  <si>
    <t>Easy to use and possibility online open and manage own wallet and account</t>
  </si>
  <si>
    <t>The same with card scheme</t>
  </si>
  <si>
    <t>Deposit and Credit, abroad payments</t>
  </si>
  <si>
    <t>3des, tokenization</t>
  </si>
  <si>
    <t>provide existing security technologies and always improve it</t>
  </si>
  <si>
    <t>Make a limits</t>
  </si>
  <si>
    <t>be shifted automatically into the user’s private money account</t>
  </si>
  <si>
    <t>Provide it like as banking account. Challenges: payment in real time; Hight security</t>
  </si>
  <si>
    <t>Easy and cheap</t>
  </si>
  <si>
    <t>theoretically, take part in the tasting</t>
  </si>
  <si>
    <t>Die Antworten implizieren das ich den digitalen Euro möchte. Das möchte ich aber nicht.</t>
  </si>
  <si>
    <t>Ich möchte das Geld und Realwirtschaft noch zusammen hängen. Es funktioniert doch schon alles Bargeldlos ( Zahlung mit Smartphone, EC Karte etc.)). Warum also überhaupt digitaler Euro ?. Welchen Vorteil bringt einem das als Bürger</t>
  </si>
  <si>
    <t>EC Karte</t>
  </si>
  <si>
    <t>Wieder habe ich keine Möglichkeit zu sagen das der digitale Euro garnicht erst eingeführt werden soll. Wer hat denn diese Umfrage entworfen ? der Pro digitaler EURO Verein ?</t>
  </si>
  <si>
    <t>Wir brauchen kleinen digitalen EURO</t>
  </si>
  <si>
    <t>Es soll keinen digitalen EURO geben</t>
  </si>
  <si>
    <t>Es soll doch gar keinen digitalen EURO geben</t>
  </si>
  <si>
    <t>Wenn es keinen digitalen Euro gibt</t>
  </si>
  <si>
    <t>Am besten wäre es wenn es keinen digitalen Euro gibt</t>
  </si>
  <si>
    <t>Oui
La technique
Le besoin d'utiliser encore une application de paiement supplémentaire</t>
  </si>
  <si>
    <t>La création de supports très ergonomiques pour faciliter un paiement avec ou sans contact (clé USB, bracelet, etc.).
Ou même la possibilité de matérialiser certains montants.</t>
  </si>
  <si>
    <t>Permettre aux personnes moins à l'aise avec les nouvelles technologies d'avoir des interlocuteurs physiques formés et pouvant avoir un rôle de conseille.
Proposer des services de portefeuille numérique et de change compatibles avec l'euro numérique</t>
  </si>
  <si>
    <t>Idem question précédente, proposer des offres de portefeuilles numériques et des paiements simplifiés et instantanés dans n'importe quelle devise officielle.
Ce dernier point implique un taux de change relativement stable.</t>
  </si>
  <si>
    <t>Que les éventuelles commissions prélevées par les intermédiaires soient encadrées (pourcentage, seuils) par la BCE.</t>
  </si>
  <si>
    <t>La Blockchain, qui a fait ses preuves.</t>
  </si>
  <si>
    <t>La Blockchain répond déjà à la majeure partie des problématiques techniques de sécurité.
Niveau appareil support de l'utilisateur final, je pense qu'il est nécessaire de laisser le niveau de sécurité (d'aucune à la reconnaissance d'iris par exemple) au choix de l'utilisateur et selon le support choisi afin de se rapprocher au plus des espèces.</t>
  </si>
  <si>
    <t>Pour le respect de la vie privée il n'est de toute façon pas nécessaire avec la technologie Blockchain de stocker des informations personnelles, ce qui me semble impératif pour rivaliser avec les monnaies numériques existantes.
Pour la lutte contre la criminalité financière je pense qu'elle doitse résumer à la surveillance de flux trop importants vers des destinations identifiées et au traçage, sur décision d'un juge, de certains de flux.</t>
  </si>
  <si>
    <t>Je pense que de tels outils sont nécessaires mais doivent progressivement disparaître.
Si l'intérêt et l'efficacité de l'euro numérique deviennent tels que les banques commerciales devraient progressivement être délaissée, je pense que ce serait à ces dernières et à la politique monétaire de s'adapter.</t>
  </si>
  <si>
    <t>Je ne pense pas que l'application de quotas soit nécessaire.
Et s'ils devaient être introduits je pense que le paiement devrait être bloqué et qu'il ne soit surtout pas obligatoire de lier un portefeuille d'euro numérique avec un compte en devise "standard"</t>
  </si>
  <si>
    <t>Que les portefeuilles numériques soient utilisés comme peuvent l'être des cartes pré-chargées déjà existantes sur le marché (ou un paiement sans contact via un autre dispositif comme un smartphone ou une clé), avec une mise à jour du solde en temps réel si connexion réseau ou à la charge de l'utilisateur via un PC ou autre (bornes dans les établissements proposant des solutions de d'euro numérique ?).</t>
  </si>
  <si>
    <t>Un taux de change stable.</t>
  </si>
  <si>
    <t>Toutes les solutions déjà existantes de paiement me semblent adaptables.</t>
  </si>
  <si>
    <t>En tant que particulier, une utilisation privilégiée lorsque possible afin de favoriser l'apparition de nouveaux canaux d'utilisation et de commerçants utilisateurs.</t>
  </si>
  <si>
    <t>Il minore possibile</t>
  </si>
  <si>
    <t>cashback</t>
  </si>
  <si>
    <t>basse commissioni</t>
  </si>
  <si>
    <t>crittografia e blockchain</t>
  </si>
  <si>
    <t>utilizzo offline</t>
  </si>
  <si>
    <t>firma biometrica senza dati personali</t>
  </si>
  <si>
    <t>L'importante è che i costi non ricadano sul consumatore</t>
  </si>
  <si>
    <t>trasparenza</t>
  </si>
  <si>
    <t>Notifiche all'utente</t>
  </si>
  <si>
    <t>Dispositivi mobili</t>
  </si>
  <si>
    <t>tasso unico di cambio</t>
  </si>
  <si>
    <t>smartphone, tablet e computer</t>
  </si>
  <si>
    <t>A new digital currency should provide a guarantee of no charges or negative interest rates on the deposits of euro area citizens.</t>
  </si>
  <si>
    <t>digital literacy, unequal distribution of broadband etc, capacity for smartphone companies, tele communication companies, operating system owners, internet beowser companies etc to gather information on the use of the currency</t>
  </si>
  <si>
    <t>the dominant intermediaries/entities/organisations should be public sector European and EU country institutions. any private sector involvement (while I acknowledge they must make a return) should be very narrow in scope.</t>
  </si>
  <si>
    <t>commercial banks already have what might be considered digital currency accounts (reserve accounts) with there local NCBs.  Perhaps a new digital currency should model itself on that or alternatively perhaps access those accounts with retail banks being the intermediary. The latter of course might require fees to be paid, and that may dis-incentivize take up by limiting attractiveness of holding the new currency.</t>
  </si>
  <si>
    <t>I think capacity to use the digital currency for pensions could be useful. this would likely require either the capacity for the payment of interest on long term holdings, or ability to fund pensions managed by other companies using the new currency.</t>
  </si>
  <si>
    <t>in theory central banks could create time limited deposits if it wanted to stimulate consumption and increase inflation. this could also have a strong redistributive element if the role of central banks were to develop over time to expand form current limited role. the effect of e.g. TLTROs on inflation may be a little less immediately effective than the provision of deposits  to citizens who are incentivized to spend I the real economy.</t>
  </si>
  <si>
    <t>Ja, wir möchte den digatlen Euro nicht und wünsche weiter das gute Gefühl, die Sicherheit und die Kontrolle mit Bargeld zu bezahlen!</t>
  </si>
  <si>
    <t>Ich wünsche keinen digitalen Euro und werde mich dessen nicht anehmen.
Ich hebe Bargeld von meinem Konto und nutze dieses zum bezahlen und ich gebe meinen Kindern ihr Geld in Form von Bargeld.</t>
  </si>
  <si>
    <t>Ich möchte dieses System für mich nicht nutzen</t>
  </si>
  <si>
    <t>Für mich persönlich sind Sicherheit, Privatsphäre und die Nutzbarkeit im gesamten Euroraum gleichbedeutend und nehmen den höchsten Stellenwert an.</t>
  </si>
  <si>
    <t>Es sollte möglich sein den digitalen Euro ähnlich wie Bargeld von den Banken zu beziehen, allerdings auch unterwegs aus.
Firmen könnten weiterhin anbieten Gehälter in digitalen Euro auszuzahlen.</t>
  </si>
  <si>
    <t>Strenge Datenschutzgrundlagen und Stabilität der Systeme gegen technische Fehler und Hackerangriffe. Dies sollte regelmäßig geprüft werden und mit einer Art Zertifikat bestätigt werden.</t>
  </si>
  <si>
    <t>Möglicherweise eine Datenbank auf Seiten der Zentralbank, in der die Beträge für jegliche Nutzer gespeichert werden. Mit dieser müssten die Intermediären ihre Daten synchronisieren.</t>
  </si>
  <si>
    <t>Für Transaktionsdaten mit kleinen bis mittleren Beträgen sollten verschlüsselt werden und nur Empfänger und Sender zugängig sein. Für größere Beträge sollten die Daten weiterhin an eine staatliche Aufsichtsbehörde weitergeleitet werden, die dann vertraulich die entsprechenden Daten auf die obigen Vorwürfe prüfen kann.</t>
  </si>
  <si>
    <t>Es sollte ein System eingeführt werden, dass bei Überschreitung der Obergrenze den restlichen Betrag auf ein vorher hinterlegtes Konto weiterleitet.</t>
  </si>
  <si>
    <t>Am einfachsten wäre es, wenn es eine Möglichkeit gäbe, Geldbeträge einfach zwischen privatem Konto und dem Konto des digitalen Euro zu überweisen. Mit einer offiziellen App könnte der digitale Euro dann auch mobil zugänglich werden.</t>
  </si>
  <si>
    <t>Er sollte den gleichen Wechselkurs wie der analoge Euro besitzen. Es sollte aber möglich sein, außerhalb der Eurozone mit dem digitalen Euro zu zahlen, indem bei der Überweisung automatisch der nach dem gültigen Wechselkurs fällige Betrag abgebucht wird und der Gegenseite in der jeweiligen Fremdwährung überwiesen wird.</t>
  </si>
  <si>
    <t>Über Apps wäre die Nutzung auf Smartphones und Wearables möglich und würde den digitalen Euro auch mobil machen. Aber auch mit einem Computer sollte auf den digitalen Euro zugreifen können.</t>
  </si>
  <si>
    <t>A simple interface which ensures the correct view of all the information and avoids paying by accident or, in general, to make mistakes</t>
  </si>
  <si>
    <t>I see them as institutions that have to provide us with simple applications to use the digital euro, as well as protecting us from all the potential risks.</t>
  </si>
  <si>
    <t>The should be licensed to work in Europe, taking into account privacy policies and all the other important regulations required to ensure they work properly.</t>
  </si>
  <si>
    <t>A system which tracks payments, but assess them protecting the privacy of who is paying, so just by evaluating where or whom are the money going to, not how much or what for. A list of potential risky subjects or institutions should be done.</t>
  </si>
  <si>
    <t>Yes, with a maximum amount or by allowing the use just for certain things</t>
  </si>
  <si>
    <t>Mobile phones, computers, tablets and other electronic devices.</t>
  </si>
  <si>
    <t>Beaucoup de personnes n'ont toujours pas et/ou ne savent pas (ou ne peuvent pas utiliser) de smartphones.
Il faut donc prévoir des points d'accès simples et identiques dans toute l'Europe, en dehors des établissements bancaires (Bureaux de postes, mairies...?).</t>
  </si>
  <si>
    <t>Que des points d'accès soient ouverts dans des services publics, avec possibilité d'un accompagnement.</t>
  </si>
  <si>
    <t>A part continuer à préserver le secret bancaire pour blanchir de l'argent sale?</t>
  </si>
  <si>
    <t>Nous fournir des "packs" de services dont la plupart seront inutiles ou très occasionnels, afin d'augmenter les frais pour engranger toujours plus de profit?</t>
  </si>
  <si>
    <t>Je suis contre les intermédiaires. Cela ne sert qu'à augmenter le coût de l'utilisateur final pour rémunérer l'intermédiaire (voire ses sous-traitants), tout en diminuant la part des services publics, non lucratifs.</t>
  </si>
  <si>
    <t>Je n'en sais rien, je n'ai pas les connaissances techniques, et le lien vers le rapport ne permet de télécharger celui-ci qu'en Anglais!</t>
  </si>
  <si>
    <t>Si on veut mettre en place un dispositif vraiment efficace, ce n'est pas aux professionnels de la finance qu'il faut demander, mais aux organisations non gouvernementales de lutte contre la corruption et le blanchiment.</t>
  </si>
  <si>
    <t>La rémunération par paliers me semble un bon compromis, à condition qu'elle favorise d'abord les particuliers.
L'union Européenne a commencé par construire une Europe de la finance, et on voit le résultat : Des citoyens européens très éloignés de l'idée d'Union Européenne, perçue comme un outil favorisant les plus aisés, avec pour conséquence une montée des populismes partout.
Il faut construire une vraie Europe Sociale, et pour cela rappeler que l'argent n'est pas un but, mais un moyen.</t>
  </si>
  <si>
    <t>Je pense que dans l'objectif de lutter contre la corruption, le blanchiment de capitaux, et les économies "souterraines" de type mafieuses, l'utilisation de l'Euro numérique ne devrait être possible que dans la zone Euro.</t>
  </si>
  <si>
    <t>Il faut qu'elles soient le plus large possible, afin de permettre son utilisation par le plus grand nombre de citoyens.</t>
  </si>
  <si>
    <t>Aucune, je suis un particulier.</t>
  </si>
  <si>
    <t>Spionage, Internetkriminalität, Abhängigkeit von Ressourcen, Unsicherheit während Notlagen</t>
  </si>
  <si>
    <t>Keine, der digitale Euro hat keinen Nutzen für den Bürger.</t>
  </si>
  <si>
    <t>Der Schutz der persönlichen Daten hat oberste Priorität. Menschen bin Einschränkungen oder Behinderungen werden oft genug ausgegrenzt, und das trotz AGG und mehr.</t>
  </si>
  <si>
    <t>Keine, es sollten die Zahlungen einfach bleiben!</t>
  </si>
  <si>
    <t>Keine, er ist unnötig.</t>
  </si>
  <si>
    <t>Das sichere Bargeld!</t>
  </si>
  <si>
    <t>Der Geldschein oder die Münze in der Hand.</t>
  </si>
  <si>
    <t>Dies widerspricht sich selbst.</t>
  </si>
  <si>
    <t>Es bestehen derzeit Negativzinsen. Sollen diese auch gestaffelt werden? Ein Eingriff der Zentralbanken in die Geldmenge wurde schon zu lange vorgenommen.</t>
  </si>
  <si>
    <t>Bleiben wir beim Bargeld!</t>
  </si>
  <si>
    <t>Werden damit die Investitionen in die Innovationstechnologien günstiger? Nein! Eine Obergrenze ist sinnlos!</t>
  </si>
  <si>
    <t>Das ist unnötig. Die Börsen notieren heute bereits in EUR und anderen Währungen</t>
  </si>
  <si>
    <t>In dem man ihr gar nicht erst erschafft!</t>
  </si>
  <si>
    <t>Ich möchte auch in andere digitale Währungen tauschen können.</t>
  </si>
  <si>
    <t>Kostenfrei und auch ohne Internet</t>
  </si>
  <si>
    <t>Tauschbarkeit</t>
  </si>
  <si>
    <t>Offlinenutzung</t>
  </si>
  <si>
    <t>Ein gutes KYC Verfahren</t>
  </si>
  <si>
    <t>Keine Geldmengenvermehrung durch Banken like today.</t>
  </si>
  <si>
    <t>Stabilität</t>
  </si>
  <si>
    <t>Mobilphone und Computer</t>
  </si>
  <si>
    <t>Vorrei un reddito universale basato sull'euro digitale. di 1200 euro per tutta l'area euro</t>
  </si>
  <si>
    <t>Solo diffcoltà di far conoscere questa nuova realtà</t>
  </si>
  <si>
    <t>Esitono i " Legger" , strumenti apposito usato per le contrattazioni di cripto valute. Rendere semolici da usare questi dispositivi, sarebbe un ottimo passo</t>
  </si>
  <si>
    <t>Un euro digitale, deve essere al di fuori dei contesti bancari</t>
  </si>
  <si>
    <t>Der Digitale Euro kann von der EZB ohne Vorankündigung gesperrt werden ohne das Unternehmen, Bürger sich dagegen wehren können. Zahlungen oder Guthaben können also von der EZB jederzeit eingefroren werden. In sofern ist  man bei Bargeld immer noch selbst Herr des Geschehens. Die Herausforderung wird sein, uneingeschränktes Vertrauen in die EZB bei Unternehmen und Bürger hervorzurufen.</t>
  </si>
  <si>
    <t>None, small  shops  are fed-up to  pay  high costs to VISA  and  MASTERCARD. Eliminate the intermediaries and make it possible for small  shops  to accept virtual currency  without  having to  pay for  it.</t>
  </si>
  <si>
    <t>Ich möchte kein digitalen Euro,dafür haben wir die Bankkarte.</t>
  </si>
  <si>
    <t>Ich benötige und möchte keinen digitalen Euro, da ich den Euro im Ganzen als Fehlentscheidung ansehe.</t>
  </si>
  <si>
    <t>Ich werde keine digitalen Zahlungen vornehmen, weder mit EC-Karte, noch mit Handy oder anderen elektronischen Hilfsmittel. Bargeld ist der beste Datenschutz, persönliche Freiheit und sicher vor Hacker-und Phishing. Daher lehne ich die digitale Zahlung ab.</t>
  </si>
  <si>
    <t>Der digitale Euro sollte verhindert werden und zu den nationalen Währungen mit  Wechselkursen zurückgekehrt werden.</t>
  </si>
  <si>
    <t>Ich lehne den digitalen Euro ab, daher auch keine Auswahl.</t>
  </si>
  <si>
    <t>Profitieren würden nur der Staat und die Banken, da dann wieder erneute Gebühren anfallen. Oder glaubt jemand das die benötigte Infrastruktur kostenlos ist?</t>
  </si>
  <si>
    <t>Ich lehne den digitalen Euro generell ab</t>
  </si>
  <si>
    <t>Zahlungen müssen wie beim Bargeld anonym bleiben</t>
  </si>
  <si>
    <t>Tracking, Datenerfassung</t>
  </si>
  <si>
    <t>dedizierte Geräte - wie  Bargeld nicht Personengebunden</t>
  </si>
  <si>
    <t>Privatsphäre muss oberste Priorität haben</t>
  </si>
  <si>
    <t>Blockchain und Hashing</t>
  </si>
  <si>
    <t>- Jeder Bürger sollte sein eigenes Backend hosten
- Das Backend sowie jegliche Software muss Quelloffen sein</t>
  </si>
  <si>
    <t>- Tausch in andere Währungen müssen überwacht werden
- gewissen Beträge ohne Kontrolle
- sonst Freischaltung einzelner digitalen Börsen für entsprechende Transaktionen ab gewisser Höhe
- Goße Transaktionen werden nach Gerichtsbeschluss geprüft - keine automatische Personenbezogene Zuordnung von Transaktionen</t>
  </si>
  <si>
    <t>Gestaffelte Verzinsung ist eine sinnvolle Idee  - muss jedoch lokal und ohne Intermediäre automatisch erfolgen</t>
  </si>
  <si>
    <t>lokales Backend jedes Bürgers</t>
  </si>
  <si>
    <t>automatische Umwandlung? Frage ergibt für mich keinen Sinn :)</t>
  </si>
  <si>
    <t>entsprechende Terminals des digitalne Euros könnten Mesh artig eine Blockchain integriert werden - diese wird synchron zu den Banken gehalten. Entsprechnde Unwandlungen werden in die Blockchain geschrieben</t>
  </si>
  <si>
    <t>Bezahlung mit ditialen Euro an Transfer Stelle dabei Übergabe der schlussendlich vorgesehenen Empfängers. Bürger -&gt; Wandler -&gt; Empfänger</t>
  </si>
  <si>
    <t>der digitale Euro sollte wie BArgeld seine gültigkeit im Ausland behalten. Dort fehlen dann jedoch entsprechende Stellen zur Annahme des digitalen Euros</t>
  </si>
  <si>
    <t>mini Computer wie Raspberry PIs für das Bürgerspezifische Backend - Handy könnte Veränderungen zwischenspeichern und später auf das lokale Backend synchronisieren - durch Blockchain sicherstellung der Korrektheit</t>
  </si>
  <si>
    <t>Die Zahlungsmöglichkeit nutzen - anbieten?!</t>
  </si>
  <si>
    <t>Der Versuch Bargeld zu verdrängen. Die Möglichkeit negativ Zins zu etablieren</t>
  </si>
  <si>
    <t>Ein angemessener Schutz ist nicht möglich</t>
  </si>
  <si>
    <t>Es ist der Versuch negativ Zinsen einzuführen</t>
  </si>
  <si>
    <t>Keine negativ Zinsen</t>
  </si>
  <si>
    <t>Wieso Obergrenze?</t>
  </si>
  <si>
    <t>Hohe Stabilität</t>
  </si>
  <si>
    <t>Gerne möchte ich weiterhin mit Banknoten zahlen</t>
  </si>
  <si>
    <t>Datenschutz und Schutz gegen Hacker</t>
  </si>
  <si>
    <t>Er sollte gar nicht genutzt werden.</t>
  </si>
  <si>
    <t>Alles was möglich ist</t>
  </si>
  <si>
    <t>La crainte qu'il reste un trace informatique des transactions (ce qui s'opposerait au caractère confidentiel des paiements, que j'ai classé au 2e rang dans le classement de l'importance des caractéristiques que devrait avoir l'euro numérique).</t>
  </si>
  <si>
    <t>En Belgique, il y a eu, pendant des années, un système appelé Proton, qui était une sorte de portefeuille numérique lié à une carte bancaire (cela n'existe plus aujourd'hui). Ce système pourrait être étudié pour vérifier s'il y a moyen de l'adapter à un autre support pour les personnes sans compte bancaire. Par exemple, il pourrait être adapté à un téléphone mobile.</t>
  </si>
  <si>
    <t>Les gens sont encore très attachés aux espèces. Si l'objectif de l'euro numérique est d'être une alternative sérieuse aux espèces, c'est le modèle sans intermédiaires qu'il faut choisir.
Si l'objectif est d'avoir une monnaie numérique pour concurrencer le bitcoin ou autres cryptomonnaies, le modèle avec intermédiaires est plus pertinent mais son succès se heurtera aux réticences des gens relatives au risque de manque de confidentialité des transactions.</t>
  </si>
  <si>
    <t>En Belgique, il y a plusieurs années, les banques ont contribué à la mise en oeuvre du porte-monnaie électronique appelé Proton: elles disposent donc d'un savoir-faire qui pourrait être utile pour le développement d'un euro numérique.</t>
  </si>
  <si>
    <t>On pourrait imaginer des services de comparaison des prix d'achat, qui amélioreraient la transparence du marché.</t>
  </si>
  <si>
    <t>Les intermédiaires devraient être des institutions financières agréées par la Banque centrale européenne, ce qui garantirait aux utilisateurs de l'euro numérique de bénéficier de la garantie de 100.000 euros sur les dépôts relative au pays concerné.</t>
  </si>
  <si>
    <t>Il faut un système de contrôles croisés, qui permettrait de multiplier le recoupement des transactions et ainsi limiter les risques d'erreurs ou de contrefaçon.</t>
  </si>
  <si>
    <t>Un système permettant à chaque utilisateur de vérifier en permanence le montant d'euros numériques dont il dispose serait nécessaire. Les téléphones mobiles, largement répandus, devraient permettre l'installation d'une telle solution technique.</t>
  </si>
  <si>
    <t>Toute la question est de savoir si on veut une alternative aux espèces, crédible aux yeux des utilisateurs soucieux de la confidentialité de leurs transactions, ou si on veut davantage de contrôle pour éviter le blanchiment et l'évasion fiscale. Les deux semblent difficilement compatibles.</t>
  </si>
  <si>
    <t>Si l'euro numérique est conçu comme une alternative aux espèces, aucune rémunération ne devrait s'y attacher.
Il est par ailleurs possible de limiter la quantité d'euros numériques qu'il est possible de transférer par jour/semaine/mois à partir d'une banque commerciale, exactement comme c'est le cas pour les espèces actuellement.</t>
  </si>
  <si>
    <t>Voir réponse précédente.</t>
  </si>
  <si>
    <t>Je ne vois pas en quoi les paiements entrants devraient être limités. En cas d'euro numérique comme alternative aux espèces, seuls les "retraits" auprès des banques commerciales devraient être limités.</t>
  </si>
  <si>
    <t>Il faudra veiller à une harmonisation parfaite entre les différentes banques commerciales, afin que l'euro numérique ne soit pas différent selon que l'on est client de telle ou telle institution financière.</t>
  </si>
  <si>
    <t>L'euro numérique devrait pouvoir être facilement déposé sur un compte dans une banque commerciale pour ensuite pouvoir être éventuellement converti dans une autre devise.</t>
  </si>
  <si>
    <t>Non. L'euro en espèces est bien utilisé partout dans le monde: pourquoi pas l'euro numérique?</t>
  </si>
  <si>
    <t>Le téléphone mobile me semble la meilleure solution, compte tenu du taux de pénétration de ces appareils dans la population européenne (et même mondiale).</t>
  </si>
  <si>
    <t>En tant que journaliste, je peux y consacrer des articles pour porter l'euro numérique à la connaissance du plus grand nombre de gens.</t>
  </si>
  <si>
    <t>Für ältere Menschen ist der Umgang mit den neuen Medien ein Problem</t>
  </si>
  <si>
    <t>Muss einfach und simpel zu handhaben sein aber trotzdem sicher</t>
  </si>
  <si>
    <t>Non penso ci sia nessuna difficoltà.</t>
  </si>
  <si>
    <t>La possibilità di poterla usare attraverso il proprio dispositivo (telefono cellulare), e in modo facile e veloce.</t>
  </si>
  <si>
    <t>Mich nicht, aber die konservativen unter uns werden dies ablehnen. Der Mensch mag keine Veränderungen, vorallem der Deutsche</t>
  </si>
  <si>
    <t>Sie sollten einfach moderner denken. Wenn ich überlege, wie lange die Banke gebraucht haben, bis die in Deutschland eine Debitkarte als Visa oder Mastercard etabliert haben, dann sehe ich für dieses Projekt eigentlich keine Zukunft. Deutschland ist im Vergleich zu anderen vielen Ländern sehr altmodisch und liegt weit hinten. Andere Länder sind viel innovativer und ermöglichen ein einfaches Leben, frei nach "wenn du es dir vorstellen kannst, kannst du es auch tun". Da sind wir hier leider lichtjahre entfernt. Bsp. der bürokratische Irrsinn!! Kontaktloses Zahlen!! Um nur 2 Bsp zu nennen. Einer der vielen Gründe, warum so viele Menschen auswandern. Wir auch bald.</t>
  </si>
  <si>
    <t>Es muss ein einfaches System erschaffen werden. Wenn ich sehe, was alles zu beachten ist, wenn ich bei Kunden eine Renten- oder Lebensversicherung abschliesse, dann sehe ich immer wieder, dass es auch einfacher gehen kann. Diese Schritte sind meist undurchdacht oder von Menschen erfunden, die einfach nicht innovativ denken.</t>
  </si>
  <si>
    <t>Siehe Paypal: es geht auch einfach! Letztens eine Zahlung via PayPal aus Australien erhalten und es war nächsten Tag schon auf dem Girokonto.</t>
  </si>
  <si>
    <t>Actualmente tengo una libreta social de CaixaBank y no me permiten operativo en cajero ni tengo derecho a tarjeta de débito, solo puedo sacar en físico en ventanilla y  solo en mi oficina, no en ninguna otra de CaixaBank. Me gustaría que el euro digital tuviera en cuenta esta situación, ya que en plena pandémia hacer pagos cuando no aceptan en metálico en muchos comercios es una odisea.</t>
  </si>
  <si>
    <t>Supongo que un código de colores y formas... yo no veo muy bien últimamente y me gustaría poder darme cuenta al instante de si me he equivocado con la cantidad de dinero o no (símbolos redondos imitando monedas y rectangulares imitando billetes, con colores de alerta: verde poco, rojo mucho).</t>
  </si>
  <si>
    <t>Últimamente los bancos están teniendo políticas muy agresivas o poca consideración  a las personas con pocos recursos económicos por ello prefiero un euro digital sin intermediarios, que garantice los pagos que yo haga en digital sin que un banco me vete el acceso a este medio de pago por carecer de ingresos suficientes.</t>
  </si>
  <si>
    <t>Schutz gegen unerlaubten Zugriff (Hacker).</t>
  </si>
  <si>
    <t>Zugriff zB nur über Retina Scanner, oder Fingerabdruck. Somit ist auch für für vergessliche Personen immer ein Zugriff möglich.</t>
  </si>
  <si>
    <t>Der digitale Euro muss wie Bargeld "unter dem Kopfkissen" lagerbar sein. Banken dürfen keinen beliebigen Zugriff auf den digitalen Euro haben, um z.B. negativ Zinsen zu verlangen. Der digitale Euro muss wie Bargeld in der Tasche tragbar sein können. Der digitale Euro muss an Obdachlose übertragbar sein.  Der digitale Euro muss unter Freunden teilbar sein, weitergegeben werden können und beim zusammen bezahlen zusammenlegbar sein. Der digitale Euro muss Anonym sein. Es geht weder die Bank noch die EZB an wo und welche Produkte oder Dienstleistungen ich erwerbe oder welchen Freunden ich Geld leihe. Der digitale Euro muss ohne Smartphone, ohne Internet und ohne andere Elektrische Geräte funktionieren können.</t>
  </si>
  <si>
    <t>Der digitale Euro muss wie Bargeld "unter dem Kopfkissen" lagerbar sein. Der digitale Euro muss wie Bargeld in der Tasche tragbar sein können. Der digitale Euro muss an Obdachlose übertragbar sein. Der digitale Euro muss unter Freunden teilbar sein, weitergegeben werden können und beim zusammen bezahlen zusammenlegbar sein. Der digitale Euro muss Anonym sein. Es geht weder die Bank noch die EZB an wo und welche Produkte oder Dienstleistungen ich erwerbe oder welchen Freunden ich Geld leihe. Der digitale Euro muss ohne Smartphone, ohne Internet und ohne andere Elektrische Geräte funktionieren können.</t>
  </si>
  <si>
    <t>Sie sollten gar keine Rolle spielen. Die Abhängigkeit von Banken und deren Einfluss auf das Geldsystem ist derzeit eindeutig zu groß.</t>
  </si>
  <si>
    <t>Ich habe keine Interesse an zusätzlichen Dienstleistungen von Banken, da die Profitgier derzeit zu stark überwiegt.</t>
  </si>
  <si>
    <t>Jegliche Verarbeitung von Daten muss anonym erfolgen. Es dürfen weder personenbezogene Daten verarbeitet werden, noch dürfen Informationen über erworbene Produkte oder Dienstleistungen übertragen und verarbeitet werden.</t>
  </si>
  <si>
    <t>Keine IT-Systeme einsetzen.</t>
  </si>
  <si>
    <t>Keine Backend-Infrastruktur einsetzen. Jede Backend-Infrastruktur ist angreifbar und technische Fehler sind nicht auszuschließen.</t>
  </si>
  <si>
    <t>Geldwäschevorschriften und der Bekämpfung von Terrorismus sind Vorwände um die Privatsphäre auszuhebeln. Menschen verhalten sich anders wenn sie das Gefühl haben müssen beobachtet zu werden. Ich möchte nicht bei jeder Transaktion darüber nachdenken müssen was meine Bank mit diesen Daten macht.
Der Schaden durch Geldwäsche und Terrorismus ist unbedeutend gegen den Schaden durch den Verlust von Privatsphäre.
Die Geldwäscher und der Terrorismus würde sich eh neue Wege suchen und das gleiche auf anderen Wege erreichen. Es ist also vergebliche Mühe durch den digitalen Euro dem Einhalt zu bieten.</t>
  </si>
  <si>
    <t>Im Ausland muss der digitale Euro wie Bargeld akzeptiert werden.</t>
  </si>
  <si>
    <t>Es sollte keine Begrenzung innerhalb des Euroraums geben.</t>
  </si>
  <si>
    <t>ist nicht die richtige Fragestellung zu meinen antworten man wird zu einer Antwort gezwungen</t>
  </si>
  <si>
    <t>Überhaupt keine, da ich kein digitalen Euro will !</t>
  </si>
  <si>
    <t>keine, es wäre die Totale Überwachung</t>
  </si>
  <si>
    <t>das was wir jetzt haben ist ausreichend alles andere ist Totale Überwachung</t>
  </si>
  <si>
    <t>ist nicht mein Problem</t>
  </si>
  <si>
    <t>Es stehen schon genug Möglichkeiten zur Verfügung, man muß sie nur anwenden</t>
  </si>
  <si>
    <t>Überhaupt nicht</t>
  </si>
  <si>
    <t>lasst es so wie es ist</t>
  </si>
  <si>
    <t>die erforderlich sind</t>
  </si>
  <si>
    <t>ist mir egal, mach ich nicht</t>
  </si>
  <si>
    <t>nichts, liegt so wieso nicht in meinen Händen</t>
  </si>
  <si>
    <t>Bitte kein neues spezifisches elektronisches Gerät, sondern Integration in Smartphone oder Smart-Watch.</t>
  </si>
  <si>
    <t>Datensicherheit meiner Transaktionen an dritte Parteien oder Organisationen</t>
  </si>
  <si>
    <t>je internationaler desto besser. Auch gerne im ausser-europäischem Raum</t>
  </si>
  <si>
    <t>Ich will keinem digitalen Euro</t>
  </si>
  <si>
    <t>Das Geld gehört dann nicht mehr mir.</t>
  </si>
  <si>
    <t>Indem man den Euro so lässt wie er ist</t>
  </si>
  <si>
    <t>Es sollten stattdessen die Steuerschlupflöcher gestopft werden</t>
  </si>
  <si>
    <t>aucun</t>
  </si>
  <si>
    <t>Ich sehe verstehe den Sinn eines digitalen Euros nicht.
Geld existiert in Form von Buchgeld bei Banken bereits digital und Bargeld erfüllt seine Funktion ebenfalls optimal.</t>
  </si>
  <si>
    <t>Der Vorteil eines digitalen Euro gegenüber eines Euros auf meinem Konto welches ich durch Kredit/Debitcard bzw Apps/Websites nutze muss erst noch kommuniziert werden</t>
  </si>
  <si>
    <t>Des frais associés</t>
  </si>
  <si>
    <t>Un portefeuille électronique sous format de carte ?</t>
  </si>
  <si>
    <t>Persönlich würde ich es bevorzugen nicht Gläsern zu werden.</t>
  </si>
  <si>
    <t>Ein digitaler Euro ergibt keinen Sinn. Da man durch Online Überweisungen jeden erreichen kann. Die Banken sollten ihr System über arbeiten. Es kann nicht sein das eine Überweisung innerhalb Deutschlands immernoch drei Tage dauert weil man nicht die gleiche Bank hat.</t>
  </si>
  <si>
    <t>Staatlicher Einfluss und noch mehr Überwachung.</t>
  </si>
  <si>
    <t>Das der Staat und seine Behörden nur zugreifen können wenn es wirklich einen schweren Verdacht hat.</t>
  </si>
  <si>
    <t>Das digitale Geld sollte so behandelt werden als wäre es Bargeld und/oder auf ein Konto. Damit es keine Vorteile gibt.</t>
  </si>
  <si>
    <t>Es sollte keine Obergrenze geben.</t>
  </si>
  <si>
    <t>Das ein eigenes sicheres System entwickelt wird. Auf dem Banken und Wirtschaft sowie Hacker keinen negativen Einfluss haben.</t>
  </si>
  <si>
    <t>Alle solange diese sicher sind.</t>
  </si>
  <si>
    <t>I the first item is not wholly guaranteed, I do not wish for a digital euro at all.</t>
  </si>
  <si>
    <t>Fear of a system similar to the Chinese one where the government can restrict dissidents' financial transactions would prevent myself and others I know from using it.</t>
  </si>
  <si>
    <t>A dedicated physical device.</t>
  </si>
  <si>
    <t>I would refuse to use a currency that does not guarantee my privacy.</t>
  </si>
  <si>
    <t>European PayPal.</t>
  </si>
  <si>
    <t>Transparency.</t>
  </si>
  <si>
    <t>Whatever it is, it should be done transparently.</t>
  </si>
  <si>
    <t>Have a certain amount of digital euros that no one, including the central bank, can change. This has the added benefit of restricting the power of the Central Bank, which currently is not subject to proper democratic review processes.</t>
  </si>
  <si>
    <t>Der Staat sollte keine Möglichkeit haben dem Bürger, wie in China das Konto zu sperren. Auch sollte ein Wettbewerb der Währungen stattfinden, also auch private Firmen eine digitale Währung herausgeben dürfen um die Kontrolle des Geldes dem Staat auf digitaler Ebene nicht zu überlassen.</t>
  </si>
  <si>
    <t>Das Bargeld in seiner jetzigen Form weiter bestehen lassen, somit gibt es auch keine Probleme.</t>
  </si>
  <si>
    <t>Banken sollten eine führende Rolle spielen.</t>
  </si>
  <si>
    <t>Dem Staat keine Kontrolle über die Konten und Guthaben der Bürger gewährleisten.</t>
  </si>
  <si>
    <t>Nur ein Beispiel von vielen:
Gebe ich z. B. einem Obdachlosen  einen  Euro  digital?
Oder einem Handwerker ein Trinkgeld digital?</t>
  </si>
  <si>
    <t>Ältere Menschen können wder mit Handy oder Computer umgehen.
Alles wird zur Herausforderung.
Zu Unrecht erhaltene Zahlungen (z. B. mit MASTERCARD) könen nur mit größtem Aufwand und nur vielleicht zurück gefordert werden.</t>
  </si>
  <si>
    <t>Die Privatsphäre ist schon heute kaum noch gegeben.
Dann sind wir endgültig gläsern.
Eine moderne Diktatur!</t>
  </si>
  <si>
    <t>Nach wie vor eine große Rolle, ob als Ansprechpartner, zu Kontrolle der Zahlungsvorgänge uvm.</t>
  </si>
  <si>
    <t>Welche?</t>
  </si>
  <si>
    <t>Wie soll ein Bürger "regulatorisches Umfeld der EU" wissen, wenn Politiker diese schon mißachten? (Auch nur ein Beispiel: Verkehsminister)</t>
  </si>
  <si>
    <t>Das kann Ihnen doch kein Bürger vorgeben? Oder?</t>
  </si>
  <si>
    <t>Auch dazu braucht es echte Spezialisten (nicht nur sogenannte Experten)</t>
  </si>
  <si>
    <t>Sie stellen Fragen, die Ihnen wahscheinlich die meisten "Fachleute" nicht beantworten können.</t>
  </si>
  <si>
    <t>Die Bürger werden doch schon jetzt durch die Nullzinspolitik enteignet.
Da soll man für das Rentenaler Vorsorge treffen, statt dessen wird das
Gesparte immer weniger.
Und der Staat macht immer mehr Schulden (zu Lasten der heutigen Jugend)</t>
  </si>
  <si>
    <t>Auch eine Fachfrage.</t>
  </si>
  <si>
    <t>Vielleicht können das versierte Bankexperten beantworten.</t>
  </si>
  <si>
    <t>Eine Aufgabe für software - Entwickler</t>
  </si>
  <si>
    <t>Alles keine Fragen an den normalen Bürger</t>
  </si>
  <si>
    <t>Nein, wenn überhaupt eine digitale Währung.
Oder ist das nicht schon längst entschieden, und die Befragung nur eine Farce?</t>
  </si>
  <si>
    <t>Softwarentwickler zuständig</t>
  </si>
  <si>
    <t>Man sollte die Betrugsgefahr im Auge behalten, wenn man ein solches Projekt anstößt. Er sollte so sicher wie möglich sein und ein Missbrauch sollte bestmöglich vermieden werden.</t>
  </si>
  <si>
    <t>Der digitale Euro sollte mit dem Internet gekoppelt sein.</t>
  </si>
  <si>
    <t>Sie sollten vor allem für das Wohl der Allgemeinheit eine Bankenübergreifende "Union" bilden, damit man auch an anderen Filialen, die nicht zur eigenen Bank gehören, Geld abheben/einzahlen kann, wenn man doch lieber mit Barer Münze zahlen will.</t>
  </si>
  <si>
    <t>Die Überweisung von Geld an andere Personen mittels des digitalen Euros sollte möglich sein. 
Man sollte einzigartige IDs für jede Person einführen.</t>
  </si>
  <si>
    <t>Die Privatsphäre sollte gewährt sein und nur mit richterlicher Verfügung sollte ein Einblick gestattet sein. Wie schon erwähnt, IDs für jede einzelne Person die ein Konto mit digitalen Euros besitzt.</t>
  </si>
  <si>
    <t>Ein dreifache Speicherung, auf dem Medium, in der Cloud und auf physischen Servern, damit das "E-Wallet" möglich sicher ist.</t>
  </si>
  <si>
    <t>Für Schutzbedürftige Gruppen: Verifizierung durch den Vormund/die Eltern, vielleicht erst eine Nutzung ab 6/12 Jahren.
Offline Nutzung: Speicherung auf Gerät/Medium und Ausgleich der Beträge bei einloggen in Internet.
Datenschutz: Mehrfache personifizierte Absicherung.</t>
  </si>
  <si>
    <t>Nutzung des digitalen Euros NUR in der Europäischen Union, minimale Preisgabe von Daten an Empfänger, optional ein Feld zur Erklärung des Senders.
Steuern sollten zum gleichen Satz an bestimmten Tagen eingezogen werden.
Das senden von Geld nach Außerhalb des Europäischen Union sollte nicht möglich sein.</t>
  </si>
  <si>
    <t>Finde ich gut. An einer Steuerung durch die Zentralbank hätte ich nichts einzuwenden.</t>
  </si>
  <si>
    <t>Die Zinsen sollten vorangekündigt werden.</t>
  </si>
  <si>
    <t>Dazu kann ich keine Antwort geben.</t>
  </si>
  <si>
    <t>Durch eine Applikation auf Endgeräten
Potenzielle Herausforderungen sind Cyberkriminalität und Cyberterrorismus.</t>
  </si>
  <si>
    <t>Eine Hochsicherheitsverschlüsselung sollte eingeführt werden, aber das Nutzen des digitalen Euros sollte vorerst nur in der Europäischen Union möglich sein</t>
  </si>
  <si>
    <t>Falls der digitale Euro jemals dieses Stadium erreicht, sollten vor allem stark schwankenden Währungen erstmal ausgelassen sein</t>
  </si>
  <si>
    <t>Mobile Endgeräte wie Smartphones oder Laptops sollten, wie auch Computer, für den digitalen Euro angepasst werden</t>
  </si>
  <si>
    <t>Ein Feedback und regelmäßige Umfragen an/von zufällige Nutzer erfragen.</t>
  </si>
  <si>
    <t>Ich möchte das es weiterhin mit Bargeld bezahlbar bleibt</t>
  </si>
  <si>
    <t>Zuviel Einsicht in meine Privatsphäre</t>
  </si>
  <si>
    <t>Solange diese nicht überteuerte Abgaben verlangen sollten sie einbezogen werden.</t>
  </si>
  <si>
    <t>Garnicht erst Einführen.</t>
  </si>
  <si>
    <t>Absolute Privatsphäre</t>
  </si>
  <si>
    <t>Automatischer Umtausch in die Länderwährung</t>
  </si>
  <si>
    <t>costs of payments above compared to the actual costs of the traditional payment circuits like visa, mastercard or paypal</t>
  </si>
  <si>
    <t>easy to use and not too much steps in order to get an account</t>
  </si>
  <si>
    <t>a way to get a wallet of digital euro</t>
  </si>
  <si>
    <t>Das Bargeld muss bestehen bleiben! Das Ziel echtes Bargeld in Euro zu erwirtschaften, zu erarbeiten und dann zu besitzen ist ein anderes als physische Euro- Beträge zu besitzen, die einem irgendwie nicht gehören, sondern die Bank die Macht darüber hat. Es muss weiterhin die Privatsphäre auf der Bank erhalten bleiben und Bargeld auch für sich zur Sicherheit oder für Geschenke von der Bank abholen kann.</t>
  </si>
  <si>
    <t>Das letzte eher ungern da es umständlich und nicht notwendig ist.</t>
  </si>
  <si>
    <t>Bei handy Nutzung:
Manchmal vergesse ich mein Handy oder der Akku ist leer.
Bei dem extra Gerät:
Ich hätte keine Lust noch ein Ding an meinem Schlüsselbund zu tragen (wenn es eine Karte ist ist es ok aber dann sehe ich nicht wirklich einen  Vorteil zu dem jetzigen)</t>
  </si>
  <si>
    <t>Wenn es ungefähr so ist wie PayPal denke ich kommt jeder damit klar.
Aber man sollte vielleicht einen privaten Modus haben wo man anonyme Überweisungen machen kann so das sie für niemanden einsichtig sind (ich weiß nicht ob das erlaubt wäre aber ich denke viele würden das nutzen)</t>
  </si>
  <si>
    <t>Schutz sollte immer an erster Stelle stehen. Aber Anbindung an andere Dienste ist auch wichtig aberbkommt für mich erst an Stelle 2.</t>
  </si>
  <si>
    <t>Ich denke die Banken sollten zu so einer Art frontend des digitalen euros werden (das die Banken das sichtbare sind) man könnte vielleicht eine kostenlose Version nehmen (die stellt der Staat zur Verfügung) und die der Banken die dann versuchen gute Zinsen zu geben und die auch so mehr Features haben aber halt was kosten. So wird keiner benachteiligt und wenn man was extra haben will kauft man sich es.</t>
  </si>
  <si>
    <t>Kredit
Support (Wenn man was nicht kann)</t>
  </si>
  <si>
    <t>Ich weiß nicht was ich hier antworten soll.</t>
  </si>
  <si>
    <t>Ein System wie bei Bidcoin wäre gut (würde aber auch viel Strom kosten) deswegen weiß ich nicht ob sich das lohnt. Aber vielleicht könnte jeder bei sich auf dem Gerät einen hash des kontowertes von ein paar anderen speichern (zufällig) und wenn der dann irgendwas manuell verändern will müsste er das auch erst bei anderen ändern nur die Bank/Verwaltungsstelle kann den hash bei anderen auf dem Gerät ändern</t>
  </si>
  <si>
    <t>Ich würde eine redundante Datenbank nehmen.
Bei offline Nutzung habe ich wenig Ahnung wie man da einen online Dienst nutzen kann aber vielleicht habe ich ja die Zahl meines Konto Standes auf dem Handy kann damit kaufen und sobald ich wieder Internet habe oder der dem ich das überwiesen habe wird es erst gültig</t>
  </si>
  <si>
    <t>Nichts soll für den Staat sichtbar sein außer es wird richterlich angeordnet dann kann man über ein Sicherheitssystem die Sachen sehen. Nehmen wir an die Sachen sind hybrid verschlüsselt dann könnte man den key für sie synchronisiert Verschlüsselung in einem sehr sicherem Gebäude für ein paar Sekunden speichern und wenn man einen richterlichen Beschluss hat kann man sich die angucken</t>
  </si>
  <si>
    <t>If (überweisung &gt;= limit){
überweisen_auf_privat()}
// ich halte eine Obergrenze für schlecht</t>
  </si>
  <si>
    <t>Man sollte einfach eine api offen stellen die jeder integrieren kann dann können sich da ja die Banken usw einklinken so hat jeder die selben Chancen etwas zu entwickeln</t>
  </si>
  <si>
    <t>Er soll es unkompliziert machen einfach umwandeln und fertig ich verstehe nicht was bei sowas das komplizierte ist.</t>
  </si>
  <si>
    <t>Ich würde nichts einschränken Vielleicht Überweisungbeschränkungen von max. 1000€ in Ländern wie nord korea (wo eh keiner von uns im Normalfall ist) 
Eine Einschränkung ist schlecht. Ich will die Macht über mein Geld haben</t>
  </si>
  <si>
    <t>NFC gibt es schon Also kann man es weiter nutzen usw es ist alles schon verfügbar ich würde alles gerne nutzen können was geht</t>
  </si>
  <si>
    <t>Ich bin ein Schüler also kann ich da recht wenig ändern / Unterstützen. Aber ich würde mich freuen wenn man in Zukunft beim Bäcker auch mit karte zahlen kann.</t>
  </si>
  <si>
    <t>Meine Auswahl beinhaltet lediglich, dass ich mir Wünsche, dass meine Zahlungen wie bisher auch, weiterhin in der Zukunft privat bleiben.
Doch wieso? Wieso benötigen wir plötzlich einen digitalen Euro? Meine Zahlungen per Karte, Online Banking funktionieren ebenfalls digital und schnell. Zugegeben Überweisungen könnten schneller von statten gehen aber nur für diesen Zweck auf meine Privatsphäre zu meinen Zahlungen zu verzichten kommt für mich nicht in Frage.</t>
  </si>
  <si>
    <t>Was tue ich wenn ich in einer Situaion ohne Handy oder Karte oder Netzanbindung bin? Dann bringt mir ein digitaler Euro mehr Schwierigkeiten als physisches Geld.
Daher bietet eine digitale Währung für mich keinen Mehrwert.
Außerdem stellt sich mich eh die Fragwürdige Frage, weshalb der Staat und die Zentralbank so scharf auf die Überwachung meiner kleinen Finanziellen Privaten Angelegenheiten ist! Ich verdiene eh schon schwer mit 8 Std Arbeit täglich mein Brot und muss zusehen wie ich über die Runden komme (JA, in einem weitentwickelten Land wie Deutschland!). Knöpfen Sie sich doch die Reichen Menschen vor, die 8 Std am Tag damit beschäftigt sind, wie Sie weniger Steuern zahlen müssen!</t>
  </si>
  <si>
    <t>Nein, nichts, gar nichts - kein digitaler EURO!
Der Euro ist dank Kartenzahlung und Online Bezahlmethoden sowie Online Banking, schon digital genug! Euch geht es nur um totale Überwachung - das machen die Bürger dieses Landes nicht mit!</t>
  </si>
  <si>
    <t>Wenn Sie das durchführen möchten, dann nur mit Überwachung mit ausdrücklicher Zustimmung jedes einzelnen und in diesem Fall nur so, dass man dadurch in keinem Fall benachteiligt wird!</t>
  </si>
  <si>
    <t>Nicht die, das Volk müsst ihr befragen und dessen Rat einholen. Banken und Finanzinstitute haben unserem Staat bisher genug vorgeschrieben - JETZT REICHT ES!</t>
  </si>
  <si>
    <t>Welche Vorteile zu welchem Preis? Erst mal müssen auf diese Fragen, vollkommen Transparent Antworten geliefert werden.</t>
  </si>
  <si>
    <t>Bargeld ist sicher genug ;)</t>
  </si>
  <si>
    <t>Nicht nötig - Danke! :)</t>
  </si>
  <si>
    <t>Nicht nötig - spart euch den digitalen Euro.</t>
  </si>
  <si>
    <t>Welche Verzinsung? 0%? Oder ZWANGS-Minuszinsen? ;)</t>
  </si>
  <si>
    <t>Nicht einmal das Pentagon ist sicher vor Hacker angriffen - Das gesamte Stromnetz von Europa steht vollkommen ungeschützt da - Und Sie wollen uns versichern, dass der Digitale Euro 100% sicher ist? :D</t>
  </si>
  <si>
    <t>Geht auch so bisher ;)</t>
  </si>
  <si>
    <t>Hj</t>
  </si>
  <si>
    <t>Hi</t>
  </si>
  <si>
    <t>Mentioned above</t>
  </si>
  <si>
    <t>Ich denke ein digitaler Euro macht keinen Sinn. Es gibt viele andere Bereiche an denen gearbeitet werden sollte wie das Berufsgehalt. In den letzten Jahren ist alles teurer geworden, Strom, Miete, andere laufende Kosten. Während das Gehalt das gleiche bleibt. Die Spalte zwischen Arm und rei h wird immer größer und es ist kein Ende in Sicht.</t>
  </si>
  <si>
    <t>Ein digitaler Euro bei dem intermediäre die Transaktion bestimmen, wäre nur gut für den Staat, das grenzt fasst and totale Überwachung.</t>
  </si>
  <si>
    <t>Das Problem ist es gibt da keinen guten Kompromiss. Entweder man schützt die Transaktionen  komplett oder legt sie so offen das dein ganzes Leben dokumentiert werden kann.</t>
  </si>
  <si>
    <t>Ich befürchte aus wirtschaftlicher Sicht das genau so eine Nummer wie bei der D Mark stattfindet. Vorher waren es 10 dmark jetzt sind es 5€. Dann später sind es 10 Digitaler Euro und 5 € real. Unsere Kaufkraft schwindet als Bürger, wir müssen mehr arbeiten für weniger Geld während andere Kosten weiter steigen.</t>
  </si>
  <si>
    <t>.. /</t>
  </si>
  <si>
    <t>Am einfachsten  wenn ein digitaler Euro und ein realer Euro 1:1 getauscht werden können.</t>
  </si>
  <si>
    <t>Er sollte nicht gehandelt werden können bzw es sollte nicht möglich sein damit zu spekulieren an der Börse um einen bestimmten feststehenden Wert immer halten zu können.</t>
  </si>
  <si>
    <t>Lehne den digitalen Zahlungsverkehr grundsätzlich ab.</t>
  </si>
  <si>
    <t>Kein anonymer Zahlungsverkehr möglich!</t>
  </si>
  <si>
    <t>Digitale Währung ist für ganz junge und ältere Menschen nicht geeignet.</t>
  </si>
  <si>
    <t>Ich möchte, dass digitalen Euro auf keinen Fall existiert !!!!!!!</t>
  </si>
  <si>
    <t>Gefahr vor totalen Überwachung, Gefahr vor Betrug, Gefahr Kontrollverlust über Steuerannahmen....</t>
  </si>
  <si>
    <t>Es ist eine Illusion, dass den Schutz wirkliche geben kann.</t>
  </si>
  <si>
    <t>Kosten müssen von Staat getragen werden. Zur Zeit fallen leider enorme Kosten bei bargeldlosen Bezahlsystemen an. Wenn bei dem digitalen Euro nochmals Kosten entstehen, sperre ich mein Geschäft zu. Das ist dann günstiger.</t>
  </si>
  <si>
    <t>Aufgabe der Zentral und Notenbanken. Schon jetzt hätte die Zentralbank die Aufgabe, wie beim Bargeld, im Sinne eines funktionierenden Geldkreislaufs, bargeldlose Bezahlungen kostenlos bereit zu stellen.</t>
  </si>
  <si>
    <t>Die Banken kommen schon jetzt ihren Aufgaben nur mangelhaft nach. Nein danke.</t>
  </si>
  <si>
    <t>Kein Zugriff des Staates auf meine Konten.</t>
  </si>
  <si>
    <t>Keine Bargeldabschaffung befürwortet</t>
  </si>
  <si>
    <t>Bargeld beibehalten. Währung auf Basis Goldstandard einführen</t>
  </si>
  <si>
    <t>Bargelg beibehalten</t>
  </si>
  <si>
    <t>Goldstandard Deckung</t>
  </si>
  <si>
    <t>Das er nicht auf dem neusten Technischen Stand ist. D.h. er muss über Smart- phone/watch etc. einwandfrei funktionieren. Außerdem muss er verpflichtend überall im Land (o. auch Europa weit) benutzt werden können.</t>
  </si>
  <si>
    <t>Er sollte 1 zu 1 mit Bargeld (sofort) getauscht werden können. Auch sollte eine Transaktion über Smarte Lautsprecher (Google Home, Alexa, etc.) möglich sein</t>
  </si>
  <si>
    <t>Die Barzahlung-der Wunsch das Geld in der Hand zu haben, nicht nur zahlen auf einem Bildschirm.</t>
  </si>
  <si>
    <t>Un obstacle ? Sa redondance avec l'euro classique, qui offre déjà tous les avantages de l'euro numérique : il est déjà numérique, le paiement par carte est instantané, sans contact, et sûr.</t>
  </si>
  <si>
    <t>Aucune idée. A part des billets et des pièces...</t>
  </si>
  <si>
    <t>Tout intermédiaire serait tôt ou tard motivé pour en tirer des bénéfices. Publicités pour une avalanche de services numériques payants ne tarderaient pas à nous inonder. La monnaie est un outil fondamental pour notre société. La monnaie ne doit pas être gérée par des prestataires ou des sociétés privées.</t>
  </si>
  <si>
    <t>Datensicherheit</t>
  </si>
  <si>
    <t>Zudem keine inflationären Vermögensverfall</t>
  </si>
  <si>
    <t>Die Europäische Werteunion ist keine Währungsunion- Juristische Klärung entgegen der aktuellen Situation.</t>
  </si>
  <si>
    <t>Missbrauch und Geldwäsche sollte vorallem in Deutschland bekämpft werden</t>
  </si>
  <si>
    <t>Keine Vermögensreduktion in diesem Vorgang</t>
  </si>
  <si>
    <t>Direkt Transaktion und Transparente Einsicht - am besten in Kombi mit der 2021 geplanten Garantierten Rentenübersicht in Digitalform</t>
  </si>
  <si>
    <t>Keine Einflussnahme durch die Europäische Union im Privatvermögensbereich</t>
  </si>
  <si>
    <t>Kennziffer wie geplant über Steuernummer und Fingerabdruck.</t>
  </si>
  <si>
    <t>Fingerabdruck und Steuernummer, ohne Kostenintensives Endgerät für den Bürger</t>
  </si>
  <si>
    <t>Transparenz und Sicherheitsaspekte wie Steuernummer und Fingerabdruck. Auffälligkeiten sollten KI unterstützt erkannt und von Sacharbeitern weiter verfolgt werden, dies schafft neue Arbeitsplätze und beugt aktuellem Mißbrauch vor.</t>
  </si>
  <si>
    <t>Keine Einflussnahme durch eine Zentralbank.</t>
  </si>
  <si>
    <t>Abkommen von Geldveruntreuungsstraftäterin Lagarde Strategie.</t>
  </si>
  <si>
    <t>Obergrenze sollte beim Transfer direkt auf Legalität und Geldwäsche Verdacht geprüft werden.</t>
  </si>
  <si>
    <t>Digitale Währung an Goldpreis anpassen, nicht an Inflation des Euro</t>
  </si>
  <si>
    <t>Sicherheit und Kontrolle der Flüsse durch Finanzaufsicht und Zoll oder Polizei</t>
  </si>
  <si>
    <t>Nein, auch ausser Europäische Währung sollte an Goldpreis angepasst und implementiert werden können, auch bei down rating der Währung</t>
  </si>
  <si>
    <t>Mobiles Endgerät, ähnlich wie Tan generator mit Fingerabdruck scan</t>
  </si>
  <si>
    <t>Aufsicht durch Finanzaufsicht und Prüfer der Landes oder Kommunalen Banken</t>
  </si>
  <si>
    <t>Wichtig wird sein, einen Anreiz für Händler zu schaffen die nötige technische Ausrüstung bereit zu stellen um die Zahlung auch so zu akzeptieren. Deutschland ist in diesem Bereich aktuell Entwicklungsland.</t>
  </si>
  <si>
    <t>Das Angebot bestimmt hier die Nachfrage. Die gute, einfache Erfahrung der Mitmenschen um einen herum wird dazu führen daß immer mehr Menschen es ausprobieren wollen. Dafür muss auf der Annahmeseite also der Händlerseite eine Verpflichtung einhergehen die digitale Währung anzunehmen. Hier muss das auch bei kleinen Einzelhändlern erfolgen sodass ich als Kunde sicher sein kann, dass Haus ohne Geld und nur mit dem Handy verlassen kann.</t>
  </si>
  <si>
    <t>Wir brauchen Innovation aber mit klaren Regeln.</t>
  </si>
  <si>
    <t>Banken müssen sich zuerst zu Fintech Unternehmen hin verändern. Sie sollten weiterhin die Kontrolle und Sicherheit der Einlagen übernehmen.</t>
  </si>
  <si>
    <t>keine, das System sollte so einfach und schlank wie möglich sein.</t>
  </si>
  <si>
    <t>Im Zweifel für die Freiheit.</t>
  </si>
  <si>
    <t>Nein, keine Begrenzung.</t>
  </si>
  <si>
    <t>Der herkömmliche Bezahlvorgang soll erhalten bleiben sowie zusätzlich staatlich herausgegebene Eurowährung auf Blockchain-Basis bereitstellen. Die Erste Möglichkeit gebe ich keine Wertung. Zur dritten Möglichkeit: Blockchain ist global und dezentral, insofern der E-Euro auf Ethereum geschrieben wird.</t>
  </si>
  <si>
    <t>möglicher Verbot von Krypto Assets innerhalb Europas.</t>
  </si>
  <si>
    <t>Verwahrgeschäfte für Banken sicherstellen und ausbauen und fördern. Sichere Benutzeroberflächen für Smartphone und PC zum Verwahren und Transferieren. Mehr Aufklärung von Blockchain-Technologie über die Medien. Digitale Vermögenswerte und digitale Fiat-Währungen von Europäischen ATMs zur Verfügung stellen.</t>
  </si>
  <si>
    <t>Aufklärung im Thema Blockchain und sie sollten das Verwahrgeschäft von Krypto-Assets für den Leihen anbieten. Sowie Finanzierungen über Blockchain für den Leihen Ausführen und den E-Euro Verwalten.</t>
  </si>
  <si>
    <t>Sie sollten das Verwahrgeschäft von Krypto-Assets für den Leihen anbieten und den E-Euro Verwalten.</t>
  </si>
  <si>
    <t>über die Blockchain staatlich überwachen.</t>
  </si>
  <si>
    <t>Ich möchte gar keinen digitalen Euro</t>
  </si>
  <si>
    <t>Datenschutz muss gewährleistet bleiben.</t>
  </si>
  <si>
    <t>Das ist genau der Punkt! Keinen digitalen Euro einführen.</t>
  </si>
  <si>
    <t>Gar keine, Anonymität muss gewährleistet bleiben. Die Bürger werden schon genug kontrolliert.</t>
  </si>
  <si>
    <t>Absolute Transparenz!</t>
  </si>
  <si>
    <t>Fälschungen werden immer möglich sein.</t>
  </si>
  <si>
    <t>Fußfessel</t>
  </si>
  <si>
    <t>Alles mögliche. Die genannten Dinge, die vermieden werden sollen, sind nur Vorwände. Ich möchte weiterhin auch einem Obdachlosen Geld geben können.</t>
  </si>
  <si>
    <t>Sowas passiert doch eh nicht. Geld wird auch gerade auf Teufel komm raus gedruckt und Zinsen gibt es auch keine mehr. Eine Regulierung findet nicht statt.</t>
  </si>
  <si>
    <t>Keine Ahnung. Verstehe das mit den Zinsen auch nur als hypothetische Frage.</t>
  </si>
  <si>
    <t>Aus Gründen des Datenschutzes sollte es nie soweit kommen.</t>
  </si>
  <si>
    <t>Es sollte nie soweit kommen. Es ist gut wie es ist.</t>
  </si>
  <si>
    <t>Am besten den Euro wieder abschaffen!</t>
  </si>
  <si>
    <t>5 Euro pro Person und Tag</t>
  </si>
  <si>
    <t>Hoffentlich gar keine von den genannten.</t>
  </si>
  <si>
    <t>Protestieren und Widerstand leisten!</t>
  </si>
  <si>
    <t>I dont want a digi Euro</t>
  </si>
  <si>
    <t>There are better blockchains, no one wants zentralized finance!</t>
  </si>
  <si>
    <t>Compability with wallet</t>
  </si>
  <si>
    <t>None, if you want others to do your Job just use libra from facebook</t>
  </si>
  <si>
    <t>Privacy, no data caches</t>
  </si>
  <si>
    <t>nfc, qr codes</t>
  </si>
  <si>
    <t>Just look what the escb did in the last 15 years and ask yourself: Do we want them to have that much control over finance? F.e. Inflation, national debts wouldnt be there if you just use DEFI instead of ZEFI</t>
  </si>
  <si>
    <t>Cash instead of digital currencies?????</t>
  </si>
  <si>
    <t>Swaps, Exchanges</t>
  </si>
  <si>
    <t>Totale Überwachung. Hacking. Keine Sicherheitendeckung wie der aktuelle Euro auch.</t>
  </si>
  <si>
    <t>Fatal. Geld ohne Sicherung auf Kosten der Bürger zu erschaffen und vermehren.</t>
  </si>
  <si>
    <t>Ich möchte überhaupt keinen digitalen Euro haben, sondern weiter mit Bargeld bezahlen können.</t>
  </si>
  <si>
    <t>Der digitale Euro ermöglicht Negativzinsen, als Ersatz für das Bargeld ist dieser also nicht geeignet.
Auch ermöglicht der digitale Euro keinen so umfassenden Datenschutz bei Transaktionen wie das Bargeld.</t>
  </si>
  <si>
    <t>Eine Unabhängigkeit wie es Bargeld ermöglicht zu erreichen.</t>
  </si>
  <si>
    <t>Ich denke ein digitaler Euro sollte ergänzend zu bestehenden Zahlungsmethoden existieren aber nicht die abschaffung eines anderen bedeuten.</t>
  </si>
  <si>
    <t>Möglichst geringe.</t>
  </si>
  <si>
    <t>Ich denke jeder sollte die Möglichkeit besitzen auch Menschen ohne festen Wohnsitz o.ä</t>
  </si>
  <si>
    <t>Apps, spezielle Endgeräte(erschwinglich), Browserzugang</t>
  </si>
  <si>
    <t>Anonymisierung, kein dauerhaftes Speichern von Daten. Für die Verfolgung von Straftaten gibt es andere Methoden als eine für jeden Nutzer massenhafte Datensammlung.</t>
  </si>
  <si>
    <t>Ich denke dies sollte wirtschaftlich mehr Sicherheit und Stabilität bringen</t>
  </si>
  <si>
    <t>Umleitung der Zahlung mit vorheriger Benachrichtigung und Zustimmung das diese auf diesem weg ausgeführt werden darf</t>
  </si>
  <si>
    <t>Verschlüsselung,  anonymisierung, benutzerfreundlichkeit</t>
  </si>
  <si>
    <t>Den digitalen Euro als Alternative Kryptowährung neben dem Bargeld</t>
  </si>
  <si>
    <t>Fairness gegenüber jeder Gesellschaftsklasse und jedem einzelnen Bürger</t>
  </si>
  <si>
    <t>Umrechnung nach dem Vorbild der bestehenden Kryptowährungen</t>
  </si>
  <si>
    <t>an "offmarket" value that could be different from the Euro, stores charging prices differently if you pay using it rather than Euro</t>
  </si>
  <si>
    <t>easy to use (like credit card without contact). Instant view on remaining credit, payments, debits. Capacity to block the debits above particular levels or if the remaining credit is too low.</t>
  </si>
  <si>
    <t>easy conversion between digital and "real" euro, always offering a capacity to pay using one or the other. Insuring no additional charges could be taken in case of using one rather the other.</t>
  </si>
  <si>
    <t>try to have the digital euro being only an exchange ccy used to spend money. It could not give any interets on savings, its role should be dedicated for life spending. I.e the "real euro" could be invested, saved or used to pay rents, taxes, credit etc... and the digital could be the only currency for extras spending. This could be used later to increase inflation if need by crediting the "digital" ccy only that everyone should spent and has no way to save (i.e. if one day the Helicopter money would be a retained solution)</t>
  </si>
  <si>
    <t>deposit guarantee</t>
  </si>
  <si>
    <t>needs for clearing members (like the ones used in the stock market that insure everyday the numbers of shares perfectly fits the one issued)</t>
  </si>
  <si>
    <t>only ECB has to owe the key to unlock and see all movements from someone, based on request from official organisms like TRACFIN or members states of the European union.</t>
  </si>
  <si>
    <t>inflation monitoring should be assessed on the total amount of money circulating (real + digital), inflation on financial markets, real estates etc...  will be monitored using the rates currently used (repos, refinancing etc...). Inflation on life spending is to be monitored with the digital only as this one should be banned for investments.</t>
  </si>
  <si>
    <t>Rents, taxes credit reimbursements could not be done using digital currency. the owner of the account will then be forced to convert in real euro a dedicated amount of digital to pay for these.</t>
  </si>
  <si>
    <t>pegged on Euro at 1:1 level, anytime, anywhere, immediately.</t>
  </si>
  <si>
    <t>yes, digital shall not be used for investments (no income from saving it by anyway, shall not be accepted to buy shares, real estate, funds, etc...). Anyone owning a large amount should be scrutinized by TRACFIN or other organism to insure movements are clean. Digital could not be held on a foreign bank account outside the EU.</t>
  </si>
  <si>
    <t>Drecks EU</t>
  </si>
  <si>
    <t>Der digitale Euro sollte die Vorteile von Buchgeld (leichte Übertragbarkeit, digitale Verfügbarkeit online, hohe Liquidität) und Bargeld (kein Ausfallrisiko, Privatsphäre, sichere und unwiderrufliche Zahlung) idealerweise übertreffen und zudem miteinander vereinen, um ein voller Erfolg zu werden. Eine transparente Information über die sich im Umlauf befindliche Geldmenge in Echtzeit (gibt es bei Gold z. B. so nicht) wäre zudem technisch realisierbar und würde helfen, die Inflationserwartungen und das Vertrauen in die Währung zu stabilisieren. Auf diese Weise könnte zudem die internationale Nachfrage nach Euro als Reservewährung gesteigert werden.</t>
  </si>
  <si>
    <t>Die Privatsphäre ist technisch über Verschlüsselungssysteme bis hin zur Anonymität nicht nur Pseudonymität machbar. Beispiele aus dem Bereich der Kryptowährungen wie Monero, Bitoin Private oder ZCash existieren. Meldepflichten z. B. im Bereich der Geldwäscheprävention könnten wie beim heutigen Bargeld durch die Händler in Kombination mit einer offenen Kommunikation gegenüber und Einwilligung durch deren Kunden weiterhin vorgenommen werden. Die Meldungen sowie die Abwicklung sonstiger bürokratischer Erfordernisse (z. B. Umsatzsteuer-Abfuhr) könnte jedoch automatisiert per Opt-in-Funktion (ähnlich wie heute für Datenschutzerklärungen oder Cookie-Richtlinien angewandt) selbstsouverän und eigenverantwortlich durch die Geldnutzer ausgewählt und dann automatisiert und standardisiert abgewickelt werden. Dies würde im Vergleich zum heutigen Bargeld und Buchgeld eine enorme bürokratische Entlastung darstellen. 
Sollten jedoch Zweifel darüber aufkommen, ob Bürgerinnen und Bürger bei der Verwendung des digitalen Euros als politische Souveräne letzter Instanz und freie Individuen die volle Selbstkontrolle über die Geldnutzung sowohl juristisch als auch technisch garantiert bekommen, sind die Gefahren durch Einfallstore zur Überwachung und Kontrolle des Geldflusses und damit der wirtschaftlich und sozialen freien Selbstentfaltung der Bürgerinnen und Bürger als sehr hoch einzuschätzen. Daher muss zusätzlich zu einer klar verabschiedeten Regulatorik im Rahmen der europäischen Rechtsstaatsgemeinschaft (juristische Garantie) der Quellcode des digitalen Euros als Open-Source zur Verfügung stehen, um seine Funktionsweise insb. in Bezug auf die Einhaltung der Privatsphäre im Zusammenhang mit der Informationssicherheit und dem Datenschutz transparent und glaubwürdig zu machen - auch sollte der digitale Euro sollte nach einem Konsensverfahren betrieben werden, bei dem mindestens jede Zentralbank des Euro-Mitgliedsraums einen Knotenpunkt betreibt und zur Änderung des Quellcodes (jede Änderung muss ebenfalls Veröffentlicht werden) mindestens die Mehrheitsverhältnisse erforderlich sind, wie sie derzeit schon im EZB-Rat gelten (technische Garantie, zusätzlich zur juristischen Garantie).
Zusätzlich zur Privatsphäre ist die Nutzerfreundlichkeit entscheidend. Man sollte die Bedienoberfläche von Wallets und auch die Art und Weise wie die erforderliche Drei-Faktor-Authentifizierung durchgeführt wird professionellen im Wettbewerb stehenden Software-Anbietern aus der Privatwirtschaft dem Entdeckungsverfahren der freien Marktwirtschaft überlassen, um keinen Flop einer schlecht bedienbaren Währung durch eine zentral-einheitliche Planung zu risikieren. Daher sollte der E-Euro offene Schnittstellen zur Nutzung über verschiedene Wallets verfügen. Auch sollte er kompatibel für frei entwickelte Smart-Contract-Funktionalitäten sein. Nur die wesentlichen und minimalst möglichen Grundfunktion der Transferierbarkeit des Euros von A nach B und die Geldmengensteuerung sollte nach den bekannten gängigen technischen Standards als zentrale Infrastrukturleistung bereitgestellt werden. Services und Funktionalitäten darüber hinaus sollten, um insb. die internationale Wettbewerbsfähigkeit und die Nutzerakzeptanz des E-Euros zu maximieren der freien Entwicklung überlassen werden. Ein Beispiel aus der Vergangenheit sind Smartphones. Wo es früher noch möglich und denkbar war, das Telefonnetze und Telefonendgeräte im staatlichen Monopol produziert und vertrieben werden, ist dies für heute Smartphones und Abermillionen auf diesen laufenden Applikationen undenkbar geworden. Hätte man als die Hoheit des Staates über die Telekommunikation zu eng gefasst, hätten wichtige Entwicklung in diesem Bereich gar nicht stattfinden können und somit die Wettbewerbsfähigkeit auch der betroffenen Staaten geschwächt.  Eine ähnliche Entwicklung ist für das digitale Geld absehbar.</t>
  </si>
  <si>
    <t>Es wäre ohne Weiteres möglich, digitales Zentralbankgeld mit ausgedrucktem Zentralbankgeld zu verknüpfen, sodass eine perfekte Fungibilität gewährleistet wäre. Über verdeckt in die Geldscheine eingearbeitete Private-Keys (ähnlich des Freirubbels einer per Brief mitgeteilten PIN) könnten Nutzer Geldscheine entwerten und anschließend über den Zugriff auf den Private-Key als digitale Euros verwenden. Umgekehrt könnten Nutzer per Überweisung von digitalen Euros an die Zentralbank Geldnoten bestellen, die sie per Post erhalten. Der Umtausch von Papiergeld gegen Digitalgeld könnte auch an Bankautomaten stattfinden. Für ältere oder in ihren Fähigkeiten dazu eingeschränkte Nutzer, die keine elektronischen Geräte bedienen wollen oder können, könnten Bankmitarbeiter diese Prozesse stellvertretend, jedoch über die grundsätzlich gleiche Technologie, wie sie auch dem Endnutzer zur Verfügung steht umsetzen. Die Währung selbst bleibt in dem gesamten Prozess eine virtuelle Einheit, nur je nach Nutzerpräferenz wird diese über das Medium eines ausgedruckten Geldscheins oder digital über bspw. ein Smartphone oder eine Smartwach transportiert.</t>
  </si>
  <si>
    <t>Wie Sie es als Antwort angeben, ist eine Kombination von Beidem möglich. Grundsätzlich sollte man die Möglichkeit haben, den digitalen Euro genauso wie Bargeld zu nutzen. Allerdings sollte man auch die Möglichkeit haben, Intermediäre einzuschalten, wo diese einem als Dienstleister hilfreich sein können. Dass diese Intermediäre dann auch an Daten in Zusammenhang mit den getätigten Transaktionen und beanspruchten Intermediärsdienstleistungen gelangen liegt in der Natur der Sache. Die Intermediäre unterliegen dabei wie alle anderen Marktteilnehmer den Bestimmungen der DSGVO. Hier sollte insbesondere das sog. "Recht auf Vergessenwerden" (Recht auf Löschung) beim E-Euro auch technisch umsetzbar sein. Hierfür stehen auch in blockchain-basierten Systemen (Verteilung, Verkettung und Verschlüsselung von Daten), verschiedene technische Verfahren bereit, die eingesetzt werden könnten (z. B. Verschlüsselung von Daten und Vernichtung der Schlüssel, Löschen von Abschnitten der Blockchain/Transaktionshistorie im Zeitscheibenverfahren, bloße Referenzierung von Daten in der gemeinsam genutzten Blockchain-Datenbank und klassische lokale Speicherung der Originaldaten bei den betroffenen Akteuren). Auf Rückfrage lasse ich Ihnen gerne eine Übersicht mit den jeweiligen Vor- und Nachteilen der verschiedenen Verfahren mit zu diesen passenden Anwendungsfällen zukommen.</t>
  </si>
  <si>
    <t>Es geht um die gesamte finanzielle Wertschöpfungskette, also alles, was mit einer finanziellen Transaktion verbunden ist:
- Feststellung der Identitäten der Geschäftspartner, etwa über eine Schnittstelle zum elektronischen Personalausweis mit 3-Faktor-Authentifizierung
- Ermöglichung von Schnittstellen zu Smart-Contracts oder die Bereitstellung eigener Smart-Contract-Funktionalitäten zur automatisierbaren Vertragsabwicklung
- Ermöglichung einer Rechnugsstellungsfunktion nach dem XRechnugsstandard, sodass Rechnungsstellung und Bezahlung unmittelbar miteinander verknüpft sind, was die Buchhaltung erleichtert und das Bezahlen von Rechnungen per "Knopfdruck" auf die Rechnung ermöglicht.
Reine Bezahlfunktion
- Schnittstellen zu Logistikprozessen, um z. B. den Übertrag der Ware nach Bezahlung automatisch anzustoßen oder auch rein digitale Assets unmittelbar synchron zur Bezahlung ohne Kontrahenten-Risiko peer-to-peer zu ermöglichen und so die Kosten für diverse Intermediäre zum volkswirtschaftlichen Nutzen der Allgemeinheit einzusparen
- Schnittstellenbereitstellung zur Erfüllung von Meldepflichten, Geldwäscheanforderungen und Steuervorschriften, z. B. via "sich selbst meldender Geschäfte", die nur in einem bereits meldegerechten Format (z. B. für die Meldung AnaCredit) über die E-Euro-Infrastruktur per Smart-Contract abgewickelt werden können oder automatische Abfuhr der Umsatzsteuer.
Denkbar in diesem Zusammenhang ist auch, dass Kunden ihre digitalen Rechnungen direkt über die Bezahlung über ihre Wallets verwalten und digital nutzen können, etwa um Garantieanspruche wahrzunehmen oder an das Ablaufen von Garantieansprüchen automatisiert erinnert zu werden, um automatisierte Haushaltsbücher zu führen und vieles mehr.</t>
  </si>
  <si>
    <t>- Erfüllung der Anforderungen aus der Europäischen Datenschutzgrundverordnung (EU-DSGVO)
- Erfüllung von Mindeststandards der Informationssicherheit etwa durch Zertifizierung nach BSI-Grundschätzkompendium / ISO 27001
- Automatische Integration aller statistischer und aufsichtrechtlicher Meldepflichten oder offene Schnittstellen und Kompatibilität zu anderen Applikationen, die diesen Pflichten automatisiert abwickelbar machen, selbiges gilt für Anforderungen zur Geldwäscheprävention und zur Erfüllung steuerrechtlicher und sonstiger Verpflichtungen</t>
  </si>
  <si>
    <t>- Das Backend sollte blockchain-basiert sein. Zentrale Funktionen könnten über ein geschlossenes Netzwerk der nationalen Zentralbanken im Euro-Raum betrieben werden, das technisch z. B. dem Konsensmehrheitsverfahren entspricht, wie es auch im EZB-Rat  gilt.
- Front-end im Sinne des Webdesigns sollte dem freien Wettbewerb unterliegen und offen für jeden entwickelbar sein über offene Schnittstellen zum E-Euro; nur so kann hier mit den rasanten Entwicklungen in diesem Bereich mitgehalten werden; dies wiederum steigert dann auch die Attraktivität des E-Euros selbst.
- Entsprechend sollten die Endgeräte auch völlig frei wählbar für die Geldverwender sein (Smartphone, Laptop, Smartwach, etc.); welche Endgeräte verwendet werden hängt dann schlicht davon ab, für welche Endgeräte es sich für den freien Markt lohnt, entsprechende Applikationen zu entwickeln, weil die Nutzernachfrage hoch genug ist.</t>
  </si>
  <si>
    <t>Ich sehe es überhaupt kritisch, dass man über das digitale Zentralbankgeld dem digitalen Geschäftsbankengeld in irgendeiner Weise Konkurrenz macht. Die Arbeitsteilung zwischen Zentralbank und Geschäftsbanken bei der Inumlaufbringung von Geld (Zentralbankgeld und Giralgeld/Geschäftsbankengeld) sollte aus den unter "Welche Rolle sollten Ihrer Einschätzung nach Banken, Zahlungsinstitute und andere Wirtschaftsunternehmen bei der Bereitstellung eines digitalen Euro an die Endnutzer spielen?" Gründen grundsätzlich weiter bestehen bleiben. 
Soweit das digitale Zentralbankgeld nur Bargeld im heutigen Sinne ersetzen würde, bei dem es sich ebenfalls um Zentralbankgeld handelt, wäre das tatsächlich neutral in seiner Wirkung auf das Giralgeld. Man könnte also so verfahren, dass man die Verzinsung (ob nun in gestaffelter oder nicht gestaffelter Weise) auf den E-Euro entsprechend soweit senkt (notfalls auf negative Zinsen) oder entsprechende Geldmegenobergrezen für den E-Euro einführt, als dass nicht mehr digitale Zentralbankeuros nachgefragt werden, wie dadurch herkömmliches Bargeld ersetzt wird. Geldmengenobergrenzen auf den E-Euro könnten jedoch falls der E-Euro wegen seiner Benutzerfreundlichkeit verhältnismäßig attraktiver als andere Formen des Geldes ist (was ja das Ziel sein soll, um die Wettbewerbsfähigkeit des Euros zu verbessern und einen zusätzlichen Nutzen für die Geldbenutzer zu schaffen) dazu führen, dass dann der E-Euro wegen seiner Attraktivität und Knappheit mehr wert ist, als Giralgeld oder herkömmliches Bargeld, was die Fungibilität und Homogenität des Geldes insgesamt gefährdet. Der gleiche Effekt kann auftreten, da der E-Euro im Vergleich zum Giralgeld keinerlei Ausfallrisiko hätte, aber genauso leicht oder gar leichter transferierbar wäre wie das Giralgeld/Geschäftsbankengeld. Negative oder niedrigere Zinsen auf den E-Euro zu zahlen im Vergleich zum Giralgeld würde bedeuten, ihn künstlich unattraktiv gegenüber dem Giralgeld machen, aber auch weniger attraktiv im Vergleich zum herkömmlichen Bargeld machen. Es stellt sich hier die Frage, wozu man dann überhaupt einen E-Euro einführt, der ja eingeführt werden soll, weil er Vorteile für die Nutzer hat, wenn man dann diese Vorteile teilweise oder ggf. sogar ganz durch die niedrigere Verzinsung wieder obsolet macht. 
Man merkt an dem Gedankengang, dass falls der E-Euro als eine vierte Form von Geld zusätzlich zu herkömmlichem Bargeld, Giralgeld und Zentralbankguthaben in den Markt käme, dies die Komplexität und damit auch die Risiken nur unnötig erhöhen und schwerer steuerbar machen würde. Man hat sowieso ein Risiko durch die Verwendung neuer Technologien beim E-Euro. Auch daher und nicht nur wegen der bereits erwähnten volkswirtschaftlichen Gründe (vgl. Antwort auf "Welche Rolle sollten Ihrer Einschätzung nach Banken, Zahlungsinstitute...?") sollte man bei der bestehenden Arbeitsteilung zwischen Zentralbank und Geschäftsbanken bleiben, bei dem elektronisches Zentralbankgeld in Form von Zentralbankguthaben nur den Geschäftsbanken zugänglich ist und das Publikum darüber hinaus lediglich Giralgeld elektronisch und herkömmliches Bargeld nicht elektronisch verwenden kann. Zentralbankguthaben sollte um wichtige Funktionen wie Smart-Contract-Funktionalitäten erweitert werden und eine Schnittstelle zum Giralgeld haben (z. B. um die Mindestreserve technisch obligatorisch und nachprüfbar zu machen). Das neue Zentralbankguthaben in Form des "E-Euro" sollte dann auch technische Vorbildfunktion für das neue Giralgeld haben, welches ebenfalls Smart-Contract-Funktionalitäten und die Möglichkeit einer dezentralen, einzelinsititut-unabhängigen Wallet-Führung/Konto-Führung mit physischer Kontrolle über die Private-Key-Verwahrung des Endnutzers bzw. von diesem Ausgewählter professioneller Verwahrdienstleister haben sollte. Der "E-Euro" wäre dann eine Kombination aus neuem digitalem Zentralbankguthaben (zugänglich nur für Banken) und neuem digitalem Giralgeld (zugänglich auch für Konsumenten und Unternehmen) mit den typischen Funktionalitäten einer blockchain-basierten Kryptowährung: Nicht nur juristisch, sondern auch technisch "garantierte" Manipulationssicherheit/Regeltreue bei gleichzeitig sehr leichter Transferierbarkeit in Echtzeit/hoher Liquidität durch Verteilung, Verkettung und Verschlüsselung in Verbindung mit dem Internet ohne Notwendigkeit des Betriebs durch einzelne zentrale Akteure und mit Zugänglichkeit für Smart-Contract-Funktionalitäten (Peer-to-Peer-Contracting ohne Zusatzkosten für Intermediäre).</t>
  </si>
  <si>
    <t>Wie schon zur vorhergehenden Frage beantwortet, lässt sich das nicht sicherstellen. Die schlechtere Verzinsung gegenüber Giralgeld (ob gestaffelt oder nicht) wird die Nutzungsmöglichkeiten des E-Euros immer irgendwie negativ beeinflussen. Die Sinnhaftigkeit dessen, warum man Vorteile eines E-Euros einführt, um sie dann durch Nachteile einer schlechteren Verzinsung zumindest teilweise wieder aufzuheben, nur damit der E-Euro dem Giralgeld nicht zu viel Konkurrenz macht, ist nicht ersichtlich. Und bei einer Offline-Nutzung könnten die Nutzer ja ohnehin auf klassisches Bargeld (Banknoten und Münzen) ausweichen. Der Fall zeigt noch einmal, dass es sinnvoll ist den E-Euro als Kombination aus digitalem Zentralbankguthaben und digitalem Geschäftsbankengeld/Giralgeld zu sehen und zu konzipieren, bei der die fachliche Arbeitsteilung zwischen Zentralbanken und Geschäftsbanken dieselbe bleibt wie heute schon, nur das Geld zusätzliche durch die Blockchain-Technologie ermöglichte, kryptowährungstypische Funktionen (bankenunabhängige Walletführung, Smart-Contract-Funktionaltitäten, etc.) erhält.</t>
  </si>
  <si>
    <t>Diese Frage zeigt auch, dass ein Bruch mit der Arbeitsteilung zwischen digitalem Zentralbankgeld/Zentralbankguthaben nur für Banken und Giralgeld/Geschäftsbankengeld für Konsumenten und Unternehmen zu unüberschaubaren Problemen führen könnte.</t>
  </si>
  <si>
    <t>Dies wurde schon zur Frage "Welche technischen Lösungen...?" teilweise beantwortet: "Front-end im Sinne des Webdesigns sollte dem freien Wettbewerb unterliegen und offen für jeden entwickelbar sein über offene Schnittstellen zum E-Euro; nur so kann hier mit den rasanten Entwicklungen in diesem Bereich mitgehalten werden; dies wiederum steigert dann auch die Attraktivität des E-Euros selbst.
- Entsprechend sollten die Endgeräte auch völlig frei wählbar für die Geldverwender sein (Smartphone, Laptop, Smartwach, etc.); welche Endgeräte verwendet werden hängt dann schlicht davon ab, für welche Endgeräte es sich für den freien Markt lohnt, entsprechende Applikationen zu entwickeln, weil die Nutzernachfrage hoch genug ist."
Bestehende Anbieter von Online- und mobile Banking könnten wie jeder andere auch also einfach ihre Lösungen einfach an den E-Euro anbinden.</t>
  </si>
  <si>
    <t>Automatische Konvertierbarkeit über Smart-Contract-Funktionalitäten in andere Kryptowährungen mit Schnittstellen zu diesen. Ein auf z. B. der Ethereum-Blockchain laufender Smart-Contract könnte z. B. den Umtausch von E-Dollar in E-Euro peer-to-peer abwickeln, oder auch ein direkt auf der E-Euro-Blockchain laufender Smart-Contract.  Sofern andere Währungen selbst keine Schnittstellen für solche Funktionalitäten haben, scheiden sie für solche Automatismen ohnehin aus und würden über klassische Intermediäre/Börsen in den E-Euro konvertiert werden.</t>
  </si>
  <si>
    <t>Nein, auf keinen Fall. Der E-Euro wäre ja so attraktiver wegen seiner Zusatzfunktionen (Smart-Contract-Funktionen, Compliance by Design, etc.) und seiner hohen Liquidität im Vergleich zu digitalem Giralgeld, welches von der Kontoführung einzelner Banken abhängig ist und nicht als vollkommenes Allgemeingut in einem verteilt betrieben standardisierten Netzwerk genutzt werden kann. Ähnliches würde für das digitale Zentralbankgeld gelten, welches nur Banken zugänglich wäre. Über diese Attraktivität würde zu einer vermehrten Nachfrage als internationale Reserverwährung führen. Das heißt, die Zentralbank könnte die Geldmenge erhöhen, ohne dass ein Kaufkraftverlust des Geldes eintritt, weil auch die Geldnachfrage steigt. Für das zusätzlich geschaffene Geld könnte der Euroraum jedoch als Gegenleistung für die Bereitstellung des neuen attraktiveren Geldes reale Waren und Dienstleistungen aus dem Nicht-Euroraum beziehen, was zu einer Win-Win-Situation für sowohl den Euro-Raum (besserer Güterversorgung) als auch den Nicht-Euro-Raum (bessere Geldversorgung mit einem hoherqualitativen Geld) führen würde.</t>
  </si>
  <si>
    <t>Das wurde bereits beantwortet:
"Front-end im Sinne des Webdesigns sollte dem freien Wettbewerb unterliegen und offen für jeden entwickelbar sein über offene Schnittstellen zum E-Euro; nur so kann hier mit den rasanten Entwicklungen in diesem Bereich mitgehalten werden; dies wiederum steigert dann auch die Attraktivität des E-Euros selbst.
- Entsprechend sollten die Endgeräte auch völlig frei wählbar für die Geldverwender sein (Smartphone, Laptop, Smartwach, etc.); welche Endgeräte verwendet werden hängt dann schlicht davon ab, für welche Endgeräte es sich für den freien Markt lohnt, entsprechende Applikationen zu entwickeln, weil die Nutzernachfrage hoch genug ist."
Das eine spezielle Anpassung der Endgeräte für den E-Euro notwendig wäre ist unmittelbar nicht ersichtlich.</t>
  </si>
  <si>
    <t>Bereitstellung von fachlichem und technischem Know-how sowie Vernetzung mit Banken, Unternehmen, Politik, Öffentlichkeit, Start-ups, IT-Unternehmen und anderen Akteuren soweit für das Thema relevant.</t>
  </si>
  <si>
    <t>Being easy to use and securite are the top concerns. On the user end side, something like WeChat payment, used in China, looks like what I'm looking for.</t>
  </si>
  <si>
    <t>As I envision this for mostly day to day payment, anything cumbersome will seriously dampens my expectations. On the other hand, the current key as used in a credit card being far too small (4 digits) for a decent security level, increasing a key lenght or forcing to change it regularily wound't be a big issue.</t>
  </si>
  <si>
    <t>As memory fades with time, a fingerprint as security might do the trick as an option. People not having a bank account issue can be solved nationally, or using the central bank, by allowing some ATM to be able to 'fund' the account with cash.</t>
  </si>
  <si>
    <t>As individuals, about 90% of users have absolutly no idea how much data they leak online, how it can be used for or against them, mosgtly against right now. Until we educate ourselves in this matter, the best path would be to start from the security minded approach then gradually  switch, for those who want, to the other option.
Businesses are an altogether different kind of issue.</t>
  </si>
  <si>
    <t>Right off the start just to provide payment services for various needs, the simpler the better. Again, WeChat comes as an example, one scans a QR code then type a code and the money is transfered. Beside initial R&amp;D to include  the service, banks/institution should have as little involvment as possible. The reasoning here being the service should be as free and transparent  as possible, which right now isn't the case when one uses an ATM. Best case scenario, banks shouldn't be involved at all.</t>
  </si>
  <si>
    <t>None whatsoever, see the reasoning above.</t>
  </si>
  <si>
    <t>A certified, whcih include both licencing and a high enough security connexion, acces between their servers and the central institution in charge comes to mind.</t>
  </si>
  <si>
    <t>Physical integrity aside, if you don't have enough NAS/Server/DNZ as backup, you won't be able to whisthand any second-rate DOS attack, being undersized comes as the main issue at hand. Hence the reason that technical standards should be high enough right at the beginning before allowing a bank or any financial system to enter the system.  As for tracability, a blockchain system, with enough starting replication should do the trick.</t>
  </si>
  <si>
    <t>Offline kind of prevent control and security. The purpose should be, whenever possible to use payment online (as in being able to be controled). A connected terminal like current credit card handheld devices can be used if wifi/4G isn't available.</t>
  </si>
  <si>
    <t>Not sure this is an european level issue, member states have different rules/taxes etc... But any help, like tracability while respecting privacy laws would be nice.</t>
  </si>
  <si>
    <t>Again, thinking starting small then growing in size seems the safest approach. If the need to limit comes from anything but a technical necessity then something is wrong in the basic reasoning.</t>
  </si>
  <si>
    <t>Offline use should not be the goal.</t>
  </si>
  <si>
    <t>This goes against the idea of 'anti-money laundering requirements, and combating the financing of terrorism and tax evasion', not sure you can have both.</t>
  </si>
  <si>
    <t>If properly designed a digital euro should lower the cost for citizens, and banks seems to like making money over the smallest account holder operatino far too much right now.</t>
  </si>
  <si>
    <t>Not sure if it's wise to envision it at start, which type of exchange rate be used?, how long does the transacdtion takes between the two countries? are key elements here. Without having even a ballpark estimate, it'll be hard to see how to fix it.</t>
  </si>
  <si>
    <t>It should be prevented at start and not envisionned before all the kinks, and tax evading etc.. issues, be worked out</t>
  </si>
  <si>
    <t>Mobile phone first, maybe smartcard. Computers already have equivalent systems (like Paypal) that users are accustomed to making them less an issue.</t>
  </si>
  <si>
    <t>Already got an IT job that takes enough of my life, tyvm.</t>
  </si>
  <si>
    <t>Wir haben den Euro im gesamten Euroraum. Wozu brauchen wir eine Parallelwährung, was für mich als Bürger als Geldabwertung verstanden wird</t>
  </si>
  <si>
    <t>Auf alle Fälle kann nicht davon ausgegangen werden, dass jeder ältere Bürger im Besitz eines elektronisches Gerätes ist. Hier sind noch viele sinnvolle und bürgernahe Überlegungen nötig</t>
  </si>
  <si>
    <t>Si la Cybersicurezza, l'eruopa investe pochissimo ed è indietro rispetto agli USA e alla Cina</t>
  </si>
  <si>
    <t>Nessun costo aggiuntivo e facilità di accesso</t>
  </si>
  <si>
    <t>marginale ma non assente poichè si richierebbe il collasso del sistema</t>
  </si>
  <si>
    <t>Investimenti e depositi</t>
  </si>
  <si>
    <t>Stringenti criteri per la loro qualificazione</t>
  </si>
  <si>
    <t>Creare scuole europee per la cybersecurity, ma adesso!</t>
  </si>
  <si>
    <t>Utilizzo offline e privacy</t>
  </si>
  <si>
    <t>Monitorare costantemente gli organi deputati al trattamento di questi dati, con sitemi piramidali, interconnessi e con freni e contrappesi</t>
  </si>
  <si>
    <t>adatte</t>
  </si>
  <si>
    <t>Wichtig ist , dass die Euros nicht auf einem Server liegen, sondern dass man sich Euros auf eine physische Karte laden kann</t>
  </si>
  <si>
    <t>Euro und E-Euro müssen immer genau gleich viel Wert sein. Ansonsten könnte man sich mehr Geld durch Währungsumwandlung beschaffen.</t>
  </si>
  <si>
    <t>Eine Prepaid Karte, auf die man E-Euros aufladen kann</t>
  </si>
  <si>
    <t>cyber attacks, difficoltà di utilizzo offline</t>
  </si>
  <si>
    <t>praticità di utilizzo tramite strumenti già facenti parte della nostra quotidianità: portafoglio fisico o virtuale</t>
  </si>
  <si>
    <t>iniziale supporto sulle infrastrutture e sulla rete. poi sviluppo proprio</t>
  </si>
  <si>
    <t>investire incyber security in misura importantissima</t>
  </si>
  <si>
    <t>non intervenire, laissez faire</t>
  </si>
  <si>
    <t>non utilizzare tassi negativi</t>
  </si>
  <si>
    <t>no, perché sarebbe meglio renderlo utilizzabile anche fuori</t>
  </si>
  <si>
    <t>cellulari, computer</t>
  </si>
  <si>
    <t>technological challenges for the elderly, also financial challenges for users at large since they population at large would need to knwo the the digital euro is merely another physical manifestation fo the euro, that is there will only be one currency in europe, i.e peoples savings will not be affected</t>
  </si>
  <si>
    <t>it should be in physical and digital form, it soud be convenient to use and its value should also be easy to deduce</t>
  </si>
  <si>
    <t>they would be adequate intermediaries, especially with regards to operational and user friendly applications, Also they would be able to provide practical information on any issues othat might arise with regards to the use of the digital euro</t>
  </si>
  <si>
    <t>information services, wallet management, information on the differnt tyoes of payments available to the public (for example instant payments)</t>
  </si>
  <si>
    <t>the intermediaries should have a license to provide such services and they should also be suject to a work ethic as financial experts who manage assets</t>
  </si>
  <si>
    <t>the intermediaries should have a ledger ot the accounts open under their books and should report totals to the central bank</t>
  </si>
  <si>
    <t>much llike bank notes are encoded with certain patterns and secutiry features the digital euro physical or virtual representation should also encompass these features.</t>
  </si>
  <si>
    <t>the digital euro should be account based and the requirements to open the account should be transparent, the bank should have access to bank details.</t>
  </si>
  <si>
    <t>if there is a physical version of the euro and a virtual representation as well which is account based then the tiered remuneration would not apply equally to digital euro holders since account holders would be penalized excesively, commercial bank money could have two physical representations, the digital euro and cash.</t>
  </si>
  <si>
    <t>If each unit of digital euro is recorded by the central bank then when tiered remuneration is applied it can be applied as of date of issuance of the digital euro (date of issuance would be harcoded into the digital euro), this would allow that once the digital euro is used, the tiered remuneration would be applied retroactively if need be, and would therefore affect the face value of the digital euro.</t>
  </si>
  <si>
    <t>the easeist way would be for the digital euro accounts to be linked to the commerical bank account of the same user if the user does not want the transaction to be rejected.</t>
  </si>
  <si>
    <t>the best way to integrate the digital euro would be to have it be indifferent to the commercial bank money in value and with regards to the applications though which transactions are processed.</t>
  </si>
  <si>
    <t>FX rates should apply to the digital euro as they apply to the euro nowadays</t>
  </si>
  <si>
    <t>much in the same way as physical money is controlled at the border the movement of the digital euro should also be tracked and accounted for</t>
  </si>
  <si>
    <t>all the hardware and software should be adapted to the digital euro, although the adaptation could be gradual, first mobile phones then computers....etc...</t>
  </si>
  <si>
    <t>by analysing the different proposals and designs and providing feedback with regards to the proposals, also by keeping conversations alive with the users and sharing their interests and needs with the eurosytem.</t>
  </si>
  <si>
    <t>Ce ne peut être un "euro numérique" que s'il est utilisable dans l'ensemble de la zone euro. Il devrait apporter des avantages que le secteur privé ne parvient pas à assurer aux utilisateurs (confidentialité, usage "offline", moindre coût).
Certaines caractéristiques comme l'instantanéité ou l'usage sur smartphone sont en soit intéressantes mais le secteur privé parvient à les offrir sans difficulté. Il ne doivent donc pas être une priorité pour un "euro numérique".</t>
  </si>
  <si>
    <t>S'il est nécessaire d'avoir un âge minimum, de disposer de ses droits civiques, de ne pas être sous tutelle pour ouvrir un portefeuille numérique et utiliser l'euro numérique, on exclurait alors les enfants et les personnes déficientes mentales en raison de handicaps ou de leur âge.
Si on compare l'euro numérique au cash, il est important qu'il puisse servir d'outil d'insertion, même sous une forme symbolique. Quelques euros d'argent de poche aide à responsabiliser un enfant de 5 ans. Un handicapé peut avoir besoin de la fierté d'acheter son pain chaque jour pour se sentir pleinement membre de la société... même si pour des raisons évidentes on ne lui confie que quelques euros par jour.</t>
  </si>
  <si>
    <t>- un statut juridique qui échappe au droit contractuel (capacité juridique) et financier (know your customer) habituel.
- la disponibilité de porte-monnaie numérique avec une option de représentation visuelle des plus petites sommes par des pictogrammes</t>
  </si>
  <si>
    <t>Ma préférence va à la forme qui soit complémentaire des offres privées existantes ou à venir dans les années à venir.</t>
  </si>
  <si>
    <t>Il peuvent fournir des applications ou des dispositions électroniques permettant d'utiliser l'euro numérique, éventuellement en lien avec d'autres services qui leur sont propres (épargne, crédit, virements internationaux).</t>
  </si>
  <si>
    <t>À peu près tous les scénarios sont réalisables et seront probablement transparents pour l'utilisateur final. Plus les services supplémentaires seront nombreux, plus il est probable que les acteurs capables d'offrir des services diversifiés (banques, grands acteurs du numérique "GAFAM") tireront partie de l'euro numérique.
Si tous les scénarios sont réalisables, en revanche, leur mise en place peut s'avérer plus ou moins complexe (notamment si l'option "offline" est retenue) et plus ou moins coûteuse pour l'utilisateur final (des intermédiaires privés ne participeront que s'ils y ont un intérêt financier).</t>
  </si>
  <si>
    <t>Les intermédiaires devraient être soumis à une réglementation aussi exigeante que les établissements de crédit. Ils recevront des euros numériques au nom de leur client et procéderont aux paiements de la vie quotidienne des ménages et des PMEs. C'est cette importante responsabilité économique qui justifie l'existence d'une supervision bancaire. Dès lors que ces intermédiaires rempliraient un rôle économique équivalent, ils doivent être soumis à une réglementation équivalente.</t>
  </si>
  <si>
    <t>Les jetons cryptographiques sont probablement une solution adaptée, notamment s'ils permettent plusieurs niveaux de vérification (émission par la Banque centrale, unicité, réception à l'issue d'une transaction légitimée par une validation ou par une transaction "peer to peer" réalisée off line en attente de validation "on line").
Toutefois, le suivi de jetons cryptographiques et le suivi de l'accès à un compte se résument finalement l'un et l'autre à des opérations d'authentification de signatures numériques et l'expérience de l'utilisateur est assez comparable. Le choix final doit donc être pragmatique pour maximiser en fonction des technologies disponibles l'efficacité et la sécurité.</t>
  </si>
  <si>
    <t>Idéalement la solution technique devrait permettre d'être accessible par le plus grand nombre d'appareils et pouvoir accompagner les futures évolutions techniques.
Là encore, sur le papier, les jetons cryptographiques semblent aujourd'hui être en mesure d'offrir la souplesse requise mais le choix final doit être pragmatique pour maximiser en fonction des technologies disponibles l'efficacité et la sécurité.</t>
  </si>
  <si>
    <t>Si l'euro numérique doit être comparé au cash, il faut renoncer à remplir formellement les exigences relatives à la lutte contre le blanchiment et le terrorisme, ce qui n'est faisable que si l'on limite l'usage de l'euro numérique aux petites sommes de la vie quotidienne (par exemple avec un plafond permanent du solde des portefeuilles anonymes à environ 200 euros et une limite des sommes que l'on peut charger sur ces portefeuilles à environ 500 euros par mois).
Si les obligations "know your customer" sont remplies, les portefeuilles pourraient être déplafonnés.
Cela est cohérent avec l'idée d'offrir l'euro numérique sur plusieurs supports différents, de permettre aux banques de le distribuer mais de maintenir aussi un accès direct et simplifié pour les populations exclues et vulnérables.</t>
  </si>
  <si>
    <t>De tels limites sont indispensables pour éviter que l'introduction de l'euro numérique ne fasse peser une menace sur la stabilité financière. Toutefois, comme en termes de lutte contre le blanchiment et le financement du terrorisme, ces limites pourraient être adaptées en fonction du degré d'anonymité et de contrôle permis par les différents supports.</t>
  </si>
  <si>
    <t>La rémunération par palier est peu compatible avec une utilisation hors ligne (à moins de prévoir une facturation a posteriori). Cela pourrait plaider pour utiliser plutôt des limites de soldes et de virements plutôt que des  paliers de rémunération.</t>
  </si>
  <si>
    <t>Pour les portefeuilles nominatifs proposés par les banques et prestataires de services de paiement, cela pourrait être une obligation juridique facile à mettre en œuvre en associant le portefeuille à des coordonnées bancaires.
Pour d'éventuels portefeuilles anonyme, il est inévitable d'imposer des limites "dures" afin d'éviter des problèmes en matière de lutte contre le blanchiment. Toutefois, on peut imaginer un système de comptes techniques qui retiennent le paiement le temps que les seuils soient franchis à la baisse et permette au virement d'être reçu sans enfreindre les limites ou encore la possibilité d'une authentification personnelle pour valider la réception (les agences postales ou les centres sociaux pourraient recevoir localement cette mission de service public)</t>
  </si>
  <si>
    <t>Si l'euro numérique est efficace et peu coûteux à utiliser, les banques et les prestataires de paiement seront forcés de les proposer en raison de la pression de la concurrence. La qualité du design de l'euro numérique est donc un élément clef de son succès.
Il pourrait être possible également d'intégrer les services liés à l'euro numérique dans une offre bancaire de base dans le cadre de dispositif de type "droit au compte" qui existent dans certains pays européens (et qui gagneraient d'ailleurs à être généralisés dans toute l'Union).</t>
  </si>
  <si>
    <t>Faciliter les paiements d'une monnaie à l'autre ne doit pas être une priorité de l'euro numérique. L'euro est la monnaie unique de la zone euro. Au sein de la zone SEPA, il faudrait bien sûr que des solutions de virement aussi simples et peu coûteuses que celles proposées aujourd'hui soient ouvertes aux utilisateurs de l'euro numérique. il n'y a aucune raison d'ouvrir d'autres usages.</t>
  </si>
  <si>
    <t>Si l'on veut pouvoir protéger l'usage de l'euro dans la zone euro, il faut renoncer à menacer l'usage des autres devises à l'extérieur de la zone euro.
Toutefois, des citoyens de la zone euro voyageant hors de la zone euro devraient pouvoir échanger en "peer-to-peer" des euros numériques ou initier en ligne des transactions avec des marchands ou des administrations de la zone euro en utilisant des euros numériques. C'est en jouant sur la distinction entre transactions nominatives (possibles à distance) et anonymes (possibles uniquement dans la zone euro ou en "peer-to-peer") que l'on peut résoudre ce problème.</t>
  </si>
  <si>
    <t>L'euro numérique devrait être pensé comme un standard technique. Des prestataires pourraient alors le décliner librement sous toute forme en fonction de la demande des citoyens.
Des appareils portatifs simplifiés mais permettant une visualisation des montants par pictogrammes devraient être développés de manière officielle et spécifique pour les enfants et les personnes vulnérables.</t>
  </si>
  <si>
    <t>En tant que citoyen, c'est en participant à ce type de consultations que je peux contribuer à améliorer l'euro numérique.</t>
  </si>
  <si>
    <t>Keine Wechselgebühren</t>
  </si>
  <si>
    <t>Keine Digitale Währung</t>
  </si>
  <si>
    <t>Cyberattacken. Außerdem kann Bargeld nicht direkt mit negativen Zinsen belastet werden.</t>
  </si>
  <si>
    <t>Der digitale Euro muss ein Alleinstellungsmerkmal aufweisen, damit er überhaupt als attraktivere Zahlungsmethode gegenüber Google/Apple Pay angesehen werden kann. Ein zusätzliches "Gerät" zu diesem Zweck mit sich herumzutragen sehe ich als Nachteil.</t>
  </si>
  <si>
    <t>Verschiedene "Versionen". Bei Kindern beispielsweise ein Account, der von Eltern eingerichtet und verwaltet wird. Bei Menschen mit Behinderungen - je nachdem welcher Art - möglicherweise eine Version in einfacher Sprache.</t>
  </si>
  <si>
    <t>Es gibt sehr viele ältere Menschen, die weder Handy noch Computer haben oder diese bedienen können.</t>
  </si>
  <si>
    <t>Technische Geräte und Knowhow ist nicht für alle Bürger gewährleistet (siehe homeschooling)</t>
  </si>
  <si>
    <t>Garantie auf unbegrenzte Bargeldnutzung</t>
  </si>
  <si>
    <t>Mir reicht es dass wir schon jetzt digital bezahlen können. Der Euro wird im Rahmen der Wirtschaftskrise sowieso an Wert verlieren, also wäre eine nationale oder sogar regionale Währung sinnvoller als eine globale Pseudowährung!</t>
  </si>
  <si>
    <t>Am liebsten keine, denn sie haben jedes Vertrauen verspielt</t>
  </si>
  <si>
    <t>Keine in Händen von Bänkern</t>
  </si>
  <si>
    <t>Ethische</t>
  </si>
  <si>
    <t>Keine digitale Währung</t>
  </si>
  <si>
    <t>Keine Einführung einer digitalen Währung</t>
  </si>
  <si>
    <t>Zinsen komplett abschaffen (weder positive noch negative)</t>
  </si>
  <si>
    <t>Transaktionssteuer ab 10.000€</t>
  </si>
  <si>
    <t>Ich bin gegen einen digitalen Euro</t>
  </si>
  <si>
    <t>An reale Werte gebunden</t>
  </si>
  <si>
    <t>Für große Transaktionen eine Staffel Transaktionssteuer ohne Obergrenze</t>
  </si>
  <si>
    <t>Ich bin immer noch dagegen</t>
  </si>
  <si>
    <t>Ich kann mir nicht vorstellen wie Geldgeschenke an Kinder/ Ältere damit funktionieren sollen</t>
  </si>
  <si>
    <t>Geld von verschiedensten Endgerät auf ein anderes übertragen zu können, somit können zum Beispiel blinde mit gewohnten Geräten arbeiten</t>
  </si>
  <si>
    <t>Ich möchte das mein physisches Geld bestehen bleibt, aber es die Möglichkeit von digitalem Geld zusätzlich zu Verfügung steht.</t>
  </si>
  <si>
    <t>Es ist keine Herrausverderung. Ich möchte einfach mein Geld auch nutzen wie und wann ich will... Und ich möchte es gern auch in der Hand halten können</t>
  </si>
  <si>
    <t>Ich lese hierr nur was gemacht werden soll für eine digitale Währung. Ich sehe dieses nur als zusätzliches Zahlungsmittel.</t>
  </si>
  <si>
    <t>Ja... Ich möchte dass das Bargeld immer das Haupt Zahlungsmittel bleiben soll und muss...</t>
  </si>
  <si>
    <t>Wie ich schon gesagt habe... Bargeld muss bleiben...
Banken sollten wie jetzt auch den Einfluss haben.</t>
  </si>
  <si>
    <t>So wie es jetzt schon mit der EC Karte und Kreditkarten der Fall ist</t>
  </si>
  <si>
    <t>Die gefahr dieser Digitalen Währung ist die totale abhängigkeit aller Menschen, daher sehe ich hier die größte Gefahr und daher sollte dieses Zahlungsmittel nur als zusätzliches mittel geltwn</t>
  </si>
  <si>
    <t>Keine... Den jeder weiß dass jeder Computer angreifbar ist... Und das das Gewahltenmonopol beim Staat und der Bank liegt. Daher habe ich mein Bargeld immer noch lieber.</t>
  </si>
  <si>
    <t>Bargeld!!!</t>
  </si>
  <si>
    <t>Ich finde das wir hier uns nicht zu Doll von der Digitalen Welt beeinflussen lassen solltwn</t>
  </si>
  <si>
    <t>In dem wir das gute alte Bargeld behalten!!!!</t>
  </si>
  <si>
    <t>Bargeld!!!!</t>
  </si>
  <si>
    <t>Digitale Währung macht die gefahr des kaufrausches zu unterliegen einfach zu groß, denn so lange man Bargeld hat, sieht man, was man noch hat... Aber dieses rum geklicke und es ist bezahlt... Man siehe die verschuldete USA.</t>
  </si>
  <si>
    <t>Hier könnte man wirklich was gutes machen, das man exakt eine 1 zu 1 Umrechnung ohne Gebühren hat. Das würde das leben im Urlaub oder Geschäftsreisen leichter machen</t>
  </si>
  <si>
    <t>Smartphone und Smartcards</t>
  </si>
  <si>
    <t>Nichts... Ich bin ein Freund des guten alten Bargeld</t>
  </si>
  <si>
    <t>One problem could be the requirements to download any necessary application or system if the digital euro offered the opportunity to be used via smartphone. Not everyone has/can afford a new generation smartphone, and it could be difficult if not outright impossible to download apps and systems on older smartphones</t>
  </si>
  <si>
    <t>The digital euro could be linked to a virtual card with Iban, so that people without a bank account could use all the services normally offered by banks. If I think about younger users, it should be decided if minors and teenagers could have access to a private account, and what security settings should be implemented, so that they make safe purchases or/and are protected against eventual abusive adults in their lives that could try to take their money</t>
  </si>
  <si>
    <t>Both approaches have merit, I believe that making it usable offline would help older users, but it would be extremely useful to have the digital euro linked to bank services. I don't know if it would be technically possible, but users could be given the chance, when they set up their accounts, to choose if they prefer the first or second option, or if they want to combine the two</t>
  </si>
  <si>
    <t>Digitaler Euro = erhöhte Transparenzgefahr für persönliche Daten!!!</t>
  </si>
  <si>
    <t>Spionage von privaten Verhalten und Besitz.</t>
  </si>
  <si>
    <t>Kein digitaler Euro, Bargeld lacht!</t>
  </si>
  <si>
    <t>Was sind das für einseitige Antworten ich möchte überhaupt keinen Digitalen Euro.
Die Antworten drehen sich nur um wie soll er gestaltet werden.</t>
  </si>
  <si>
    <t>Es wird das Bargeld verdrängen früher oder später.</t>
  </si>
  <si>
    <t>Die zwei Antwortmöglichkeiten sind keine Auswahl Sie gehen wieder nur in eine Richtung</t>
  </si>
  <si>
    <t>Überhaupt keine am besten ein dezentrales Geldsystem was nicht manipuliert werden kann.</t>
  </si>
  <si>
    <t>Keine, das ist zuviel Machtkonzentration</t>
  </si>
  <si>
    <t>tracciamento di transazioni
firma di contratti</t>
  </si>
  <si>
    <t>Ich habe Angst vor der Abschaffung des Bargeldes</t>
  </si>
  <si>
    <t>Ich möchte so unkompliziert wie mit der EC-Karte zahlen können.</t>
  </si>
  <si>
    <t>Sicherheit des Internets.</t>
  </si>
  <si>
    <t>Ich lehne digitale Zahlungsmittel ab.
Dies aus Prinzip. Und vor allen Dingen zum Schutz der Privatsphäre,  vor unberechtigte Kontrolle und Überwachung und um Menschen, die keinen Zugang zur digitalen Welt nicht zu benachteiligten bzw.  auszuschließen. Zudem öffnet eine digitale Währung,  wie die Erfahrung mit schon existierenden Kryptowährungen zeigt, Betrügereien und Kriminalität Tür und Tor.</t>
  </si>
  <si>
    <t>Ich würde nichts dafür tun.</t>
  </si>
  <si>
    <t>Ich möchte den Euro als Bargeld behalten und nicht abhängig sein von Internet und Digitalen Umständen und ihrer Unberechenbarkeit und Anfälligkeit.</t>
  </si>
  <si>
    <t>Digital ist immer angreifbar im System von außen.</t>
  </si>
  <si>
    <t>Einfach das Bargeld beibehalten.</t>
  </si>
  <si>
    <t>Die Antworten drehen sich leider nur um digitalen Euro weshalb diese Umfrage sehr fragwürdig ist.</t>
  </si>
  <si>
    <t>Sid sollten sich ebenfalls stark machen für das Bargeld.</t>
  </si>
  <si>
    <t>Das ist wahrscheinlich ein Irrglaube soviele Vorteile und Services.</t>
  </si>
  <si>
    <t>Europa ist wahrscheinlich am scheitern so wie der Euro. Hoffentlich</t>
  </si>
  <si>
    <t>Es wird nie die perfekte Lösung geben außer die volle Kontrolle und die Marktbeherrschende Macht der EZB und der Banken. Daraus ergibt sie volle Abhängigkeit des Bürgers von deren guten Willen.</t>
  </si>
  <si>
    <t>Wird nie funktionieren.</t>
  </si>
  <si>
    <t>Wir können nichts tun. Wir können nur den Aufstand gegen die Mächtigen wagen, wir sind sogar verpflichtet dazu als mündige Bürger</t>
  </si>
  <si>
    <t>Einen digitalen Euro wünsche ich mir auch langfristig nur parallel zum physikalischen und nicht als Ersatz!</t>
  </si>
  <si>
    <t>Meine Zahlungen sind für Dritte nachvollziehbar.  Bei Bargeld bleibe ich anonym.</t>
  </si>
  <si>
    <t>Keine private Beteiligungen.  Ich habe Sicherheitsbedenken. Kann man verhindern, dass der digitale Euro vermehrt wird?</t>
  </si>
  <si>
    <t>Dann werden 5% Negativzins berechnet? Genau darum muss man skeptisch sein</t>
  </si>
  <si>
    <t>Mangelnde Privatsphäre: da digitaler Euro „staatlich“ ist, muss (vom Staat/von der EZB) für die Anonymität bei Bezahlungen gesorgt,  äquivalent zur Bargeldzahlung. Wir wollen ja keine chinesischen Zustände aber eine breite Akzeptanz in der Bevölkerung</t>
  </si>
  <si>
    <t>Apps wie aktuelle Cryptowallets auf Smartphones (Bedienungshilfen für Menschen mit Behinderungen schon integriert)</t>
  </si>
  <si>
    <t>A lot of the mentioned items above are basic requirements and should not needed to be ranked (secure means of payment, without extra costs, instantaneously, easy to use) - multiple services exist that already fulfill all of these criteria and would therefore make a digital euro (who does not fulfill them) obsolete.</t>
  </si>
  <si>
    <t>Justification for existence if it cannot provide any additional benefit than existing payment channels is not obvious.</t>
  </si>
  <si>
    <t>A variety of existing payment applications already show this.</t>
  </si>
  <si>
    <t>Commercial entities can provide wallets and smart contract, while the role of the digital euro should largely be to cannibalise existing banking functions and provide a publicly owned alternative to them (private online payments, even of only up to a limited amount).</t>
  </si>
  <si>
    <t>Section 6 of the Report does not offer any additioanl value to existing solutions from a citizens perspective.</t>
  </si>
  <si>
    <t>not relevant for a citizen</t>
  </si>
  <si>
    <t>Limiting an amount of private transfers (number and sum) per citicen can be an acceptable compromise for privacy</t>
  </si>
  <si>
    <t>Tiered remuneration (also negative) can be a great opportunity to prevent holding large amounts of funds in central bank money but it should be carefully considered why citizens should not be allowed to hold large amounts of central bank money (not allowed or highly disadvantageous)</t>
  </si>
  <si>
    <t>Remuneration on smaller fast moving sums might not be as important for citizens as expected as a lot of different opporunities for remunerated accounts/funds exist that a CBDC might (and maybe should) not fulfil.</t>
  </si>
  <si>
    <t>e.g. paypal allows different accounts being connected to one 'parent' account which makes sure that liquidity is always given. This mechanism is quite often seen in the market.</t>
  </si>
  <si>
    <t>As it is mostly aimed for smaller payments, it is usually highly overestimated how much consumer think about exchange rates when making a payment. Efficiency gains for citizens are appreciated but generally are negligible from a consumer perspective.</t>
  </si>
  <si>
    <t>No, the digital euro should be able to be used and accessed in the whole world (there is still a huge demand for stable currencies as e.g. can be seen in the use of the USD in eastern afrian countries)</t>
  </si>
  <si>
    <t>The application penetration should be as large as possible, the fewer solutions that are aimed for, the lower the chance us use by citizens will be.</t>
  </si>
  <si>
    <t>Ja meine privaten Rechte und die Gefahr des Missbrauchs und Raub</t>
  </si>
  <si>
    <t>Intuitive Bedienung, gute Benutzerführung, sprachliche Eingabemöglichkeit</t>
  </si>
  <si>
    <t>Mobiltelefon, Computer, Wearables</t>
  </si>
  <si>
    <t>DIGITAL MEANS ARE NOT YET FULLY AVAILABLE OR SPREAD AMONG THE POPULATION</t>
  </si>
  <si>
    <t>REQUIREMENT 2</t>
  </si>
  <si>
    <t>MORE TRANSPARENT AND TRACEABLE PAYMENTS
 LESS EXPENSIVE MEANS OF PAYMENTS</t>
  </si>
  <si>
    <t>DIRECTLY, TAXES 
INDIRECLTY, VOTING
EXPANSION OF THE NET BEHIND THE DIGITAL EURO TO ADD NEW SERVICES</t>
  </si>
  <si>
    <t>LICENSING</t>
  </si>
  <si>
    <t>BLOCKCHAIN LIKE STRUCTURES</t>
  </si>
  <si>
    <t>BACK-END INFRASTRUCTURE</t>
  </si>
  <si>
    <t>Digital euro transactions could be fully transparent to the operator of the infrastructure who should nevertheless guarantee data protection, as is typically the case with electronic payments currently.</t>
  </si>
  <si>
    <t>Demand for a digital euro could also be controlled through incentive schemes under which less attractive interest rates or service fees are applied when individual holdings exceed the aforementioned threshold.</t>
  </si>
  <si>
    <t>A fixed remuneration amounting to zero</t>
  </si>
  <si>
    <t>A combination of software and hardware; a combination of the available means mobile banking and merchant system among the many.</t>
  </si>
  <si>
    <t>A cooperative approach to interoperable designs of CBDCs across currencies could contribute to strengthening the international role of the euro and to improving cross-currency payments also without having to grant non-euro area residents access to the digital euro</t>
  </si>
  <si>
    <t>Guiding principles drafting, dissemination of knowledge.</t>
  </si>
  <si>
    <t>Für mich, als Normal Bürger ist der digitale Euro keine Option!</t>
  </si>
  <si>
    <t>Beides schließt sich, meiner Meinung nach, aus!</t>
  </si>
  <si>
    <t>Da der Euro digital ist, ist es jederzeit möglich in die Privatsphäre eines jeden einzugreifen. Unter Umständen fûhrt das eventuell zu Einflußnahme und Überwachung, sowie persönlichen Kontrollverlust. Sehr problematisch!</t>
  </si>
  <si>
    <t>Datenschutz ist hier für absolut notwendig, aber nicht hinlänglich realisierbar.</t>
  </si>
  <si>
    <t>Ich habe die Befürchtung, dass wir dann noch gläserner werden als amn ohnehin schon ist. Von daher stehe ich einen digitalen Euro kritisch gegenüber.</t>
  </si>
  <si>
    <t>Das Probelm was ich sehe geht schon heute bei Kartenzahlung los. Jedes system ist anders, man weis nie was man genau jetzt machen soll. Ältere Menschen sind heute schon damit überfordert und kommen nicht mehr zurecht mit der Technik. Es sollte also auch da eine einheitliche Lösung geben, die überall gleich ist. Jedes mal umdenken zu müssen oder sich zeigen lassen müssen wie das dortig verwendete System funktioniert ist nicht Sinn und Zweck des ganzen.</t>
  </si>
  <si>
    <t>keine große rolle, ich denke über ein Bankkonto wird eh alles laufen vondaher sehe ich es so, wie wenn ich mit Bargeld bezahlen würde. Somit hat außer der Bank und eventuell ein Zahlungsinstitut etwas damit zu tun, mehr sollte es nicht sein.</t>
  </si>
  <si>
    <t>Digital heisst unkompliziert und schnell ohne zusätzliche technische Ausrüstung.</t>
  </si>
  <si>
    <t>Sicherheit, Technik sind die grundsätzlichen Hürden die überwunden werden müssen. Eine App wie in Schweden würde die Akzeptanz schnell erhöhen. Die Sicherheit des eigenen Kontos muss ohne Einschränkungen gewährleistet sein.</t>
  </si>
  <si>
    <t>Welche Technik ist Voraussetzung?Ich kann nicht immer nur die neusten Smartphones betrachten, dass kann sich nicht jeder leisten. Der Zugang zur Technik muss kostenneutral für den Bürger sein, sonst wird die Digitalisierung nicht akzeptiert.</t>
  </si>
  <si>
    <t>Eine große europäische Instanz schaffen, die niemanden ausschließen kann und somit auch auf nicht Kontoinhaber zutrifft aber nicht diverse unterschiedliche Ansätze so daß es wieder pro Land eigene Ansätze gibt.</t>
  </si>
  <si>
    <t>Käuferschutz falls der Vertrag nicht erfüllt wird, kann man sein Geld zurückerhalten
Ersatz von privaten Dienstleistern wie PayPal, Klarna u.ä. somit erhält man auch mehr Schutz für seine eigenen Bankdaten wenn man nicht Drittdienstleistungen nutzen muss.
Inline-Plattformen müssen bedient werden:Playstore, Amazon...</t>
  </si>
  <si>
    <t>Datenschutz, Käuferschutz</t>
  </si>
  <si>
    <t>Verschlüsselung</t>
  </si>
  <si>
    <t>Smartphone, PC, Laptop sowie zusätzliche Endgeräte nur für den Zahlungsverkehr</t>
  </si>
  <si>
    <t>Sollte sich an der bisherigen Struktur und Finanzpolitik orientieren</t>
  </si>
  <si>
    <t>Ich verstehe diese Frage nicht</t>
  </si>
  <si>
    <t>Wechselkurs</t>
  </si>
  <si>
    <t>Ja so wie beim realen Euro auch</t>
  </si>
  <si>
    <t>fehlender Datenschutz und zentrale Datenspeicherung</t>
  </si>
  <si>
    <t>einfaches Erstellen eines Kontos, für jeden zugänglich</t>
  </si>
  <si>
    <t>Ich lehne den digitalen Euro ab!!! Nur bares ist wahres!!!</t>
  </si>
  <si>
    <t>ich lehne den digitalen Euro ab!!! Nur bares ist wahres!!!</t>
  </si>
  <si>
    <t>Zahlungsverkehr schon möglich, mit Banken, digitaler Euro ist überflüssig!!!</t>
  </si>
  <si>
    <t>Nicht Einführung des Digitalen Euros!!!</t>
  </si>
  <si>
    <t>Sicherheitsaspekte sollten vor Machbarkeitsaspekten stehen. Eine Verlagerung des elektronischen Kontos in den Privatbereich zur persönlichen Zugangssicherung als Schutzgedanke für besonders zu schützende Guthaben und Wertpapiere wäre denkbar und machbar.</t>
  </si>
  <si>
    <t>Die technisch minderwertige Ausgestaltung einer doch recht unbedarften und laienhaft agierenden deutschen Bundesregierung zu überlassen halte ich persönlich für fahrlässig bis gefährlich.
Politikern Geld anzuvertrauen ist Dummheit.
Wer sich an Zahlungen nicht erinnern kann und sich nicht erklären kann, wie der Koffer mit dem Geld ins Büro kommen könnte und sich hinter Immunitäts-Indemnitätsregeln straffrei verstecken kann, darf nicht zu den Organisatoren solcher Systeme gehören.
Eine maximal neutral-unabhängige Kontrolle außerhalb jeder Korrumpierbarkeit ist Grundvoraussetzung jeden Vertrauens.</t>
  </si>
  <si>
    <t>Ein bestehendes Grundrecht auf Grundleistungskonto zur persönlichen Verfügung.
Keine Transaktion ohne Zustimmung des Kontoinhabers, im Bedarfsfall muß die ersatzweise Zugriffszustimmung streng juristisch erfolgen, mit Regressanspruch bei Fehlleistung, soll heißen, Menschen mit Leistungsdefiziten in den Bereichen Vigilanz, Wahrnehmung, Verständnis, Ausdruck sind fachlich zu begleiten oder dürfen gesonderte, persönliche Hilfen/Hilfsmittel nutzen.</t>
  </si>
  <si>
    <t>Die Frage berechtigter Zugriffe auf Auskünfte, Leistungen und dokumentierte Zahlungs-/Leistungsverläufe muß geklärt werden, um maximale Transparenz und Rechtssicherheit herzustellen, ebenso der digitale Schutzaspekt persönlicher Verschlüsselungsmöglichkeiten und deren Berechtigung.
Ein unbefugter Zugriff durch sich berechtigt glaubende Behörden, Personen, Institutionen ist genauso zu verhindern wie z.B. die unbefugte Verschlüsselung, Veränderung von Daten zum Zwecke der unbefugten Einsicht, Nötigung, Erpressung, Leistungsentziehung.
Nach dem Prinzip der gegenseitigen Autorisierung geordneter Zugriff.</t>
  </si>
  <si>
    <t>Auch beim Bitcoin gab es schon sicherheitsprobleme.
Bisher wurde nahezu jedes digitale Sicherheitssystem geknackt.
Es wäre eine andauernde Unsicherheit und damit Stress.</t>
  </si>
  <si>
    <t>Bargeld ist auch nicht in jeder hinsicht Barrierefrei.</t>
  </si>
  <si>
    <t>Über jede sogenannte Dienstleistung entstehen weitere Sicherheitsrisiken.</t>
  </si>
  <si>
    <t>Denken Sie mal drüber nach. Diese Frage könnte auch von Microsoft sein. Und die Antwort von Microsoft ist: Wir lassen die Nutzer die Fehler aufdecken und beheben Diese dann eventuell.
Kein digitaler Euro ist die Lösung.</t>
  </si>
  <si>
    <t>Su disponibilidad para persona discapacitadas, en especial para aquellos que padezcan ceguera.</t>
  </si>
  <si>
    <t>Que sea totalmente independiente de bancos privados y que sea de uso voluntario, siempre deben aceptarse otros métodos de pago para aquellos que no puedan o quieran usarlo.</t>
  </si>
  <si>
    <t>Creo que el euro digital debería depender del BCE o de los estados, pero en ningún caso de entidades privadas, que deberían quedar totalmente al margen de su control.</t>
  </si>
  <si>
    <t>Notificar de la intención de realizar dicho pago y poder vincular una cuenta bancaria, en el caso de poseerla, a la aplicación que controle el euro digital.</t>
  </si>
  <si>
    <t>Todo dispositivo digital con acceso a la cuenta privada.</t>
  </si>
  <si>
    <t>Como ciudadano ordinario que soy, no puedo hacer más que emplear dicho servicio una vez esté activo.</t>
  </si>
  <si>
    <t>Essere accessibile da chiunque disponga di uno smartphone ed essere facile da utilizzare</t>
  </si>
  <si>
    <t>Dovrebbero avere una funzione di cambio: euro cartaceo-euro digitale</t>
  </si>
  <si>
    <t>Assicurazione relativa a possibili frodi e/o attacchi informatici.</t>
  </si>
  <si>
    <t>Computer, carte e telefoni cellulari</t>
  </si>
  <si>
    <t>Ich bin gegen die Einführung des digitalen Euros.</t>
  </si>
  <si>
    <t>Internet-Sicherheit,</t>
  </si>
  <si>
    <t>Quite likely it will be going through a private blockchain ran by the ECB in the background of transfers as a second layer to SEPA transfers or you might even store it completely on a private blockchain under the control of ECB. That might scare some associating this with some crypto scams.</t>
  </si>
  <si>
    <t>Perhaps integrating a hardware wallet with protected keys inside it, similar to the hardware wallets for cryptocurrencies to ensure security. But then people might get robbed and forced into revealing their seed passwords... Well, it is the same problem with credit cards, so perhaps the same solution - daily limits that cannot be changed immediately.</t>
  </si>
  <si>
    <t>Private money is only cash. Everything else is laughable to be considered private, so I do not see why focus on privacy would be considered. If it is a private blockchain and no explorer is available online, then I do not see a breach of GDPR.
I am specifically interested in a euro stable coin, since I would like to see it used in contracts in the business world, like real estate transactions with truly secure and trustless contracts, hosted on a private ECB owned, modified and controled fork of Ethereum, for example</t>
  </si>
  <si>
    <t>Well, they are currently creating the money supply, so I don't see any change in this. ECB controls the euro stablecoin contract and bank institutions have the ability to generate new supply (mint coins) at will as they currently do when there is a new house purchase for example. But banks and institutions must not have admin access to the contract - only minting privileges. I see no change in the banking world - just new features and automations for the EU businesses and institutions to speed up interactions and complex contractual relations.</t>
  </si>
  <si>
    <t>Ability to use the digital euro on a private blockchain by ECB would make a lot of things amazingly safe and secure. For example, hosting a whole notary contract for purchase of a house in a digital contract with euro stable coin on a future private ECB blockchain - you can have it trustless, so the money are locked in a contract issued by the notary, but releasing money from one bank to another (or reversing back to the issuer in case of fault or something) only after all needed conditions are met - cities and majors and whoever else must accept the purchase as they do now, but without all the weeks of letters and waiting times, just confirming with their hardware wallets. Thus, removing the middle-man problem with notaries who temporarily have the money on their accounts in Germany for example and the Anderkonto problem).</t>
  </si>
  <si>
    <t>If I understood the concept of a digital euro being simply the same euro we currently have, but with the ability to have like a sub account that can interact with smart contracts (without us knowing it, since it should be like an option - send money to John now via IBAN/SEPA or via eCoin - then money on a bank account get internally wrapped into ECB controlled wEUR and send from one address to another, then for that receiveing address the owning bank receives immutable confirmation that the transaction took place, so it can unwrap the crypto-based euro stable coin, and perform the wEUR to EUR transfer into the IBAN of the receiver. I don't see any licensing problems there, just fork ETH, make our own version, then limit contracts for performing actions based on what features we need - 1. Instant transfer, 2. Notary real estate purchase - a bit more complicated, requires many signatures to process, but practically the same as normal transfer, just waits for validation from multiple sides... And so on. I see it as an open-source project (so vulnerabilities can be detected and fixed) because I sure as hell cannot trust ECB or any EU institution to gather enough resources, brainpower or proper understanding to bring about such a complex system. All those will be available for free, since we are all needing a flawless system that does such complicated, trusted, immutable transactions.</t>
  </si>
  <si>
    <t>That problem has been solved in cryptocurrencies for a while. Just make same size, same processing power, mining units in one database center per country in the EU that will process all transactions and whoever first makes the next block, gets it added. The banks cannot have any access to the blockchain other than creating supply/minting coins, so just as now.
It will require electrical power and whatever else, but that's a minor cost to pay for all the automations and trust that this system can bring. You solve the trust problem - all countries have the same power, the blockchain is private - only 1 server per country works - you solve the.
Also, you remove possibility for gray economy, since it will be all traceable back until eternity. It is already the case with ceiling on cash transactions and everything going through banks, but you cannot trace what banks are doing or not in time.</t>
  </si>
  <si>
    <t>Vulnerable groups will always be vulnerable. What I wrote above has only one change - safer digital transactions, but physically, if someone is next to you with a gun at your head, I don't see how that could change. But then, if the money are send to the intruder/criminal, you can always trace back where they went, no matter how many thousands of transactions and whatever they try to use to mask their behavior - you own the blockchain, you own the money, you own the whole history of all the financial transactions in EU - crime will be temporary - traced they will be. Not to mention, you can not only trace transactions, you can flag them and then wait for someone to try to cash out somewhere with flagged money no matter through how many accounts they went. You can also break the immutability feature and just reverse the money. Ok, that might be a scary thing, but you have it now too - you can lock accounts and force banks to send money somewhere else... Now you can do it yourselves without middle men.</t>
  </si>
  <si>
    <t>Wait, so you are seeing the digital euro as a private alternative of money and then you have another system for commercial bank money? I don't see any benefits in this. Why not use one single digital euro currency on one EU-wide and EU-accessible blockchain/database, we are already there with the whole limit of cash transfers and everything shifting to IBAN and credit cards. Just make it so that you destroy the credit card processing companies, lift the 2% transaction costs by creating your own private blockchain, ensure 100% security by not allowing processing transactions by anyone other than the mining servers in each of the countries, give each one, so everyone is happy, but have them being on an EU soil, so it is not owned by a single country, run the system parallel for a while and then just destroy the whole IBAN/SEPA system, since it's not needed. People won't see any change other than some new services coming up, like trustless real estate transfers, ability to pay instantly via bank transfer,</t>
  </si>
  <si>
    <t>Offline transactions have been solved by blockchain already, so if you just fork ETH and make our own centralized blockchain, you would be already done with that. I also do not see any difference in the way things work now and in my dream scenario. It is just a significant upgrade.</t>
  </si>
  <si>
    <t>Digital contracts can trustlessly and securely intercept and distribute funds to whatever you decide on EU level, not to mention directly do your taxes at the end of the year, given you have all the data. You can kill the whole tax attorney profession EU-wide.</t>
  </si>
  <si>
    <t>If it's a private blockchain as I see it, then it is already a locked world that can communicate only via allowed channels (like allowing incoming payments via wrapped tokenized stable coins of a specific country, e.g. wUSD). Locking the usage of people outside the EU is quite unnecessary, since you already hold all cards and dictate the rules of who can do what.</t>
  </si>
  <si>
    <t>I see it this way, my ID should already come with a hardware wallet that has my private keys, which unlock my personal wallet (inside which you can create many sub-accounts, but all unlockable by and easily traceable back to you), from then, I could give access to my phone, computer whatever needed. But the ID as key to my financial assets is quite a thing - you always have it, it always keeps you secure.</t>
  </si>
  <si>
    <t>I am just an architect, so I could only provide ideas and be open for brainstorming sessions. I cannot execute my ideas in code, although I have some experience. So other than dreaming, I don't see much help I could bring.
My views are mostly dreams with surface understanding of the problem, but I wanted to share them, since even the dumbest dream has some hint of truth if looked by the right person. 
I am born in Bulgaria, living in Germany, married to my amazing French wife, so I see myself as a citizen of the EU, not of a country, so thoughts on improving something in the EU are dear to me and this is why I spent some time writing this, hoping it might have a small hint that could help someone actually do something really practical and possible.</t>
  </si>
  <si>
    <t>Ich möchte KEINEN "Digitalen Euro"</t>
  </si>
  <si>
    <t>Wie ist das Verhältnis vom digitalen Euro zur vorhandenen Währung? Wert, Kurs etc.</t>
  </si>
  <si>
    <t>-kompatibel mit mehreren Plattformen
-leichte Zugänglichkeit, Barrierefreiheit
-unabhängig von herkömmlichen Banken</t>
  </si>
  <si>
    <t>Der erste Ansatz gefällt mir besser.
Braucht man heutzutage überhaupt noch Banken in ihrer bestehenden Art? Vielleicht könnte man da generell mal über andere Formen nachdenken.</t>
  </si>
  <si>
    <t>Eine ganz geringe!!!!!!!</t>
  </si>
  <si>
    <t>-Keine Gebühren
-Barrierefreiheit, leichte Zugänglichkeit
-offene, transparente Kosten
-einheitliche Zinsen, keine Fantasiezinsen</t>
  </si>
  <si>
    <t>-einfache, handliche Geräte, die einfach zu bedienen sind und nicht manipulierbar sind, Bsp. Ähnlich wie eine jetzige Bankkarte mit Chip auf dem die Umsätze und das Guthaben angezeigt werden, mit entsprechenden Kartenlesegeräten</t>
  </si>
  <si>
    <t>Hört sich nicht gut an. Meiner Meinung nach müssen alle Währungen den gleichen Wert haben, digitaler Euro und Bargeld, damit es nicht zu den o.g.Umschichtungen kommt. Beides sollte die gleiche Wertigkeit haben</t>
  </si>
  <si>
    <t>Grenzen sind immer schlecht, je mehr Einschränkungen und mehr Grenzen um so mehr Manipulationsspielraun und Betrug (nix aus den Bankenkrise gelernt?)</t>
  </si>
  <si>
    <t>-Zahlungsmöglichkeit bei Online-Händlern einfügen</t>
  </si>
  <si>
    <t>Er sollte den gleichen Wert wie Bargeld haben, ich will nicht ständig Kurse umrechnen und vergleichen</t>
  </si>
  <si>
    <t>Nein, warum eigentlich ein digitaler Euro, warum nicht eine weltweite digitale Währung?</t>
  </si>
  <si>
    <t>Alle?! Bin kein Software, Hardware-Experte, vielleicht gibt es ja schon ganz neue technische Möglichkeiten?</t>
  </si>
  <si>
    <t>Meine Meinung sagen.
-Stelle mich auch gerne als Tester zur Verfügung</t>
  </si>
  <si>
    <t>Online-Banking ermöglicht schon vieles. Was würde denn der digitale Euro bringen?</t>
  </si>
  <si>
    <t>Sie sollten mit als Herausgeber gelten.</t>
  </si>
  <si>
    <t>Er sollte gebührenfrei umrechenbar sein.</t>
  </si>
  <si>
    <t>Internet Hacking</t>
  </si>
  <si>
    <t>A card for offline and online account to top up the card.</t>
  </si>
  <si>
    <t>Un chip sottopelle</t>
  </si>
  <si>
    <t>Ich möchte keinen digitalen Euro. Ich möchte Münzgeld behalten.</t>
  </si>
  <si>
    <t>Ich möchte nicht, dass der Kreditmarkt verstaatlicht wird. Wenn ich digitale Zahlungsmittel möchte, dann greife ich auf Bitcoin, Ethereum, usw. zurück.
Chinas Zentralbank spricht es aus: Mit digitalem Zentralbankgeld sollen die Menschen wirksam kontrolliert und gesteuert werden. Das will ich nicht.</t>
  </si>
  <si>
    <t>Der digitale Euro soll verhindert werden.</t>
  </si>
  <si>
    <t>Ich möchte Münzgeld und will keinen digitalen Euro.</t>
  </si>
  <si>
    <t>Das digitale Euro-Zentralbankgeld lässt sich zu einem stabilen Refinanzierungsmittel der Banken machen: Indem die Zentralbank den Geschäftsbanken gestattet, die Konten für digitales Zentralbankgeld in ihren eigenen Bilanzen auszuweisen. Dann verlieren die Banken kein Geld mehr, wenn Kunden ihre Einlagen in digitales Zentralbankgeld tauschen. Das will ich nicht. 
Das Münzgeld soll nicht abgeschafft werden. Wenn ich digitales Geld nutzen möchte, dann greife ich auf Bitcoin, Ethereum, usw. zurück.</t>
  </si>
  <si>
    <t>Das Münzgeld soll nicht abgeschafft werden. Wenn ich digitales Geld nutzen möchte, dann greife ich auf Bitcoin, Ethereum, usw. zurück.</t>
  </si>
  <si>
    <t>Effrayant la volonté d'un système (l'europe) qui veut écraser les libertés dans toutes les sphères de la vie des gens et imposer tout et n'importe quoi, tout le temps</t>
  </si>
  <si>
    <t>La LIBERTE des individus.
Le contrôle et la traçabilité qui restreignent toujours davantage nos libertés en Europe.
Je suis CONTRE la dématérialisation de la monnaie et la suppression du cash (argent liquide) qui suivra inexorablement car ces mesures dépendent d'un système européen dont les représentants ne sont pas élus par les citoyens et qui est par essence de ce fait non démocratique.</t>
  </si>
  <si>
    <t>Rien, laissez l'argent liquide et la libertés aux gens de tous âges, l'Europe dois cesser de dicter leurs comportements sociaux aux citoyens.</t>
  </si>
  <si>
    <t>ich möchte KEINEN digitalen Euro!!!!</t>
  </si>
  <si>
    <t>Digitales Geld bedeutet Abhängigkeit - der Bürger ist dann "ein- und ausschaltbar" - NUR Bargeld ist Freiheit</t>
  </si>
  <si>
    <t>Ein Digitaler Euro kommt für mich nicht in Frage!!!</t>
  </si>
  <si>
    <t>Bargeld soll Bestand haben</t>
  </si>
  <si>
    <t>Möchte keinen digitalen Euro</t>
  </si>
  <si>
    <t>Komplett frei von Bargeld sollte unmöglich umzusetzen sein. Ein Sparen unterm Kopfkissen ist nicht mehr möglich und würde bei vielen auf Protest stoßen.</t>
  </si>
  <si>
    <t>Ich möchte den digitalen Euro nicht als Zahlungsmittel. Das Bargeld soll im vollen Umfang als Zahlungsmittel erhalten bleiben!!!</t>
  </si>
  <si>
    <t>-Man verliert den Überblick über die getätigten Ausgaben, Gerätdadurch viel leichter in eine Schuldenfalle
-Für Kriminelle Experten dürfte es ein Leichtes sein, sich zu bereichern 
-Viele Menschen älteren Jahrgangs werden grosse Probleme haben, mit dieser Technik umzugehen
-Der Bürger wird ENTEIGNET 
-Die ZEB hat nicht das Recht über unsere Gelder zu entscheiden! Das ist modernes Raubrittertum!!!</t>
  </si>
  <si>
    <t>Compréhension blockchain
Non utilisateurs de smartphones</t>
  </si>
  <si>
    <t>Universel
Accepté partout
Indépendant d'un smartphone</t>
  </si>
  <si>
    <t>Die Aussage ob für oder dagegen fehlt.
Ich bin für Bargeld.</t>
  </si>
  <si>
    <t>Der Datenschutz wird aufgeweicht. Die Cyberkriminalität steigt. Daher ist der digitale Euro keine Option</t>
  </si>
  <si>
    <t>100 prozentige Gewährleistung und ohne Bachweis sofortiger Ersatz seitens der Bank</t>
  </si>
  <si>
    <t>Wir besitzen kein Online Konto da wir bei Fehlern oder Cyberkriminalität keinen Ersatz erhalten</t>
  </si>
  <si>
    <t>Eine grosse Rolle mit 100 prozent Ersatz bei Cyberkriminalität</t>
  </si>
  <si>
    <t>Da im normalen Zahlungsverkehr Bargeld aus und einzahlung, Überweisungen und Tagesgeld der Normalstandard sind wird kein digitaler Euro benötigt</t>
  </si>
  <si>
    <t>Vorraussetzung 100 prozent Ersatz bei Cyberkriminalität an Privatpersonen</t>
  </si>
  <si>
    <t>Bei Cyberangriff 100 prozent Ersatz an Privatpersonen</t>
  </si>
  <si>
    <t>EC Karte mit Aufladefunktion</t>
  </si>
  <si>
    <t>100 prozent Ersatz seitens des Geldinstitutes</t>
  </si>
  <si>
    <t>Hedgefonds und ähnliches sofort vom Markt nehmen. Keinerlei Spekulationsfonds mehr anbieten</t>
  </si>
  <si>
    <t>Wozu überhaupt eine gestaffelte Verzinsung?</t>
  </si>
  <si>
    <t>Prüfung einer neutralen Stelle</t>
  </si>
  <si>
    <t>Es wird mindestens 30 prozent der Bevölkerung ohne Konto oder online banking geben. Daher keine Notwendigkeit</t>
  </si>
  <si>
    <t>Ein Geldzeichen wie jetzt auch
$ £ €</t>
  </si>
  <si>
    <t>Ja
Durch Begrenzung
Z.B. max 100.000 Euro</t>
  </si>
  <si>
    <t>Keine, sa immer mehr auf ein Handy wie z. B. von.Shift zurückgreifen und auf Online banking und whats app verzichten</t>
  </si>
  <si>
    <t>Obstacles technologiques (smartphone non compatible ou terminal de paiement non compatible par exemple).</t>
  </si>
  <si>
    <t>Gratuité et accès facile.</t>
  </si>
  <si>
    <t>Ich will mein Bargeld behalten!!!!</t>
  </si>
  <si>
    <t>Ich will Kontrolle über meine Daten und mein Geld behalten</t>
  </si>
  <si>
    <t>Keine. Die Bürger sollten entscheiden was mit ihrem Geld passiert</t>
  </si>
  <si>
    <t>Frechheit</t>
  </si>
  <si>
    <t>I would like they will not be used to buy bonds and created out of thin air.</t>
  </si>
  <si>
    <t>si dovrebbe considerare la possibilità che queste categorie di persone possano gestire ad un credito messo a disposizione dal loro tutore o dall’intestatario del conto che si aggiorni settimanalmente o mensilmente. Qualcosa a metà tra una carta prepagata e satispay.</t>
  </si>
  <si>
    <t>il pagamento di bollettini postali, ticket, amministrazioni pubbliche, tasse, multe...</t>
  </si>
  <si>
    <t>Sicherheit.</t>
  </si>
  <si>
    <t>- unnötiger Aufwand, da es schon Buchgeld gibt z.B. bei der Zahlung mit der Kreditkarte</t>
  </si>
  <si>
    <t>Er sollte wie Bargeld verfügbar und verwendbar sein.</t>
  </si>
  <si>
    <t>Es muss eine entsprechende Akzeptanz geben.
Banken sind hier wichtig für die die Zahlungsabwicklung zwischen den einzelnen Parteien und als Prüfmedium einzelner Transaktionen z. B. Im Rahmen des GwG.</t>
  </si>
  <si>
    <t>Kreditvergabe, Handelstransaktionen, Konvertierung in andere Währungen
Meines Erachtens ist das aber auch schon jetzt alles möglich.</t>
  </si>
  <si>
    <t>Es sollten alle Gesetze GWg, KWG, Dsgvo etc. Eingehalten werden und es muss trotzdem flexibel und einfach für den Endverbraucher sein.</t>
  </si>
  <si>
    <t>Entsprechende Verschlüsselung sind notwendig.</t>
  </si>
  <si>
    <t>Karten mit Guthaben (gibt es schon)</t>
  </si>
  <si>
    <t>Prüfung der Transaktionen z. B. durch Banken oder andere Zahlungsdienstleister</t>
  </si>
  <si>
    <t>Eine Mengenbegrenzung im Verhältnis zum manuellen Euro halte ich für sinnvoll.</t>
  </si>
  <si>
    <t>In dem man sie nicht nutzt.</t>
  </si>
  <si>
    <t>Einbindung des Kontos.</t>
  </si>
  <si>
    <t>Nehmen sie sich ein Beispiele an Paypal.</t>
  </si>
  <si>
    <t>An den normalen Euro gekoppelt sein.</t>
  </si>
  <si>
    <t>Zahlung nur auf den europäischen Markt begrenzen und sonst auf den normalen Euro verweisen.
Durch entsprechende Gesetze.</t>
  </si>
  <si>
    <t>Karten, Handy</t>
  </si>
  <si>
    <t>Einbindung der Banken bei der Entwicklung</t>
  </si>
  <si>
    <t>Bargeld ist viel besser.</t>
  </si>
  <si>
    <t>Verschwendung von Steuergeldern</t>
  </si>
  <si>
    <t>Verzichten auf digitalen Euro</t>
  </si>
  <si>
    <t>Ich möchte nicht alles digital haben. Ein Portemonnaie in der Tasche mit Bargeld möchte ich nie missen!</t>
  </si>
  <si>
    <t>Position 1 ist die einzige die für mich relevant ist</t>
  </si>
  <si>
    <t>Es geht niemanden etwas an, wofür ich mein Geld ausgebe</t>
  </si>
  <si>
    <t>Das ist völlig unmöglich!</t>
  </si>
  <si>
    <t>Sicherheit ist das Hauptkriterium. Es darf europaweit agierenden Banden nicht erleichtert werden, Daten abzugreifen.</t>
  </si>
  <si>
    <t>Privacy and security are the most important things for a digital era. Europe should always have the privacy of its citizens as the highest priority. Having internet or a power connection are the least important features by far, if there are places in Europe where we don't have a power connection or internet than that's the problem and we, as a united community should bring power and internet to those places instead of allowing payments without any power or internet.
 Another thing that it's not in those rankings is the ability to build on top of the system... I've been a cryptocurrency user for 3 years now, I've used many of the systems that cryptocurrencies allow, and the ability to build on top off should improve our economy by a lot, building applications like peer2peer automated lending applications or tokenizing real estate like Ethereum currently has with RealT, Compound and Aave should make us prosper as a nation, of course, these are not strictly necessary, we can just build the digital euro and allow interoperability with blockchains like Ethereum to get those services.</t>
  </si>
  <si>
    <t>Since I've been a user of crypto for 3 years I wouldn't have any issues adopting a digital euro, I would welcome it. With this said, I do think that some people would have a harder time using it, our elders which already have a hard time using services like a normal ATM would probably never be able to use a digital euro, many adults would probably also not be able to use a digital euro because there are many countries inside the EU which are not tech savvy and many adults in these countries have a hard time working with things like MBWay, there are so many people being scammed using MBway because they can't read what is right on the ATM's screen. Of course this shouldn't stop us, this is something for the the young generations and future generations.</t>
  </si>
  <si>
    <t>Privacy, security, easiness of use, and especially easiness of getting a wallet, passing through AML and KYC restrictive laws shouldn't be hard and maybe it's completely unnecessary up to a certain amount of money. AML and KYC haven't done anything to stop money laundering, the criminals just find new ways to launder their money, many criminals just use the banks that we nowadays have and the fines that the banks get are nothing compared to how much they get by laundering the money, this is clear as day and it's only a google search away, the only thing these AML and KYC laws do is that normal good citizens of all ages suffer under these laws because they don't know who they have to ask or not ask permission to do the things they want to do... AML and KYC laws have been preventing me for a very long time from adopting certain techs and registering for certain websites, especially websites that deal with money, like investment websites, if the wallets are not easy to get and easy to use for normal citizens nobody will want to use them... low levels of AML and KYC for low volume wallets also helps with the fact that we got many immigrants in our great EU that left their countries without identity and now they can't get access to the most basic things like banking services.</t>
  </si>
  <si>
    <t>A combination of both is in my opinion the better solution, and even better is if we could get a system similiar to Bitcoin and the Lighting Network or Ethereum with Zkroolups, plasma and optimistic roolups, where anyone can be a intermediary and validate the txs and the state of the euro, if everyone is an intermediary then it's fine.</t>
  </si>
  <si>
    <t>I see their role in providing a digital euro to end users as facilitators to exchange normal fiat money for digital euro and maybe even provide advantages to those that choose to adopt the system of digital euros, maybe by providing cashbacks in the form of digital euros, lower interest for loans if everything is settled with digital euros, those sort of things that have improved the adoption of other digital money like Bitcoin, where I can get cashback for using Bitcoin to pay for things, or lower interest loans if I collateralize the loan with Bitcoin.</t>
  </si>
  <si>
    <t>A digital euro should allow anonymous tx with low amounts of money, smart contracts, tokenization, and an easy way to build on top of the system, with these systems in place, protocols that already exist in other blockchains will start to be developed or even migrated from existing blockhains to the digital euro, the free market will make sure they are the best available.
 Protocols that need to be designed:
1. Protocols like Aave and Compound from Ethereum that allow automated asset-backed peer2peer lending, I've used many of these protocols to earn interest on my assets and to get loans to invest in other things, always backed by double the collateral, this plus tokenization could very well prevent many of the corruption we are seeing in many governments where rich people owe money to the banks but don't have any assets because the assets are not in their names...
2. Tokenization protocols like what RealT on Ethereum does that allow Real Estate tokens to be created which are backed by rental proprieties, these allow micro-investments and large investments in rental houses across the world and rental income to be earned by someone with a low budget. Tokenization also allows stocks to be tokenized and profits and dividends to be earned automatically and digital art and game items to be tokenized in the form of NFT(Non Fungible tokens), digital art and games are two things that are on the rise all across the world, and it's estimated that the gaming industry will grow to huge proportions in the next decades, 
3. Automated markets like what CurveFi and Uniswap do on Ethereum should also be designed in order for people to be able to trade any tokens(real estate, NFTs, stocks) they want automatically 24/7.
4. An easy system to send huge amounts of people money should also be designed in order to finally ask Facebook, Instagram, Google and big Pharma for some of the money that they are making with our data... It's ours, not theirs, we are the owners of it, and if they are using our data to get a profit I want a portion of that profit, for the exact same reason that if I owned a piece of land that had oil, any company that wanted to get that oil would have to pay me... the rightful owner of the land and oil and DATA!
5. Energy markets! If we could make it easy for people to invest in renewable energy sources and trade with each other the produced energy by creating energy markets I'm sure that the EU's goal of reaching zero-carbon would be reached much much faster.
6. Also, and this is one of the most important things that needs to be designed in the digital euro in my opinion, the ability to create automated taxes on these and other protocols. One of the things that prevents many young people from investing, being entrepreneurs and getting better lives are taxes, taxation is hard to do nowadays, even with the many innovations that have been designed to simplify this, it's still hard and confusing and scary to do... I'm literally afraid of my government because if I commit any error while doing my taxes I'll have to pay a huge fine because of this mistake, taxes should be done automatically, we need to automate taxes, because without this, many citizens will be scared of being entrepreneurs or even adopting new techs, I've known people that were afraid to mount a solar panel in their homes because of taxes! We need to automate taxes ASAP and having a digital euro with many of these automated protocols and investment opportunities in place makes it much MUCH more simple to do... Please automate taxes so that I can finally stop being worried that my government will send the cops after me for filling the wrong paper in the wrong anex in the wrong website...</t>
  </si>
  <si>
    <t>Nur Bares ist wahres!</t>
  </si>
  <si>
    <t>Beibehaltung von Bargeld</t>
  </si>
  <si>
    <t>Nur in Kombination mit Bargeld</t>
  </si>
  <si>
    <t>Beratung</t>
  </si>
  <si>
    <t>Acho que deveriam ter separado a necessidade de pagamento sem internet e a necessidade de pagamento sem electricidade. O custo e a qualidade da internet na zona euro não permitem que qualquer um aceda a serviços de pagamento online, enquanto a electricidade é um bem prioritário para todos. Tendo lido o relatório percebo a questão da falha de ambas numa situação de catástrofe, mas o acesso há internet já é limitado no dia a dia sem qualquer catástrofe. Se estivessem separados teria colocado a ligação eléctrica em último lugar.</t>
  </si>
  <si>
    <t>Sim. No meu dia a dia faço apenas pagamentos digitais com recurso ao telemóvel. Imagino a introdução do euro digital no meu dia a dia apenas como uma mudança na moeda em que a minha conta bancária está (de euros passa a euros digitais), eventualmente com uma opção na app do banco em realizar pagamentos offline. No entanto, sou obrigado a andar sempre com dinheiro porque devido ao custo da transacção que lhes é imputado, alguns comerciantes não aceitam pagamentos digitais. Penso que o primeiro desafio será convencer o BCE e os centrais e privados do eurosistema de que devem suportar integralmente o custo das transacções digitais mediadas pelo BCE (por exemplo, transferências SEPA, os sistemas Target 2, etc as quais são cobradas pelos bancos comerciais), o custo da conversão entre dinheiro físico ou digital (várias instituições bancárias cobram esse serviço, bem como empresas de ATM) bem como a conta bancária em si (deveriam poder cobrar apenas pelos serviços extra e não pela guarda do dinheiro) como fazem actualmente. Estas medidas não precisam da criação de uma criptomoeda para serem implementadas, sendo duvidoso que o sejam mesmo a introdução de um euro nesse formato. É apenas por este custo que tenho dificuldades em pagar tudo digital neste momento. Não é compreensível que o BCE forneça gratuitamente o dinheiro incluindo os custos da sua manutenção e que não faça o mesmo presentemente com o uso do dinheiro digital nas transacções sobre as quais é o responsável.</t>
  </si>
  <si>
    <t>Internalização do custo pelo BCE, adopção de pagamentos por SMS (ver caso do MPesa em África) ou NFC (mesmo que implique excluir utilizadores de determinados sistemas operativos).</t>
  </si>
  <si>
    <t>No meu dia a dia faço apenas pagamentos digitais com recurso ao telemóvel. Imagino a introdução do euro digital no meu dia a dia apenas como uma mudança na moeda em que a minha conta bancária está (de euros passa a euros digitais), eventualmente com uma opção na app do banco em realizar pagamentos offline. Penso que a opção de ter dinheiro depositado no Banco Central de grande interesse político, mas não sinto que seja mais apelativa pois envolve uma mudança das rotinas já existentes. Nem posso dizer que seja interessante escolher entre uma ou outra, porque sempre que precisasse de um outro serviço bancário seria encaminhado do BCE para um banco privado que me exigiria domiciliar lá as minhas transacções.</t>
  </si>
  <si>
    <t>O mesmo que hoje em dia introduzindo apenas a obrigação da gratuitidade para indivíduos e entidades colectivas na guarda do dinheiro ("bank deposits"), nas transferências mediadas pelo BCE e trocas entre as diversas formas do euro (electrónico, digital ou em dinheiro-vivo). Sobram todos os restantes serviços do crédito, aos investimentos, alternativas de pagamento como os débitos directos ou por referência. As companhias de pagamento em loja deveriam centrar-se apenas no fornecimento de terminais de pagamentos, não auferindo pagamentos das transacções do Euro.</t>
  </si>
  <si>
    <t>Esta pergunta é de difícil resposta. Presentemente, se olharmos para o anexo 1 do relatório e tornarmo-lo num quadro comparativo entre o dinheiro físico, electrónico (já existente) e o digital (cripto) percebemos que o dinheiro electrónico cumpre praticamente ou pode cumprir todos os princípios e requisitos enunciados, com as soluções existentes em Portugal, sendo que soluções internacionais já testadas para resolver a questão do offline sem recurso a uma moeda digital. Pensar noutros serviços é pensar em novos negócios que provavelmente também não requerem uma criptomoeda para serem executados.</t>
  </si>
  <si>
    <t>Os mesmos já existentes para o dinheiro electrónico. Os requisitos para o dinheiro electrónico é que deveriam ser melhorados para que os custos fossem internalizados pelo eurosistema (como está a fazer o Banco Nacional do Brasil através do projecto PIX) para que o dinheiro, o dinheiro electrónico e o dinheiro digital sejam efectivamente intercambiáveis e não sujeitos a desejos do BCE e dos intermediários expressos pelos preços.</t>
  </si>
  <si>
    <t>Desconheço.</t>
  </si>
  <si>
    <t>Pagamentos por telemóvel através de leitura de imagem (por exemplo QR Code) de forma a que as próprias máquinas registadoras possam ser terminais de pagamento mudando apenas o software para criação dos códigos.</t>
  </si>
  <si>
    <t>Não vejo necessidade de ser feito mais do que é feito hoje com o euro electrónico.</t>
  </si>
  <si>
    <t>Politicamente parece-me atraente. No entanto, considerando que a transição do dinheiro para dinheiro electrónico falhou, é empiricamente expectável que as adesões ao euro digital não permitam reais ganhos a nível de intervenção de política monetária.</t>
  </si>
  <si>
    <t>Assegurar que não há remuneração negativa (ao contrário do sugerido no relatório). Estou a pensar no como pode afectar negativamente a adesão ao eurodigital. Se houver o risco de perder dinheiro, mudo tudo para euro electrónico.</t>
  </si>
  <si>
    <t>Através dos sistemas existentes no BCE e da sua gratuitidade independentemente do valor, origem e destino, desde que ocorram dentro da zona euro.</t>
  </si>
  <si>
    <t>No meu dia a dia faço apenas pagamentos digitais com recurso ao telemóvel. Imagino a introdução do euro digital no meu dia a dia apenas como uma mudança na moeda em que a minha conta bancária está (de euros passa a euros digitais), eventualmente com uma opção na app do banco em realizar pagamentos offline.</t>
  </si>
  <si>
    <t>A intermediação semelhante aos modelos do euro electrónico.</t>
  </si>
  <si>
    <t>Não. A união europeia, para além da redistribuição interna de recursos tem também um papel activo no desenvolvimento e apoio de outros países. Li no relatório que a utilização noutros países poderia trazer problemas políticos por redução da capacidade de intervir em termos de política monetária. Mas a verdade é que se um grande número de cidadãos começar a utilizar o euro digital nas suas trocas algo estará errado com essa política monetária, podendo inclusive o próprio pais não estar a conseguir que a sua política resulte. Penso assim que deve estar disponível por razões humanitárias, mas concordo que a utilização para esse fim não deve ser nunca sugerida ou promovida.</t>
  </si>
  <si>
    <t>Telemóveis. Já são usados para pagamentos hoje em dia. Poderão surgir outras soluções mas penso serem necessárias apenas no caso de total substituição do dinheiro físico. Mencionei já a adaptação dos visores das caixas registradoras para não serem necessários os terminais de pagamento.</t>
  </si>
  <si>
    <t>Utilizando no dia a dia e tentando mostrar junto do BCE que deve tratar o dinheiro físico, electrónico e digital por igual, não fazendo sentido imputar custos a algo que não pode fisicamente ser transaccionado pelo indivíduo ou colectivo aos mesmos. Esta questão é a mais fundamental de todas para assegurarmos uma boa adesão.</t>
  </si>
  <si>
    <t>Il timore per molte persone che i propri pagamenti possa essere tracciato.</t>
  </si>
  <si>
    <t>La possibilita' di essere utilizzata direttamente tramite smartphone/smartwatch o altro dispositivo portatile economicamente accessibile dedicato al pagamento con Euro digitale, anche in caso di assenza di connessione ad internet o batteria.</t>
  </si>
  <si>
    <t>Dal mio punto di vista l'Euro digitale dovrebbe attennersi il piu' possibile all'Euro cartaceo. I servizi aggiuntivi dovrebbero essere offerti dagli intermediari finanziari sulla moneta M1 depositata in banca.</t>
  </si>
  <si>
    <t>Da sie schon bei der Abschaffung des 500 Euro Scheines über ihre Gründe gelogen haben (Lagerkosten für die Banken zu erhöhen, um sie zur Abgabe des Negativzinses zu zwingen)  ist das Vertrauen in die EZB verspielt. Wer einmal Lügt dem glaubt man nicht!
Langfristig halte ich es für wahrscheinlich das der E Euro zur Abgabe von Negativzinsen der Bürger führt und das der eigentliche Grund ist ihn einzuführen.
Daher werde ich alles unternehmen um ihn nicht anzunehmen und auch nicht in Verkehr zu bringen.
Wenn man sich anschaut was man hier für Datenschutzerklärungen akzeptieren muss, um bei der Befragung teilzunehmen lässt es sich erahnen wie mit den Daten beim E Euro umgegangen wird.</t>
  </si>
  <si>
    <t>Es gibt Paypal und das Funktioniert in Echtzeit wunderbar!</t>
  </si>
  <si>
    <t>Ich sehe nur Nachteile und keinen Vorteil des E Euro - Die Macht die der EZB damit gegeben wird wird irgendwann missbraucht werden daher ist er abzulehnen!</t>
  </si>
  <si>
    <t>Keine - Banken sind ein auslaufendes Geschäftsmodell.</t>
  </si>
  <si>
    <t>Es gibt Paypal und damit erübrigt sich die Frage....</t>
  </si>
  <si>
    <t>Da die EZB inzwischen Staaten finanziert was ihr eigentlich untersagt ist wundert es mich das hier das Regulatorischen Umfeld berücksichtigt werden soll....
Einziges Mandat der EZB ist die Preisstabilität und die ist auch bei einer Inflationsrate von 0,5% gewährleistet!!!!!</t>
  </si>
  <si>
    <t>Durch die Datenschutzgrundverordnung nicht mehr rechtssicher zu betreiben....</t>
  </si>
  <si>
    <t>Ich werde denn E Euro beukotieren</t>
  </si>
  <si>
    <t>Einfach Paypal benutzen...</t>
  </si>
  <si>
    <t>Nicht einführen wäre mir am liebsten</t>
  </si>
  <si>
    <t>Ich möchte keinen digitalen Euro. Den alles was digital ist kann auch gehackt werden. Ebenso möchte ich nicht das der Staat oder andere Institutionen wissen wofür ich mein Geld ausgeben will. Kein Gläserner Bürger danke</t>
  </si>
  <si>
    <t>Wie gesagt alles was digital ist kann gehackt werden. Beste Beispiele sind dafür in der jüngsten Vergangenheit zu finden. Des weiteren will ich nicht das man weiß wofür ich mein Geld ausgeben. Das ist Datenschutz und meine persönliche Freiheit. Diese finde ich mit dem digitalen Euro angegriffen.</t>
  </si>
  <si>
    <t>Kein digitaler Euro. Da auch Banken und der Mitarbeiter also Jobs auf dem Spiel stehen.</t>
  </si>
  <si>
    <t>Ich sehe keinen Sinn im digitalen Euro. Vor allem aber bei älteren Menschen halte ich das für problematisch.</t>
  </si>
  <si>
    <t>Es gibt keine Lösungen die nicht umgangen werden können. Oder es ist zu schwer für die älteren Menschen. Kein digitaler Euro.</t>
  </si>
  <si>
    <t>Kein digitaler Euro</t>
  </si>
  <si>
    <t>Die finden andere Wege. Sinnlos zu kosten intensiv. Kein digitaler Euro</t>
  </si>
  <si>
    <t>interaction with judiciary powers</t>
  </si>
  <si>
    <t>indirect model, with responsibility of circulation left to intermediaries</t>
  </si>
  <si>
    <t>1 - Managing circulation, in the same way we have checling accounts. 
2 - offering services</t>
  </si>
  <si>
    <t>- Flash loans ( overdraft facilities on montly basis)</t>
  </si>
  <si>
    <t>They should be incorporated as Banks with a substantial capital</t>
  </si>
  <si>
    <t>a supervision network like the one presenty used for cellular phones. I will not like using a smartphone for payments in digital euros. They are quite prone to bugs and are NOT an European technology.</t>
  </si>
  <si>
    <t>all three</t>
  </si>
  <si>
    <t>an auditing organization, interacting with the judiciary system.</t>
  </si>
  <si>
    <t>a rather high hard quantity limit and tiered remuneration (zero up to a predefined amount and negative interest for the excess balance).</t>
  </si>
  <si>
    <t>Standard approach is that the national currency should NOT bear interest. We don't get any interst from banknotes :why should we get  it on digital euros? On the other side, a very low inerst should be useful to support early adoptions.</t>
  </si>
  <si>
    <t>having the intermediary manage the circulation of the digital euro. Having a commercialbank account should be optional, but would allow this kind of transaction.</t>
  </si>
  <si>
    <t>Interfacing with existing RTGS</t>
  </si>
  <si>
    <t>Easy interfacing with existing international payment systems.</t>
  </si>
  <si>
    <t>By having only EU citizens access the money. Established banking organizations could have that too.</t>
  </si>
  <si>
    <t>Universal Access Ddevices, managed by a separate network.</t>
  </si>
  <si>
    <t>Ich möchte mein Bargeld zusätzlich nutzen können. Würde meine Karte dazu nutzen.</t>
  </si>
  <si>
    <t>Man muss den digitalen Euro kostenlos nutzen.</t>
  </si>
  <si>
    <t>Diese drei Intistutionen  werden eine viel zu große Rolle spielen. Wir werden immer GLÄSERNER.</t>
  </si>
  <si>
    <t>Warum sollen Sie soviel Macht bekommen.</t>
  </si>
  <si>
    <t>Es wird kein sichere Lösung geben. Dies wurde schon in anderen Fällen festgestellt.</t>
  </si>
  <si>
    <t>Wo sollen schutzbedürftige Gruppen hin, die ihr Haus nicht verlassen können, und keine Geräteebenen haben!!!!!</t>
  </si>
  <si>
    <t>Dies müssen kompetente Personen sicherstellen. Es wird schwer werden.</t>
  </si>
  <si>
    <t>Dies ist alles eine Einmischung in die Privatsphäre. Warum kann nicht jeder mit seinem Geld machen , was er möchte. Ich habe es auch persönlich erarbeitet.</t>
  </si>
  <si>
    <t>Dass müssen Fachleute Wissen</t>
  </si>
  <si>
    <t>Habe kein Geschäftskonto. Also muß eine andere Lösung gefunden werden</t>
  </si>
  <si>
    <t>Wie soll das ein Laie wissen.</t>
  </si>
  <si>
    <t>Die digitale Euro soll wie der Euro jetzt behandelt werden.</t>
  </si>
  <si>
    <t>Alle digitalen Lösungen</t>
  </si>
  <si>
    <t>Bin eine Privat Frau (72 Jahre) und werde kaum etwas Ausrichten können. Trotzdem ein Versuch.</t>
  </si>
  <si>
    <t>Ich möchte keinen digitalen Euro !</t>
  </si>
  <si>
    <t>Abhängigkeit von Technik und Internet.</t>
  </si>
  <si>
    <t>Digitaler Euro ist unzumutbar für ältere Menschen.</t>
  </si>
  <si>
    <t>Keine der beiden Optionen, lehne den digitalen Euro ab, zu viel Überwachung und Abhängigkeit.</t>
  </si>
  <si>
    <t>Keine.... Ich lehne den digitalen Euro ab!</t>
  </si>
  <si>
    <t>Keine... Ich Lehre den digitalen Euro ab,  bin gegen seine Einführung.</t>
  </si>
  <si>
    <t>An ich mehr Überwachung und Bestrafung für die private Altersvorsorge!</t>
  </si>
  <si>
    <t>It could marginalise poor citizens with no access to modern electronic devices that can process the e-euro</t>
  </si>
  <si>
    <t>Development of an app where an individual can receive, store and use euro without the need of a bank account.</t>
  </si>
  <si>
    <t>The first approach will make a big part of the current banking system obsolete. This could bear significant drawbacks. The second approach will only make the digital euro available to people who are currently using banking services. A balanced combination of the two approaches would be ideal.</t>
  </si>
  <si>
    <t>Intermediaries between the ECB and the user.</t>
  </si>
  <si>
    <t>Instant transfers and payments to any bank in the euro zone without the need of intermediary companies and extra cost</t>
  </si>
  <si>
    <t>Follow GDPR. We should have the right to know what transactions have been recorded, and delete some of them or all of them up to that date.</t>
  </si>
  <si>
    <t>Advanced web certificates for every bank or payment processing company.</t>
  </si>
  <si>
    <t>A card or an app where people will be able to receive money, pay, and store euros up to a certain amount. No need of bank account.</t>
  </si>
  <si>
    <t>Store transactions for a certain amount of days and if they are not suspicious then delete them.</t>
  </si>
  <si>
    <t>Hold personal information and link the digital euro balance with that person’s account.</t>
  </si>
  <si>
    <t>Accepted as payment without the need to exchange</t>
  </si>
  <si>
    <t>No limitations. Free and easy flow for payments regardless the country and the local currency.</t>
  </si>
  <si>
    <t>La ritrosia di abbandonare il contante da parte di alcune facce di popolazione</t>
  </si>
  <si>
    <t>La possibilità di tenere sotto controllo le uscite effettuate con pagamenti digitali (la tangibilità del contante è data dalla consuetudine consolidatasi) e la facilità d’uso</t>
  </si>
  <si>
    <t>Nella seconda ipotesi andrebbe istituito un organo di authority che monitori l’operato degli intermediari</t>
  </si>
  <si>
    <t>Intermediari</t>
  </si>
  <si>
    <t>Sicherheit, Nutzbarkeit und Verfügbarkeit (Private Zahlungen erhalten und versenden)</t>
  </si>
  <si>
    <t>Leichte Bedienbarkeit, Sicherheit vor externen Eingriffen und Betrug, Weiterbildung zur Mündigkeit und dem Verantwortungsbewusstsein im Rahmen des Geldeinsatzes</t>
  </si>
  <si>
    <t>Sie sollten für mehr Transparenz sorgen und deutlich machen wo welche Ressourcen für das öffentliche Interesse genutzt werden. Dazu sollten Zahlungsdaten aber auch Prozessdaten, beispielsweise aus der Industrie für jeden einsehbar sein, der diese Währung besitzt. Das Aufbereiten und Verfügbar machen dieser Daten könnte als Aufgabe der Banken und Zahlungsinstitute gesehen werden, während Privatunternehmen Daten über ihre Maschinen und Prozesse, im Austausch für die digitale Währung "verkaufen" könnten. Wirtschaftsunternehmen könnten wiederum Daten von Privatpersonen "kaufen".</t>
  </si>
  <si>
    <t>Dienstleistungen die dazu beitragen, dass Privatpersonen sich weiterbilden und weiterentwickeln können und gleichzeitig einen Mehrwert für die Gesellschaft schaffen können. Dies sollte weiter gefasst werden als der bisherige Wirtschaftsrahmen. Persönliche Entwicklungsmöglichkeiten sollten in den Vordergrund rücken und Menschen sollten vermehrt motiviert werden sich weiterentwickeln zu wollen. Dabei könnte einer erster Ansatz die Belohnung von gesundem (für Umwelt und den Einzelnen) Konsum sein oder sozialer Einsatz in Vereinen und Gemeinschaftsprojekten für einen Wandel zu einer neuen, nachhaltigen Gesellschaftsform mit reduzierten Umweltbelastungen und langfristigeren Zielen über Landesgrenzen hinweg. Insgesamt sollte dieser Wandel mit einer Vision eines starken und unabhängigen Europas einhergehen und einzelne Unternehmen und Banken sollten dafür den Weg ebnen.</t>
  </si>
  <si>
    <t>Intermediäre sollten völlige Transparenz bei ihren Zahlungsströmen gewährleisten und in der Verpflichtung stehen Bildungsinstitute dabei zu unterstützen die Bevölkerung über die neue Währung aufzuklären und Möglichkeiten für Unternehmen aber auch den Einzelnen anbieten zu der Wertschaffung beizutragen, gleichzeitig aber die Lebensgrundlage eines jeden Individuums sicher zu stellen.</t>
  </si>
  <si>
    <t>Die Überprüfung der Identität über mehrerer Faktoren(Passwort, digitaler Personalausweis, Fingerabdruck, Iris, persönliche telefonische Rückmeldung) über einen längeren Zeitraum.</t>
  </si>
  <si>
    <t>Smartphones in Kombination mit physischen Schlüsseln</t>
  </si>
  <si>
    <t>Privatsphäre sollte nicht auf Kosten der Sicherheit der Öffentlichkeit gehen. Transparenz sollte höher priorisiert werden als Privatsphäre. Das heißt Unternehmen aber vor allem auch der Staat sollte die Daten der Bürger in anonymisierter Form bekommen, und ihn dafür entschädigen. Bei Regelverstößen sollte die Anonymität aufgelöst werden dürfen.</t>
  </si>
  <si>
    <t>Ich halte beide Alternativen für sehr sinnvoll. Beide erlauben ein gewisse "Testphase" für alle Beteiligten und das Verhindern von Ungleichgewichten der Akteure. Dadurch könnte sich ein fairer Wettbewerb entwickeln, sofern alle Akteure, also auch alle Privatpersonen gleichmäßig von den Vorteilen der neuen Währung profitieren und an der Wertschaffung beteiligt werden.</t>
  </si>
  <si>
    <t>Die Nutzungsmöglichkeit sollte sich vorerst auf die Lebensgrundlagen beschränken und dadurch Vertrauen in der Bevölkerung schaffen. Im Anschluss könnten Unternehmen mit IT-Lösungen (Cloud, Industrie 4.0, IoT, Logistik 4.0) ihre internen Prozesse so optimieren, dass sie trotz Zinsstaffelung von der Währung profitieren. Dadurch würde ein Anreiz für Unternehmen geschaffen werden Innovationen bei internen Prozessen zu schaffen und gleichzeitig Kundennutzen (im Austausch für die neue Währung) zu generieren.</t>
  </si>
  <si>
    <t>Direkte Weiterleitung an ein verknüpftes Konto.</t>
  </si>
  <si>
    <t>Banken bieten ein zusätzliches, kostenloses Konto für digitale Währungen an. Dabei kann ein Bankenwechsel nach kurzer Erprobung kostenlos erfolgen, wobei eine Identitätsprüfung vorgenommen werden muss.</t>
  </si>
  <si>
    <t>Nachverfolgbarkeit, Transparenz, sofortige Zahlungsabwicklung</t>
  </si>
  <si>
    <t>Kurzfristig ja, langfristig nein</t>
  </si>
  <si>
    <t>Das Bargeld soll auch weiterhin im Umlauf bleiben!!</t>
  </si>
  <si>
    <t>Mittlere Rolle</t>
  </si>
  <si>
    <t>In Deutschland gibt es nicht Mal überall Internet, also muss es auch Bargeld geben.</t>
  </si>
  <si>
    <t>Das digitale Geld sollte nur bei Verdacht überwacht werden, und bei Einsicht von dritten den Nutzer bescheid geben</t>
  </si>
  <si>
    <t>Die Möglichkeit der Einführung von Negativzinsen ohne die Möglichkeit zu haben diese zu umgehen und damit enteignet zu werden.</t>
  </si>
  <si>
    <t>Gar keine mehr. Zahlungsmitteln MÜSSEN UNBEDINGT dezentral bleiben.</t>
  </si>
  <si>
    <t>Gar keine!</t>
  </si>
  <si>
    <t>Man sollte lieber Bitcoin verwenden.</t>
  </si>
  <si>
    <t>Ganz schlecht.</t>
  </si>
  <si>
    <t>Das ist nicht möglich.</t>
  </si>
  <si>
    <t>Auf Bitcoin setzen.</t>
  </si>
  <si>
    <t>Je privilégie la sécurité et la facilité d'utilisation</t>
  </si>
  <si>
    <t>La compréhension du protocole blockchain</t>
  </si>
  <si>
    <t>Une application mobile intuitive</t>
  </si>
  <si>
    <t>Cela serait une alternative sérieuse au bitcoin</t>
  </si>
  <si>
    <t>Je souhaite que le banques privées n'y jouent aucun rôle</t>
  </si>
  <si>
    <t>Je souhaite que la monnaie numérique soit gérée exclusivement par la BCE, sans intermédiaire</t>
  </si>
  <si>
    <t>Cette euro numérique peut être gardé sur des ledger comme c'est déjà le cas avec les autres crypto monnaie</t>
  </si>
  <si>
    <t>Le protocole blackchain</t>
  </si>
  <si>
    <t>Indexer l'euro numérique sur l'euro fiat</t>
  </si>
  <si>
    <t>Téléphone portable, clé ledger</t>
  </si>
  <si>
    <t>Eine digitale Währung besitzt nicht dieselben Funktionen wie Scheine und Münzen.</t>
  </si>
  <si>
    <t>Datenschutz steht hier an 1. Stelle.</t>
  </si>
  <si>
    <t>Ein Mangel an Transparenz bei der Entwicklung und daraus resultierende Risiken für die eigene Privatsphäre</t>
  </si>
  <si>
    <t>zusätzliche Features werden nur eine Frage der Zeit sein, bis sie möglich werden... Die Privatsphäre kann nur von Beginn an geschützt werden.</t>
  </si>
  <si>
    <t>Eine entscheidende Rolle in der Planung und Entwicklung (was wollen die Nutzer für Funktionen, welches Design ist ansprechend, ...), aber diese sollten keinen Einfluss auf die Umsetzung haben.</t>
  </si>
  <si>
    <t>Mir ist die Notwendigkeit eines digitalen Euros nicht klar. Bargeld in Verbindung mit kontaktloser Zahlung, Onlinebanking und Echtzeit-Überweisung ist meiner Meinung nach ausreichend.</t>
  </si>
  <si>
    <t>Eigentlich brauche ich keinen Digitalen Euro!
Der Digitale Euro darf KEINESFALLS das Bargeld ersetzen, auch nicht langfristig!!!</t>
  </si>
  <si>
    <t>Der "Digitale" Euro sollte NICHT digital sein, sondern wir sollten mehr auf physisches Bargeld setzen, das Alle nutzen können, auch Menschen ohne Konto.
Ich finde es lächerlich, wenn Bettler oder Bedürftige ein elektronisches Gerät brauchen, um Spenden entgegen zu nehmen, das sie aufladen müssen obwohl kein Strom in der Nähe im Freien ist. Seit Jahrtausenden hat sich physisches Bargeld bewährt, warum also die Welt noch komplizierter machen mit einer zusätzlichen Zahlungsweise.
Das Zahlen mit Bankkarte oder Kreditkarte funktioniert jetzt schon europaweit. 
Zur sicheren Überwachung ist unbedingt ein intermediärer Ansatz vor zu ziehen, wenn, aus welchen Gründen auch immer, eine Einführung stattfinden muß.</t>
  </si>
  <si>
    <t>Ich bin kein Fachmann aus der Finanz-, Zahlungs- und Technologiebranche</t>
  </si>
  <si>
    <t>Das Zahlungsmittel muss von allen Institutionen und Unternehmen verpflichtend angenommen werden und angenommen werden können. 
Wer bezahlt denen die dazu notwendige Hardware und ggf. die Umstellung ihres Kassensystems?</t>
  </si>
  <si>
    <t>Aufladbare "Euro-Sticks" wären wohl die beste Lösung meiner Meinung nach. nicht günstig, aber wiederverwendbar, Cent-genaue Zahlung, Herausforderung der Manipulationssicherheit und der Überprüfung danach steht jedoch im Raum dabei.</t>
  </si>
  <si>
    <t>Wirtschaftsunternehmen sollten nur durch Annahmepflicht belastet werden. Zahlungsinstitute und Banken die Kunden im europäischen Raum bedienen wollen sollten die Währung und ggf. nötige Geräte auch auf Nachfrage ausgeben. Wie auch beim Bargeld sollten Produktion und Verteilung der Währung bei der EZB bleiben.</t>
  </si>
  <si>
    <t>Die ersten 3 sind gleichwichtig. Das physische Gerät ist für mich eine EC-Karte mit Bargeldfunktion, also uninteressant, weil ich nicht sehen kann wieviel noch drauf ist.</t>
  </si>
  <si>
    <t>Kontrollfunktion des Staates. Außer mir sollte niemand Zugriff auf mein Bargeld haben können und auch nicht sehen können wieviel ich habe.</t>
  </si>
  <si>
    <t>Freischaltung bestimmter Beträge im Voraus. Z.b. gebe ich meinem Kind 5 Euro zum Brötchen kaufen mit. 
Auflademöglichkeit im Supermarkt, Tankstelle, Bank, Kiosk, Post... Also Prepaidfunktion.</t>
  </si>
  <si>
    <t>Ich möchte dies selber entscheiden können. Heute Intermediär, morgen ohne und vielleicht in 3 Tagen wieder intermediär. Folglich kann auch ich nur sehen und nachvollziehen wofür ich bezahlt habe, wenn die intermediäre Funktion freigeschaltet war.</t>
  </si>
  <si>
    <t>Je pense que les idées les plus importantes ressortent avec ce classement : sécurisé, sans frais, rapide et simple
Doivent, à mon sens, résumer cette future monnaie</t>
  </si>
  <si>
    <t>Il faut que le nombre d'établissements / organismes qui les acceptent soient nombreux.</t>
  </si>
  <si>
    <t>Les anciennes générations n'utiliserons certainement pas ce moyen s'il faut un smartphone. Donc une alternative matériel comme une carte (ou autre) serait peut être intéressant...
Le plus simple pour limiter les frais et toucher les personnes sans compte bancaire serait que la BCE gère les portefeuilles numériques.</t>
  </si>
  <si>
    <t>Dans un premier temps faire simple pour attirer le plus de monde puis par la suite rajouter des fonctionnalités innovantes.</t>
  </si>
  <si>
    <t>Avoir le rôle de "bureau de change" afin d'avoir la possibilité de convertir des euros numériques en euros physiques et inversement.</t>
  </si>
  <si>
    <t>Je pense que dans un premier temps il faudrait se contenter des paiements. Puis étoffer l'offre une fois l'euro numérique adopté par le plus grand nombre.</t>
  </si>
  <si>
    <t>Être certifié par la BCE pour ce genre de service.
Et que les organismes soient listés sur le site de la BCE.</t>
  </si>
  <si>
    <t>Mettre en place une signature complexe et cryptée seulement gère par la BCE.</t>
  </si>
  <si>
    <t>Peut être avoir un support physique ?
Mais en toute franchise je ne suis pas sûr d'avoir bien compris la question.</t>
  </si>
  <si>
    <t>Utiliser un blockchain comprenant suffisamment d'informations pour avoir l'historique seulement en cas de besoin.</t>
  </si>
  <si>
    <t>Ça dépend du but de l'euro numérique.
Limiter le porte monnaie numérique peut être intéressant pour les grosses fortunes. 
Lorsque la BCE reçoit des euros physiques, pourquoi pas injecter des euros numériques à la place. De cette façon le nombre d'euro en circulation est plus au moins similaire.
Et pourrait faire grimper le court de l'euro physique...</t>
  </si>
  <si>
    <t>La renumeration par pallier peut insiter les utilisateurs à utiliser leur euros numériques et compenser les frais très bas de transaction pour la BCE.</t>
  </si>
  <si>
    <t>Pourquoi pas créer automatiquement un compte tampon avec des taux de remboursement défavorable pour le client.
Pour forcer le client à faire transiter ses euros numériques.</t>
  </si>
  <si>
    <t>Produire plusieurs types API pour de multiples intégrations en tous genres.
Attention à favoriser toutefois la simplicité tout en respectant les réglementations des différents milieux.</t>
  </si>
  <si>
    <t>Simplicité, rapidité et frais négligeable</t>
  </si>
  <si>
    <t>Pourquoi pas limiter l'euro dans la zone euro dans un premier temps puis l'autoriser ensuite.
Pour limiter "l'export" il suffit d'intégrer dans le blockchain une vérification par rapport au serveur qui validera la transaction qui doit se situer dans l'EU. De même pour les coordonnées du client et du vendeur par exemple.</t>
  </si>
  <si>
    <t>Commencer par le téléphone portable puis progressivement proposer d'autres support (SmartWatch, carte, jeton, bijoux, ...)</t>
  </si>
  <si>
    <t>Je suis désireux de faire évoluer notre société et je pense que la monnaie numérique est une évolution logique mais qui tarde à se mettre en place officiellement. J'ai été heureux d'apprendre que la BCE avait ce projet et j'espère qu'il sera menait à termes. Je serais donc honoré de pouvoir participer à cette évolution majeure en apportant mes compétences de programmation et connaissance du monde monétaire.</t>
  </si>
  <si>
    <t>adopt the best of existing cryptocurrency benefits,  dropping proprietary aspects that lock you in</t>
  </si>
  <si>
    <t>Just governmental -- tech is already there</t>
  </si>
  <si>
    <t>Should not require a bank account to use -- Bitcoin doesn't</t>
  </si>
  <si>
    <t>Privacy is key</t>
  </si>
  <si>
    <t>Gateway services only</t>
  </si>
  <si>
    <t>Fast immediate payments and credits
Lending facilities</t>
  </si>
  <si>
    <t>The double spend problem has been solved years ago</t>
  </si>
  <si>
    <t>Strong crypto but no back doors</t>
  </si>
  <si>
    <t>Terrorism and tax evasion are far, far more common with cash.</t>
  </si>
  <si>
    <t>Existing mechanisms for monetary control should be used</t>
  </si>
  <si>
    <t>why do we need private bank accounts?</t>
  </si>
  <si>
    <t>Digital literacy</t>
  </si>
  <si>
    <t>Look at existing solutions -- hardware wallets and secure, on device software wallets for immediate use</t>
  </si>
  <si>
    <t>Review and comment on proposals 
wiling to do Beta testing in Sandbox</t>
  </si>
  <si>
    <t>Oui, des restrictions d'usage :
Montant plafonné pour un paiement 
Diminution du nombre d'euros numériques si on l'a pas utilisé auparavant bout d'une certaine période</t>
  </si>
  <si>
    <t>Les envoyer hors de l'Europe</t>
  </si>
  <si>
    <t>C'est intéressant uniquement si c'est la bce qui gère</t>
  </si>
  <si>
    <t>Les banques seront un frein car elles perdraient la gestion d'une partie de l'argent ou des frais bancaires</t>
  </si>
  <si>
    <t>Transactions instantanées</t>
  </si>
  <si>
    <t>Neuland?</t>
  </si>
  <si>
    <t>Zuviel  Kontrolle  möglich.  Muss einfach zu Handhaben sein.</t>
  </si>
  <si>
    <t>Geringe</t>
  </si>
  <si>
    <t>Sicherheit vorrangig.</t>
  </si>
  <si>
    <t>Wäre absolute Überwachung nötig.</t>
  </si>
  <si>
    <t>creditrisk free</t>
  </si>
  <si>
    <t>should be off-line enabled for example mobilephone and aphysical token like memorystick /Oystercard.
When it comes to privacy, it is OK my bank, economic police, central banks and regulator can trace but not my family and friends and collegues...</t>
  </si>
  <si>
    <t>KYC, AML, CTF + innovation in better, faster and at lower cost services</t>
  </si>
  <si>
    <t>smartcontract enabled, loan/credit arrangement, digital identity</t>
  </si>
  <si>
    <t>Should be regulated entities on the level of e-money licens for payment, may be banking licenses for other digital services</t>
  </si>
  <si>
    <t>DLT where central bank issue and delete "burn" and intermediaries distribute and facilitate payment</t>
  </si>
  <si>
    <t>physical token like card/memoru stick or mobilephone/smartwatch</t>
  </si>
  <si>
    <t>only regulated business with duty of confidentiality should be alowed to track and trace. (banks, centralbanks, police, regulator, tax autorities, ...)</t>
  </si>
  <si>
    <t>Digital Euro should be medium of exchange and NOT store of value. 1000 Euro in balance and 250 Euro per transaction and 20 transacton per month</t>
  </si>
  <si>
    <t>Extremenly efficient KYC, AMT, CTF on infrastructure level, will enable the cap til rise (higher levels)</t>
  </si>
  <si>
    <t>If the level of balance is 1 000 Euro in the wallet, then the prefered customers bank could transfer the rest to the bank account automatically, and if the balanse level moved under for exampel 500 Euro, the bank could top up from bankaccount to digital euro wallet automatically. The user always have enough digital Euro for normal shopping as long as there are Euro in the bank account.</t>
  </si>
  <si>
    <t>Open API and sandbox for innovation</t>
  </si>
  <si>
    <t>fast and low cost + tracebility for the payer and receiver</t>
  </si>
  <si>
    <t>Should be open for all Europe (I am Norwegian). For turist from Asia or America should havve an easy way to get a wallet and fill up with digital Euro within the limit</t>
  </si>
  <si>
    <t>mobile phones, computers, smartcards, wearables  - all of them + IoT devices</t>
  </si>
  <si>
    <t>We already work close with the Norwegian Banking Association and central bank of Norway. We would be able to do more in order to share knowledge, write articles in papers and magazines, + support ECB with tecknology and macro economic consultancy, analysis and reports</t>
  </si>
  <si>
    <t>The resistence from traditional banking institutions might hinder it.</t>
  </si>
  <si>
    <t>A valid digital euro should be, in it's base form, completely indistinguishable from normal "online" operations, therefore making it as available as it is right now</t>
  </si>
  <si>
    <t>The same as they would have with real cash, like from providing managed "wallets" or "accounts", and that's it. They could provide complementary services, exchange with cash euro and so on.
My organization is a payment institution, and would be glad to integrate a "programmable" digital euro in our pipeline,</t>
  </si>
  <si>
    <t>External escrow, multisignature guaranteed by cryptography, instantaneous free transfer between all parties, integration with leading blockchain technologies.</t>
  </si>
  <si>
    <t>If it were implemented with a model like the one we see in BTC, unspent transaction output, the check would be as easy as to check each transaction output back in time until a central bank wallet is found.</t>
  </si>
  <si>
    <t>If the digital euro was implemented in a "crypto-like" fashion, then hardware checking for signatures against a well know keyset could allow for some transactions to be executed in complete security offline. If every transaction was signed at some point, even asynchronously, by a trusted CA, then all transactions could be executed at least once offline.</t>
  </si>
  <si>
    <t>Identities of users could be known only to policy enforcing parties, such as central banks during KYC procedures. This would also allow, if done on an address-to-address basis before allowing it to be used, to avoid KYC at a bank level, as the address itself would need to be "pre approved", allowing some form of anonyminity even in banking, without losing any security on the AML/Anti Terrorism side</t>
  </si>
  <si>
    <t>Tiered remuneration can be used to assure that certain parties tied to the release of circulating supply of digital euro are in a way forced to hold on their reserves, but could also be applied on a smaller scale even down to single individuals holding, for instance, euro bonds, to remunerate them directly and inject new liquidity in the system if need be.</t>
  </si>
  <si>
    <t>If implemented in a UTXO way, tiered remuneration can be applied to offline wallets, they will just become aware of it when they rescan for unknown transactions</t>
  </si>
  <si>
    <t>This would require the wallet to be tied one to one to a bank account, which would hinder, in our opinion, accessibility and usability of the system. I'd simply suggest the inability to execute the transaction, if private money needs to be moved, then the sending party can execute the change and provide it via SCT</t>
  </si>
  <si>
    <t>The easiest way from a banking perspective is just to equate it to a different currency and allow the user to make deposits in said account/wallet with his digital euros. The system is already in place to do all of this, the only difference would be in making it clear to the user to use a different "address" (or iban) if a different scheme for the digital euro is used.</t>
  </si>
  <si>
    <t>We don't think the digital euro itself would need particular features, aside from much smaller subdivisions, to allow for finer exchange. 
A nice to have feature for automated and programmable money would be an internal "price oracle" able to determine the current exchange rate against other values directly inside the "smart contracts" of the digital euro.</t>
  </si>
  <si>
    <t>From a political point of view I don't see any reason why, as having a stable, usable and easily transferrable currency even outside europe can facilitate power projection in poorer/unstable countries, much like the USD is used nowadays even outside the US.</t>
  </si>
  <si>
    <t>Hardware wallets would allow for offline safe storage. If a wallet could also be recovered from a simple passphrase such as those defined by BIP39 for the Ethereum blockchain</t>
  </si>
  <si>
    <t>We are currently rolling out an automated e-invoice payment solution. We could provide a direct and easy way for businesses to pay their invoices and receive their payments interchangeably with euros and digital euros. We also have extensive blockchain development experience.</t>
  </si>
  <si>
    <t>Need to be instant and cheep.</t>
  </si>
  <si>
    <t>Need to be user friendly, using QR codes or NFC.</t>
  </si>
  <si>
    <t>Using a DLT tech will be a plus. Instant and semi-private. I believe its rhe best from both solutions.</t>
  </si>
  <si>
    <t>Using DLT tech.</t>
  </si>
  <si>
    <t>QR codes and NFC</t>
  </si>
  <si>
    <t>Instant and international use.</t>
  </si>
  <si>
    <t>Must be linked to DLT.</t>
  </si>
  <si>
    <t>All of the above.</t>
  </si>
  <si>
    <t>Investigate which DLT network better adapt to the requirements.</t>
  </si>
  <si>
    <t>Inkompatible mit den alltäglichen Zahlungen. Kontogebundene "Guthaben" Systeme.</t>
  </si>
  <si>
    <t>Transaktionen unter Freunden und Familie, wie beim Bargeld</t>
  </si>
  <si>
    <t>Im Prinzip bietet die Anonymität, bei der Bargeld Zahlung den größten Vorteil gegenüber Kartenzahlungen. Solange dies auch im zweiten Fall umsetzbar ist begrüße ich eine potentielle Weiterentwicklung des Bargelds</t>
  </si>
  <si>
    <t>Sie können den digitalen Euro bereitstellen können, wie beim Bargeld auch. Nur sollte es die Möglichkeit geben den digitalen Euro unabhängig vom Konto zu führen</t>
  </si>
  <si>
    <t>Am sichersten wäre wohl ein Blockchain verfahren, doch könnte der Rechenaufwand und die Weiterentwicklung (Post EU) behindert werden. Eine weitere Alternative ist eine Abänderung der Zertifizierung wie sie bei Webseiten verwendet wird. Wobei dann der oberste Zertifikat Verteiler die EZB ist.</t>
  </si>
  <si>
    <t>Eine Möglichkeit ist eine Abänderung der Zertifizierung wie sie bei Webseiten verwendet wird. Wobei dann der oberste Zertifikat Verteiler die EZB ist. Der Kunde nutzt von den Geldinstituten bereitgestellte anonymisierte cryptowallets. An der Kasse könnte entweder eine zetralisierte Abfrage auf Gültigkeit dürch führen, dies wäre aber nicht offline fähig. Daher könnte man alternativ, ähnlich wie bei den Personalausweisen das Wallet speichern. Problematisch sehe ich allerdings hier die fremde ungewollte Überschreibung zur Konto Manipulation</t>
  </si>
  <si>
    <t>Die EZB steht nicht für eine stabile Währung. 
Die EZB ist nicht mehr unabhänging sondern steht völlig unter politischen Zwängen. 
Digital Euro soll negativen Zinsen die Tür öffnen.</t>
  </si>
  <si>
    <t>Keine 
Digitaler Euro auf EZB Konto</t>
  </si>
  <si>
    <t>Mit der Frage ist der Digitale Euro schon disqualifiziert. Überwachung Tür und Tor geöffnet.</t>
  </si>
  <si>
    <t>Welche Zinsen. Sie meinen negative Zinsen.</t>
  </si>
  <si>
    <t>Um die Innovation zu fördern, was das eigentliche Ziel des digitalen Euros sein sollte, ist es mir als Softwareentwickler besonders wichtig, dass der digitale Euro mit großen Blockchains, insbesondere "Ethereum" kompatibel ist. So kann ich als Entwickler Blockchain-Applikationen entwickeln, die von jedermann genutzt werden können. Im Moment ist das Problem, dass viele Use-Cases für solche Applikationen voraussetzen, dass die Nutzer erst eine Kryptowährung wie Bitcoin oder Ether kaufen müssen. In Zukunft möchte ich gerne Smart Contracts entwickeln, in denen der digitale Euro als Währung benutzt werden kann.</t>
  </si>
  <si>
    <t>Der Nutzer sollte nichts dafür tun müssen, um "digitale Euro" zu erhalten. Im besten Fall taucht in jedem Bankkonto eine neue Art der "Überweisung" auf, und wenn diese benutzt wird, kümmert sich die Bank darum, die Euro umzuwandeln. Der Absender sendet also Euro und der Empfänger erhält den digitalen Euro auf die angegebene Adresse.
Man sollte mit dem Smartphone an bestehenden Zahlungsterminals, im besten Fall mit Apple Pay, bezahlen können. Es müssten also kontaktlose NFC-Bezahlungen mit den jeweiligen Apps möglich sein, auch ohne Bankkonto, und der digitalen Euro müsste automatisch durch das Zahlungsnetzwerk (mastercard, visa) oder durch die Empfänger-Bank umgewandelt werden. Noch besser wäre ein neues Zahlungsnetzwerk in Konkurrenz zu mastercard &amp; visa zu erschaffen, das open source ist und für das Fintechs beliebig viele digitale Wallets oder physische Karten erstellen können. Entweder ist der digitale Euro selbst das Zahlungsnetzwerk oder man nutzt dafür etablierte Blockchains wie "Ethereum".</t>
  </si>
  <si>
    <t>Eine Transaktion sollte so einfach wie möglich sein, so dass theoretisch das Abfotografieren eines QR-Codes ausreichen würde, um z.B. bei einem Bäcker ode Flohmarkt zu bezahlen. Der Prozess müsste mindestens so einfach &amp; schnell sein wie bei Apple Pay.</t>
  </si>
  <si>
    <t>Banken sollten in der Pflicht sein, den digitalen Euro automatisch umzuwandeln, wenn eine Empfänger-Adresse diesen erwartet. Dies ermöglicht erst die breite Innovation, da der Nutzer selbst nichts tun muss, um digitale Euro zu versenden oder auszugeben. Gleichzeitig sollten Nutzer/Applikationen/Fintechs die Möglichkeit haben, erweiterte Funktionen wie "private" Transaktionen durchzuführen, ähnlich wie es mit dem Bargeld heute üblich ist. Der digitale Euro sollte sich in beiden Welten wohl fühlen und somit zwischen dem traditionellen Finanzsystem und den Innovatoren Synergien schaffen.</t>
  </si>
  <si>
    <t>Sie sollten in der Pflicht sein, den digitalen Euro wie den normalen Euro zu behandeln und ihn wenn nötig gebührenlos umzuwandeln, wenn eine Transaktion es erfordert. Der Nutzer sollte dafür nichts aktiv unternehmen müssen und im besten Fall gar nicht merken, dass dieser "Tausch" technisch im Hintergrund passiert ist.</t>
  </si>
  <si>
    <t>Dezentrale Stiftungen, Organisationen, Vereine, Unternehmen und Communities auf diversen Blockchains. Diese können Gelder (in Form des digitalen Euro) transparent annehmen, verwalten und ausgeben. Es könnten auch digitale Token automatisiert herausgegeben &amp; gehandelt werden, wie z.B. für Unternehmensanteile. Bei all diesen Anwendungsfällen ist es besonders wichtig, dass der digitale Euro in Smart Contracts auf der Ethereum-Blockchain (und potenziell weiteren Blockchains) verwendet werden kann.
Dezentrale Organisationen können eine große gesellschaftliche Rolle spielen, denn sie vereinfachen den Prozess, an gesellschaftlichen Themen, z.B. dem lokalen Umweltschutz oder der Wirtschaft mitzuwirken.</t>
  </si>
  <si>
    <t>Eine etablierte, öffentliche Blockchain verwenden, wie beispielsweise Ethereum. Damit ist nicht nur die Sicherheit sondern auch die Innovation und Kompatibilität gegeben und es existiert bereits eine breite Open Source-Landschaft mit vielen Standards.</t>
  </si>
  <si>
    <t>Entwicklung von Web-und Mobile-Applikationen z.B. für die private Wallet des digitalen Euro.</t>
  </si>
  <si>
    <t>Privacy should probably looked at different layers ; as a citizen I do not consent my payment activities to be displayed to private institutions (banks, payment networks, etc.) however I would not be offended to know that financial regulators / governments have an audit right on it for regulatory purpose for example. This would probably be one of the difficult point to make it acceptable by everyone ; but also probably one of the tradeoff one must accept to have the use of this easier and faster medium of payment.</t>
  </si>
  <si>
    <t>It should not be too difficult to use i.e. should probably remain available through "traditional" means of payments like credit card. In a more futuristic world, maybe trying to combine it with our citizen identity cards?</t>
  </si>
  <si>
    <t>facilitators role, maybe to distribute and ensure digital euro users can access and use it through their payment medium (phone, card, etc.)</t>
  </si>
  <si>
    <t>instant payment within a country and cross border, attractive interest rates, new type of credits / loans, new investment opportunities on liquid markets</t>
  </si>
  <si>
    <t>a distributed ledger technology seems appropriate, although it also has some challenges that need to be answered (performance, scalability, etc.) and inherent privacy.</t>
  </si>
  <si>
    <t>I believe there is a tradeoff that users must accept ; no full privacy but auditability possibilites for institutions / regulators that require to oversee transactions.</t>
  </si>
  <si>
    <t>It should probably be a conversion service that would transform the digital euro into euro in a commercial bank account.
Maybe burn the tokens for the central bank to reissue them or all commercial banks to</t>
  </si>
  <si>
    <t>instant cross border payment so some ways of doing the conversion instantaneously</t>
  </si>
  <si>
    <t>phones, credit card, eventually wearables, maybe country IDs</t>
  </si>
  <si>
    <t>Viele der gegebenen Antworten geben vor, dass man den digitalen Euro haben möchte. Das Verhältnis zwischen beiden Seiten stimmt nicht. Die gegebenen Antworten müssten im Konjunktiv stehen.</t>
  </si>
  <si>
    <t>Probleme:
-Datenschutz VS. Überwachung
-Verlust des Überblicks über Einnahmen und Ausgaben
- der Mehrwert eines digitalen Euro ist nicht erkennbar
- Sicherheit im digitalen Bereich ist nie 100% möglich
- wie kann man bezahlen, wenn  Strom, Scanner o.das eigene Gerät ausfällt</t>
  </si>
  <si>
    <t>Kostenfreie Nutzung garantieren, egal welche Summe. Es sollte Schutzfunktionen beinhalten, die alle Altersgruppen ( vor allem Kinder) u. Menschen mit Behinderungen vor Missbrauch schützen.</t>
  </si>
  <si>
    <t>Diese genannten Synergien führen nicht zum Vorteil alle. Es profitieren nur Unternehmen und nicht der einzelne Bürger. Wenn eine neue Währung eingeführt werden soll, dann hauptsächlich für den einzelnen Bürger. Ansonsten sucht man sich besser Alternativen, die sich bereits bewährt haben.</t>
  </si>
  <si>
    <t>Alles kostenlos und zum Vorteil der Bürger,ohne Weiterverkauf der Daten.</t>
  </si>
  <si>
    <t>Kostenkontrolle (Haushaltsbuch)</t>
  </si>
  <si>
    <t>In dem sie zw. privat u. Geschäftskonten unterscheidet. Den privaten Bereich mit einer realistischen Höhe (150.000) begrenzen.</t>
  </si>
  <si>
    <t>si dovrebbe poter usare completamente come viene usato l'euro fisico nei rapporti con banche e altri soggetti</t>
  </si>
  <si>
    <t>Ich möchte weiterhin die Freiheit haben, mit Bargeld zu bezahlen! Bei der digitalen Zahlung sind Kaufverhalten,Geldflüsse nachzuvollziehen. Des Weiteren können Konten aus politischer Willkür gesperrt werden und das darf man auf keinen Fall zulassen. Mit der Digitalwährung erschafft man den gläsernen Menschen. Des Weiteren werden viele alte Leute bei der Digitalisierung  ausgeschlossen.
Die Digitalwährung verleitet zum Kauf und somit zur Überschuldung gerade bei jungen Menschen.
Ich bin entschiedener Gegner des DigitalEuros.</t>
  </si>
  <si>
    <t>Überschuldung und Kontrollverlust,da alles digital bezahlt wird sowie Einschränkungen in der persönlichen Freiheit.
Diese Seite ist nur für Befürworter nutzbar! Das ist keine Umfrage für oder gegen DigitalEuro,sondern nur Bestätigung des DigitalEuros.</t>
  </si>
  <si>
    <t>Ich bin entschiedener Gegner des DigitalEuros.</t>
  </si>
  <si>
    <t>Das ist keine Umfrage,sondern eine Bestätigung des DigitalEuros. 
Es wird nicht abgefragt,ob die Menschen diesen DigitalEuro möchten,sondern bei den Antworten gibt es keinen Contrapunkt. 
Ich lehne den DigitalEuro ab.</t>
  </si>
  <si>
    <t>1) La moneta digitale dovrebbe essere sicuramente una stable Coin, in modo da eliminare i problemi legati alla volatilità.
2) Valutare l'idea di garantire un corrispettivo</t>
  </si>
  <si>
    <t>Il problema più grande nel mondo delle monete digitali, secondo me, ad oggi rimane la facilità per acquistare\scambiare digital currencys, per favorire l'adoptions servirà un app\wallet facile da usare, molto sicuro (sappiamo quant'è alto ancora il rischio hackeraggio)</t>
  </si>
  <si>
    <t>Come appena detto, secondo me, la cosa più importante è appunto quella di facilitare il sistema. Il cittadino (italiano, parlo della mia nazione), è incline al cambiamento, lo accetta, però rimane svogliato e pigro. Lo abbiamo notato con la crescita esponenziale della tecnologia, all'inizio la maggior parte delle persone erano diffidenti, solo una parte "élite" ha accettato (come giusto) il cambiamento, l'evoluzione. Prendiamo i telefoni ad esempio, i modelli di 10\15 anni fa, sono stati scavalcati ampiamente dal progresso non vengono più usati o se vengono usati in casi eccezionali. Detto questo è giusto iniziare ad affiancare un euro digitale a quello cartaceo, poi  assisteremo ad un cambiamento epocale che durerà decide di anni, fino a far scomparire il cartaceo. Come è giusto che sia, l'ultimo esempio è con i ristoranti, avete notato che ormai si dirigono tutti verso la lettura del menù tramite QR code?</t>
  </si>
  <si>
    <t>L'uso della moneta digitale è sinonimo di privacy, quindi questa voce la lascerei inalterata. Trovo giusto avere un intermediario chiamato BCE che controlla il suo token, offre servizi aggiuntivi, sia ai cittadini che  alle imprese. Il token sarà gestito da voi, è giusto affidarsi alla tecnologia blockchain, ma allo stesso tempo la BCE potrà valutare transazioni eseguite all'interno di essa La possibilità di effettuare pagamenti anche Offline la trovo una cosa superflua in quanto la mia tariffa italiana che uso sul mio smartphone è valida e ricopre tutto il suolo Europeo da 3 anni se non sbaglio.</t>
  </si>
  <si>
    <t>Non mi reputo  assolutamente un esperto finanziario, i pareri che vi esporrò in questa pagina sono delle mie idee e mi auguro possono aiutarvi anche se ne dubito. 
 Le banche possono sviluppare i loro token (Fineco, Unicredit), svilupperanno ognuno il proprio token e offriranno ognuno di esse servizi al cittadino e alle imprese. Si potrà pagare direttamente in monete digitali tramite app o carte di credito</t>
  </si>
  <si>
    <t>Ogni banca potrebbe competere con le altre (come già viene fatto) su tassi di interesse. Vi spiego meglio. Dare la possibilità al cittadino di tenere in "stake" o "fermo" un determinato valore di token e assicurarsi un interesse alla fine del periodo di "stake", che può andare da mesi ad anni.</t>
  </si>
  <si>
    <t>Lavorando sulla tecnologia blockchain, gestita da BCE, attraverso la stipulazione di uno smart contract, ovvero un contratto, si possono scrivere dei "criteri di adesione", su cui costruirci i token nazionali che le banche dovranno rispettare per rimanere in linea con il quadro normativo dell'Unione Europea. Sarà poi compito della BCE, valutare i criteri di adesione allo smart contract e dare il via libera per la creazione del token</t>
  </si>
  <si>
    <t>secondo me la migliore soluzione per la contraffazione e gli errori tecnici è far risultare che il token ad esempio Fineco, abbia rispettato i criteri e sia un token garantito BCE. Per l'ammontare di euro digitale corrisponda a quello emesso dalla banca centrale basta creare un corrispettivo in token BCE. Cioè ogni nazione ha diversi token da poter usufruire, il corrispettivo dei tutti token di banche  è detenuto dalla BCE, in token digitali BCE</t>
  </si>
  <si>
    <t>credo di aver risposto nelle due risposte precedenti a questa domanda</t>
  </si>
  <si>
    <t>Dovrebbe essere una stable Coin, non essere soggetto a volatilità.</t>
  </si>
  <si>
    <t>Si andrebbe limitato l'utilizzo dell'euro digitale  in Europa, facendo accettare quel tipo di moneta solo nella nostra zona, andando in zona internazionale basterà fare un cambio online tramite exchange da euro digitale a tether ad esempio</t>
  </si>
  <si>
    <t>Sono due anni che sono all'interno della crypto comunity e penso di aver capito come è meglio sviluppare un token, andando incontro al bisogno del cittadino quotidiano.</t>
  </si>
  <si>
    <t>Bargeld muss bleiben</t>
  </si>
  <si>
    <t>Man wird vollständig dem Willen der Notenbanken unterworfen</t>
  </si>
  <si>
    <t>I think that the system should be available even offline within reasonable assumptions to allow a broader usage and I think it is essential.</t>
  </si>
  <si>
    <t>None basically</t>
  </si>
  <si>
    <t>Local caching and validation of the transaction with a further check and synchronization when a connection is available. Anyway, I think blockchain has proven to be quite effective as general architecture and technology in this field.</t>
  </si>
  <si>
    <t>I think the system could be secure by design, not allowing the certain transaction. Moreover, what if taxes are raised in the form of a fee for every transaction, without the need for a middle man (eg banks)?</t>
  </si>
  <si>
    <t>reconnaissance bio-métrique</t>
  </si>
  <si>
    <t>Lutte contre le blanchiment d argent.</t>
  </si>
  <si>
    <t>If the platform for use is easy and without costs I don't see big roadblock.</t>
  </si>
  <si>
    <t>Different security method.
Device wallet</t>
  </si>
  <si>
    <t>toutes les propositions me paraissent importantes</t>
  </si>
  <si>
    <t>trop difficile
besoin d'electricite
perte de notion physique
sentiment de tracage</t>
  </si>
  <si>
    <t>simple d'utilisation
un minimum secure</t>
  </si>
  <si>
    <t>comment se passe le rechargement?</t>
  </si>
  <si>
    <t>securitaire mais agilite</t>
  </si>
  <si>
    <t>Ich möchte, dass meine Zahlungen privat bleiben. 
Es gibt für mich keinen Grund einen digitalen Euro zu nutzen, da es heute schon genug andere Möglichkeiten gibt, worüber ich zahlen kann und das auch sicher.
Des weiteren ist Bargeld immer noch die beste Zahlungsmethode.</t>
  </si>
  <si>
    <t>Ich oder auch andere werden diesen digitalen Euro niemals nutzen.
Es gibt einfach keinen Grund ihn zu nutzen, weil ein digitaler Euro keine weiteren Vorteile hat, die uns der Euro heute eh schon bietet.
Ich möchte auch nicht überall mit einem digitalen Euro zahlen müssen.
Footprints all over the world! Muss nicht sein.</t>
  </si>
  <si>
    <t>Keine Benutzerfunktionen!
Kein digitaler Euro!</t>
  </si>
  <si>
    <t>Beide Ansätze sind schlecht für die Bevölkerung. 
Bargeld bedeutet: "Von der einen Hand, in die andere Hand" und nicht digital.
Digital bedeutet Rückschlüsse ziehen: 
• Wann habe ich etwas bezahlt.
• Wo habe ich etwas bezahlt.
• Bei wem habe ich etwas bezahlt
• Um wie viel Uhr habe ich etwas bezahlt.
• Wie viel habe ich bezahlt.
Keiner braucht es! Keiner will es!</t>
  </si>
  <si>
    <t>Smartphone e blockchain</t>
  </si>
  <si>
    <t>Je n'ai pas très bien compris la forme d'un dispositif physique !?
Que voulez-vous dire par là ?
FACILE - SUR - RAPIDE !!!</t>
  </si>
  <si>
    <t>oui, la formation des personnes.
Il faudrait éduquer les gens avec des publicités ciblées, des gens ont besoin de la connaissance.</t>
  </si>
  <si>
    <t>La liberté de gerer les euros digital via un smartphone. Un portefeuille sans rendre compte à un tiers.
Voir DLT, et tout ce que fais déjà la société US ==&gt; Ripple.</t>
  </si>
  <si>
    <t>Les banques ne devraient plus gérer, les virements ou toute autre transactions.
On devrait le voir/ le faire nous mêmes sans passer par un tiers... sans les banques.
Si je dois envoyer 10 eEUR a un ami, je le fais directement de mon portefeuille à une autre...
Par exemple : Envoyer des eEUR via XUMM, application direct dans le DLT...</t>
  </si>
  <si>
    <t>Il faudrait que les banques (agences) disparaissent ! 
Il faut une banque central + 1 banque de chaque enseigne (KBC, ING, etc ...) 
Toutes les informations bancaires devraient se faire online !
La fourniture de l'euro numérique devrait uniquement se faire par les « CBDC » (Central Bank Digital Currency)
On consensus des pays membres de l'EU pour fournir les euros en fonction de l'or ? de quelque chose ... 
Actuellement, l'impression des billets n'aide en rien la société.</t>
  </si>
  <si>
    <t>L'eEUR pourrait permettre de financer un projet et ensuite (+ 2/3 mois) demander le remboursement, quand le client aura le revenu...
L'eEUR pourrait offrir une forme de rendement complètement différents que celle d'aujourd'hui ...  VOIR earning/stacking actuellement dans la crypto.
L'eEUR doit directement faire du cashback ... Avec tout ça les gens seraient bien ravis et intéressés...</t>
  </si>
  <si>
    <t>Suivre les mêmes régularisations que les banques centrales.</t>
  </si>
  <si>
    <t>DLT - voir technologie de #ripple 
0 % errors ...</t>
  </si>
  <si>
    <t>Visualiser les pièces et les billets (en euro) sur une APP et les sélectionner afin d'avoir le montant à recevoir/à payer et ensuite confirmer le prix et envoyer ...</t>
  </si>
  <si>
    <t>Il faut faire des controles ! 
Il faut obliger les gens à payer leurs impots !
Il faut aider les gens à travailler déclaré.
Les MILLIARDS perdus dans un marché "noir" pourraient être compensé par une aide d'emploi ou autre ...</t>
  </si>
  <si>
    <t>Il faut transférer/transformer les euros structurelles en eEuro jusqu'à une certaine date (31.12.2024)
Tout l'argent cash doit donc rentrer dans les comptes bancaires jusqu'au 31.12.2024 après cette date là, la valeur du cash est 0 !
Les gens doivent expliquer d'ou vient l'argent CASH qu'ils rentrent à partir d'une certaine somme...</t>
  </si>
  <si>
    <t>DLT</t>
  </si>
  <si>
    <t>LA CONNAISSANCE !</t>
  </si>
  <si>
    <t>XRP !!
RIPPLE !!
LA RAPIDITE - LA SECURITE - LE PRIX du CHANGE !!</t>
  </si>
  <si>
    <t>XRP !!
RIPPLE !!
Moi j'aimerais envoyer des USD et j'aimerais que mon changement soit INSTANTANNEEEEE 
LA RAPIDITE - LA SECURITE - LE PRIX du CHANGE !!</t>
  </si>
  <si>
    <t>APP MOBILE
PC
QR</t>
  </si>
  <si>
    <t>J'aimerais être employé chez vous et pouvoir aider et former les gens à l'utilisation mobile ou PC de l'e€
Il faudrait aussi qu'on est une période TEST de 1 mois via mobile !</t>
  </si>
  <si>
    <t>Die Option zahlen zu können wenn kein Internet oder kein Strom zur Verfügung sthet ist nur relevant wenn es kein Bargeld mehr gibt</t>
  </si>
  <si>
    <t>Ein digitaler Euro soll ebenso über das SELBE (mein) Konto laufen wie jetzt Überweisungen und Bargeldabhebungen (Bankomat). Es soll einfach sein und nicht ein zusätzliches "virtuelles" Konto.</t>
  </si>
  <si>
    <t>Ich empfehle zuerst eine einfache und praktikable Lösung für alle interessierten zu implementieren und dann erst zu versuchen alle einzubeziehen. Sonst wird das Projekt nie fertig und bleibt Wunsch.</t>
  </si>
  <si>
    <t>Mein Wunsch ist einen digitalen Euro in der selben Form zur Verfügung zu haben wie mein Bankkonto (hier, jetzt und heute). Das bedeutet, dass es unbedeutend ist wer zwischengeschaltet ist. Die Zahlung erfolgt durch mich an den Partner und wird von meinem Konto abgebucht. Obwohl das kein beliebtes Thema ist - so wie bei Paypal</t>
  </si>
  <si>
    <t>Meine Bank &gt; mein Konto &gt; und dort werden mir wahlfrei traditionelle Überweisungen, Bargeld und digitaler Euro zur Verfügung gestellt.
Ein konkurrenzierendes System wäre der falsche Ansatz</t>
  </si>
  <si>
    <t>Meine Bank bietet etwas vergleichbares zu PayPal an. Bei PayPal sehe ich den Vorteil (im Gegensatz zur Kreditkarte) dass ich keine Kontodaten (Kreditkarten-Infos) an den Geschäftspartner weitergebe</t>
  </si>
  <si>
    <t>Muss eine Bank sein</t>
  </si>
  <si>
    <t>Kein annonymes Drittsystem implementieren</t>
  </si>
  <si>
    <t>Abwicklung über das eigene Konto - also im gegensatz zu Bitcoins</t>
  </si>
  <si>
    <t>Wenn digital gleich "Kontogeld" ist stellt sich das Problem nicht</t>
  </si>
  <si>
    <t>wie oben</t>
  </si>
  <si>
    <t>Ich dachte die Farge bezieht sich auf digitaler Euro hat selben Wert wie Euro - wo ist das Problem?</t>
  </si>
  <si>
    <t>Das ist eine technologiebasierende Frage und kommt auf die Implementierung an (Apps für Kontozahlungen gibt es auch jetzt schon)</t>
  </si>
  <si>
    <t>Unterstützung aber keinen weiteren Einfluss. Bez. kosten</t>
  </si>
  <si>
    <t>sure, it should be also available for those who can't have a bank account or have disabilities.</t>
  </si>
  <si>
    <t>Integration of digital euro in banking apps, user accounts and if possible ATMs. And of course securing the system.</t>
  </si>
  <si>
    <t>Fast and easy payments through out the EU and if possible easy worldwide money transfers, also to other digital and non digital currencies.</t>
  </si>
  <si>
    <t>Simple KYC with ID card, passport etc</t>
  </si>
  <si>
    <t>no. If the Euro should play an role in the digital currency role, it should not be limited to the EU. Currently the USD dollar is dominating.</t>
  </si>
  <si>
    <t>smartphone first with a digital wallet, also within all banking apps/infrastructure. A Smartcard etc. Could be useful for those who can't use smartphones.</t>
  </si>
  <si>
    <t>I dont want to rank any or thoses affirmations because I don't agree with them</t>
  </si>
  <si>
    <t>I dont want to be under the total control of the governement. I havent thing to hide of course but I think its another step to the end of liberty and démocracy and we are going more and more to a autoritary régime politique</t>
  </si>
  <si>
    <t>You just have to don't do this, thats it....</t>
  </si>
  <si>
    <t>Its just another way for bank to become richer and powerful</t>
  </si>
  <si>
    <t>Bankers don't Care about simple citizen so when they will be more powerful, it will be worse!</t>
  </si>
  <si>
    <t>No opinion</t>
  </si>
  <si>
    <t>No opinions</t>
  </si>
  <si>
    <t>It won't be privacy with this system made to put people under total control</t>
  </si>
  <si>
    <t>Als Transaktionsbestätigung bzw. -zustimmung sollte ein starkes, biometrisches Merkmal miteinbezogen werden.</t>
  </si>
  <si>
    <t>Die einzelnen Branchen sollten Interessensvertreter, aber ebenso wie Bürger auch ihre Anforderungen an den digitalen Euro stellen. Ich empfinde es als wichtig, das ein individuelles Interesse oder Branche nicht mehr Gewichtung erhält als alle anderen. Jeder Teilnehmer am Austausch von Finanzen muss den gleichen Stellenwert haben.</t>
  </si>
  <si>
    <t>Sie sollten registriert, reguliert sein und strengen Auflagen unterliegen. Skandale, wie sie in der Vergangenheit möglich waren, müssen vermieden werden.</t>
  </si>
  <si>
    <t>Es gibt genügend hervorragende Mechanismen und Verschlüsselungsmethoden, die bereits heute schon erfolgreich in verschiedensten Bereichen eingesetzt werden. Mit diesen kann sowohl die Vertrauenswürdigkeit als auch die Sicherheit in der Anwendung gewährleistet werden.</t>
  </si>
  <si>
    <t>Das müssen Experten bewerten, ich denke aber das man mit unvorbelastetem Weitblick in vielen (Industrie-)bereichen bereits sehr gute Ansätze finden wird. Es sollte nur ein copy+paste Ansatz vermieden werden.</t>
  </si>
  <si>
    <t>Ich halte bestehende Rechtsvorschriften im GwG- und DSGVO-Bereich bei konsequent richtiger Anwendung für ausreichend.</t>
  </si>
  <si>
    <t>Ich denke das muss am Ende analog zum physischen Euro erfolgen, sonst erzeugt man kein digitales Abbild sondern eine neue Währung. Das könnte zur Folge haben das sich findige jur. und nat. Personen in neue Schlupflöcher flüchten, ohne das adequat dagegengesteuert werden kann, da es jetzt schon in der regulären Finanzwelt zu wenig kompetente Ressourcen in der Aufdeckung und Nachverfolgung von Straftaten gibt.</t>
  </si>
  <si>
    <t>Wie bereits gesagt, Ich denke das muss am Ende analog zum physischen Euro erfolgen, sonst erzeugt man kein digitales Abbild sondern eine neue bzw. Parallelwährung.</t>
  </si>
  <si>
    <t>zB über PSD2.</t>
  </si>
  <si>
    <t>Integrationslösungen ergeben sich aus den ausdefinierten Standards. Als zu berücksichtigende Herausforderungen sehe ich gute Konzepte als Antwort auf die von Bürgern, Fachleuten und Unternehmen gestellten Wünsche und Anforderungen an, und die wichtigsten sollten in einer ersten Phase gelöst sein. Anforderungen mit geringerer Priorität können später in weiteren, iterativen Phasen umgesetzt werden. Es sollte vermieden werden, alle Anforderungen auf einmal zu lösen.</t>
  </si>
  <si>
    <t>Analog zum phys. Euro, jedoch ohne die langen Laufzeiten und hohen Gebühren.</t>
  </si>
  <si>
    <t>Nein, dann wäre es kein digitales Abbild des phys. Euro mehr.</t>
  </si>
  <si>
    <t>Jegliche. Alles sollte bedacht und ggfs möglich gemacht werden.</t>
  </si>
  <si>
    <t>Ihn zu benutzen.</t>
  </si>
  <si>
    <t>Sicherheit? Freiheit? Anonymität?</t>
  </si>
  <si>
    <t>Keine Digitalwährung &gt; keine Barrieren</t>
  </si>
  <si>
    <t>Kein digitaler Euro!</t>
  </si>
  <si>
    <t>Da ich am liebsten mit Bargeld zahle, zählt für mich auch beim digitalen Euro Privatheit und ein äußerst hoher Datenschutz.</t>
  </si>
  <si>
    <t>Der digitale Euro ist für mich nur eine Ergänzung zum Bargeld und darf dieses niemals ersetzen.</t>
  </si>
  <si>
    <t>Es müssen immer die Interessen der Nutzer im Vordergrund stehen (z.b. Datenschutz) und nicht die Interessen der Banken bzw. Finanzindustrie.</t>
  </si>
  <si>
    <t>Die anfallenden Daten müssen dezentral gespeichert werden und nur wenige dürfen darauf zugreifen dürfen.</t>
  </si>
  <si>
    <t>Es wäre sehr sinnvoll die Menge des digitalen Euro zu begrenzen, um so die besondere Stellung des Bargelds zu schützen.</t>
  </si>
  <si>
    <t>Unsicherheit; muss einem "realen" Euro vom Wert gleich sein</t>
  </si>
  <si>
    <t>Zentralbanken sollten so wie beim "realen" Euro die ausgebende Stelle und technische Führung übernehmen. Sonst sehe ich die gleichen Probleme, wie bei Kryptowährungen.</t>
  </si>
  <si>
    <t>2F-Verschlüsselung in Kombination mit PIN, Fingerabdruck, FaceID oder auch QR-Code</t>
  </si>
  <si>
    <t>Gleiche Regeln wie bei Bargeld; keine Differenzierung zw. Bargeld und digitalem Euro</t>
  </si>
  <si>
    <t>Für die Zentralbanken ideal, für den Nutzer eine Gefahr (Defaltion, Schwundgeld usw.)</t>
  </si>
  <si>
    <t>Sollte den gleichen Rang wie schon jetzt bei POS haben - Möglichkeit in BAR, mit KARTEN, SMARTPHONE oder eben DIGITAL zu bezahlen. Sobald es kompliziert wird, schwindet die Akzeptanz.</t>
  </si>
  <si>
    <t>Nein; Digieuro sollte gleich wie Bargeld behandelt werden</t>
  </si>
  <si>
    <t>A consistent value. No problems of change its value due to especulation</t>
  </si>
  <si>
    <t>The way of use must be as simple as possible.</t>
  </si>
  <si>
    <t>I think the less intermediates the better even if the intermediate is the ECB or any national centran bank. I don’t think private companies should participate in the process</t>
  </si>
  <si>
    <t>As a payment network the introduction of a digital euro can be seen from the perspective of a two-sided market. Adoption of users and shops need to occur simultaneously in order to incentivize each other to join the network. High setup costs and lack of incentives for shops and stores might lead to similar adoption issues then those known from the electronic functions of the German ID card.
Additionally, we see challenges related to a potential lack of trust:
- Potential users could mistrust the privacy guarantees offered by a digital euro. For example, users could have the mental model of a faraway ECB monitoring each of their transactions.
- Potential users could mistrust the reliability of the technical system and its resilience in the face of crises or catastrophic events.
- Potential users could mistrust the fungibility of the digital euro, fearing for example that their funds could be frozen more easily (also for political reasons) if they are managed directly by the central bank.
Each of these fears should be unjustified in the final digital euro system, for example due to an appropriate technical design as well as strong oversight and auditing processes.
However, negative mental models might still prevail or be encouraged by media campaigns. To promote long-lasting trust, the design of the digital euro should be transparent, avoid complexity and be reviewed and approved by renowned independent institutions, such as academic institutions. To ensure that education campaigns about the qualities and benefits of the digital euro strike fertile ground, the general technical literacy of EU citizens should be furthered.</t>
  </si>
  <si>
    <t>We do not see the necessity to focus explicitly on innovative features for digital cash. Such are in development already for other means of digital payment. Automation, conditional withdrawals and other smart features can well be built around the medium-of-exchange but do not necessarily need to be part of its own design. We see this happening in many shades already for credit money (f.e. in the services of Paypal or the cooperation of Stripe and Calendly).
The features of today's cash, on the other hand, are harder to replicate by the private sector. A lack of focus on privacy might leave the niche of digital, anonymous payments to cryptocurrency projects like Monero or Zcash. A cash-like digital euro with will improve the choice-set for citizens by offering a payment method that is private but also trusted, digital and accepted by merchants.</t>
  </si>
  <si>
    <t>While feature-rich currency proposals are tempting, we would vote for a simple design. Richness in features might lead to complexity which in turn increases the probability of undetected weaknesses. The main feature of a medium-of-exchange offered by the ECB is to be trustworthy which requires safety, robustness and predictability in operation.</t>
  </si>
  <si>
    <t>Cryptographically secured ledgers, as popularized in the context of blockchain systems, enable the implementation of a global transaction log that can be easily audited. Privacy requirements, as well as the ECB's stated desire to retain control of the digital euro system, suggest that the full transaction log (and resulting account system) should be visible and extendable only through the ECB itself. In order to promote trust in the system, mechanisms for end-users to (cryptographically) verify the correct maintenance of the ledger and their accounts could be implemented.
While a plethora of technical solutions from academia and practice are plausibly relevant in the context of this question, a thorough technical investigation based on specific requirements and priorities must be conducted in order to arrive at specific technology recommendations.</t>
  </si>
  <si>
    <t>Secure offline payments can plausibly be realized only using trusted hardware devices, such as smart cards or devices resembling cryptocurrency hardware wallets. "Double spend" frauds involving a malicious payer using a compromised payment device are generally undetectable by a payment recipient that is offline.
Different technological solutions exist that could enable anonymous offline payments between trusted devices - see for example the literature on anonymous digital credentials. It is completely within the state of the art to ensure that the privacy of transaction partners is preserved even if a participating device is compromised. On a side note, digital euro wallets could also be equipped with credential- and identity-attestation functions, enabling even more innovative applications.
For realizing a back-end ledger data structure with cash-like privacy guarantees, cryptographic solutions from the cryptocurrency world might be investigated, such as ring signatures (used, e.g., in the cryptocurrency Monero) or non-interactive zero-knowledge proofs. Similarly to state of the art technologies for the offline case, these approaches maintain privacy guarantees even in the face of strong adversaries with full access to the ledger data structure.</t>
  </si>
  <si>
    <t>Limiting the risk of high-powered central bank money flowing out of the system into digital cash wallets might be first priority to avoid a destabilization of the financial system. Quantity limits, in this context, seem like the stronger and thus preferable way to mitigate the above risk. While monetary punishment for holding large amounts of digital cash might be a potential solution as well, this might be politically more difficult. Nowadays, holding large balances of non-digital cash naturally holds increased cost-of-storage. This is hard to replicate for digital cash.
Furthermore, depending on the exact implementation, tiered remuneration might be perceived as "helicopter money" by citizens and threaten their trust in the currency's value. A remedy might be measures to credibly communicate the ECB's primary goal of providing stable currency also in this new context.</t>
  </si>
  <si>
    <t>An automatic shifting of payments to a user's private money account might undermine privacy expectations on part of the payer and should therefore be avoided. For improving the ease of receiving payments, users could be notified once their holding balance limits are close to being reached. Additionally, open programming interfaces to digital euro holdings should be offered so that users (or organizations working on their behalf) can implement their own systems and rules for the automatic shifting of funds.</t>
  </si>
  <si>
    <t>Keeping to the "digital cash" metaphor, it is unclear why the use of the digital euro outside the euro area should be limited. Moreover, such a limit will likely harm only ordinary citizens, as given cash-like privacy features (which we consider highly desirable) a black market for digital euro wallets and accounts will likely emerge quickly. Opening up the digital euro to users outside of the euro area is arguably also more in tune with European values, demonstrating a culture of openness and welcoming, and would underline the EU's ambition to be an important pillar to the global economic system.</t>
  </si>
  <si>
    <t>As stated in a previous answer, purely software-based solutions (i.e., not leveraging trusted hardware) will be insufficient to enable the offline payments use-case.
An integration into current consumer electronic devices with trusted enclaves or similar technology is problematic due to the large complexity of these systems, which leads to a significantly larger potential for accidental bugs and vulnerabilities. This concern is exaggerated by the fact that security is rarely a top requirement in current consumer electronics. Also, the globe-spanning manufacturing chains of modern consumer devices imply extensive possibilities for targeted attacks, for example the covert insertion of backdoors. The digital euro system must be able to monitor current security advisories for all supported wallet devices, provide support and retain the possibility to remotely disable wallets on compromised hardware models.
For gaining the trust of more cautious users, the offering of at least one single-purpose digital euro wallet device, ideally of predominantly European design and manufacturing, appears prudent.</t>
  </si>
  <si>
    <t>The Weizenbaum Institute for Networked Society is the German Internet Institute, a place of excellent research on the transformation and design processes of digital change. In the spirit of Joseph Weizenbaum, we research the necessary framework conditions, means and processes for individual and social self-determination in a networked society. We understand self-determination as a design principle that is central to the preservation of human dignity and democracy.
As an independent, publicly financed, basic research-oriented, interdisciplinary research institute, we will accompany the digital euro discussion and design process focusing on the merits and implications of core technical decisions. Once the design of the digital euro and its embedding in existing social, economic and legal contexts becomes more clear, we will likely also investigate the impact of the digital euro on these systems, mapping challenges and opportunities for consumers and European society.</t>
  </si>
  <si>
    <t>Rolling it out, tieing in with their services and making it easy to use.</t>
  </si>
  <si>
    <t>transferring money between Eu citizens, tied in with digital services etc</t>
  </si>
  <si>
    <t>It should be adapted and adaptable to all hardware and software solutions and for it to be open enough to changes in technology.</t>
  </si>
  <si>
    <t>Es benötigt keinen digitalen Euro.
Es löst keine Probleme, sondern verursacht mehrere Neue.</t>
  </si>
  <si>
    <t>Korumpierbarkeit
Keine Wertstabilität
Angreifbarkeit von Extern
Zwischenschichten, die den Euro teurer machen</t>
  </si>
  <si>
    <t>Wie aus den anderen Antworten zu entnehmen ist ist ein digitaler Euro keine Lösung der aktuellen und zukünftigen Probleme. Der Mensch muss nicht alles tun, nur weil er es kann und es ihm möglich ist.</t>
  </si>
  <si>
    <t>Leider ist eine strikte Ablehnung in der Auswahl nicht möglich.</t>
  </si>
  <si>
    <t>Keine große Rolle sollten privatwirtschaftliche Unternehmen spielen. Wenn man sich auf diesen Weg begibt braucht es eine unabhängige Institution, jedoch sieht man leider dass auch die EZB nicht an sich halten kann und Ihre Befugnisse ausweitet. Es wäre daher wünschenswert,dass man ein Konstrukt schafft, der nicht korpierbar ist, weder durch private interessen noch durch Geldentwertung da "alternativlose" vorgegebene Entscheidungen umgesetzt werden.</t>
  </si>
  <si>
    <t>Ehrlich? Wir sollten erst einmal die Behörden digitalisieren, was nutzt es wenn ich digital bezahlen kann... Kann ich jetzt auch schon... Wenn in den Behörden Medienbrüche stattfinden und eine Vielzahl von menschlichen Automaten Dokumente von A nach B bringen und weiterleiten.</t>
  </si>
  <si>
    <t>Ich finde das System von Visa oder Payback sehr gut. Hier ist jemand zwischen den man aber kaum bemerkt.</t>
  </si>
  <si>
    <t>Aufsuchten und Audits bringen ja wohl nicht so viel... Siehe Wirecard...
Ich denke, dass Fälschungssicherheit der Markt - also private Strukturen liefern müssten, wo es einem intermediär finanziell böse weh tut, wenn etwas passiert. Rückversicherungen könnten eine Zwangsvorgabe sein, da dann die RV aus Eigeninteresse den Intermediär prüft und so zwei Privatunternehmen mit sich gegenseitig abhängig voneinander agieren müssen.</t>
  </si>
  <si>
    <t>Aus meinem beruflichen Hintergrund her würde ich als sichersten und verlässliches die Public Cloud von AWS vorschlagen, da dort der Kunde die Sicherheit der AWS einkauft. Wie genau so etwas ausgebaut wird ist eine Lösungsarchitektur, die man sicherlich am freien Markt einkaufen kann.</t>
  </si>
  <si>
    <t>Ich halte das Thema Geldwäsche und Steuerhinterziehung und Terrorismusfinanzierung für hervorgezogen um häufig den gläsernen Bürger zu erschaffen. 
Man muss sich nur Mal in jeder Stadt junge Männer in sehr teurer Autos anschauen. Ich finde hier ist es so offensichtlich,dass hier etwas nicht stimmt und augenscheinlich tut keiner was bzw. Fragt Mal genauer nach woher DAS Geld kommt... Da finde ich die Diskussionen und aufgeführte Punkte von oben den normalen Bürger mehr Gläsern machend als diese Probleme zu lösen...</t>
  </si>
  <si>
    <t>Das Vertrauen durch die Erweiterung der Geldmenge in den letzten Jahren und die Aufkäufe der Schulden von EU Staten führt zu einer Inflation und einer Geldentwertung. Damit sehe ich es noch einfacher mit dem digitalen Euro auf s.g. Knopfdruck Geld zu entwerten</t>
  </si>
  <si>
    <t>Das ist ein hypothetischen Problem, über das es doch ernsthaft gerade keinen Bedarf gibt.
Demnach wäre eine bestimmte Menge an Geld 'frei' und der Rest wäre zu viel? Dies halte ich für eine sehr schlechte Idee, da jeder Mensch eine andere Sicht auf viel und wenig Geld hat. Demnach ist das eine gefährliche Entwicklung, wenn die Politik oder mein Bankinstitut oder was auch immer mir sagt, das ich zu viel Geld habe und es so nicht im Ermessen der Führung ist...</t>
  </si>
  <si>
    <t>Ich verstehe die Frage als schon sehr praxisorientiert. Sehe den Sinn nicht sich dir zu beschäftigen, da ich es nicht für den richtigen Weg halte.</t>
  </si>
  <si>
    <t>Wechselkurs? Verstehe nicht was da mehr erwartet wird...</t>
  </si>
  <si>
    <t>Freie Geldströme ermöglichen .Zeitalter des Internet mehr Wohlstand für alle, daher nein keine Limitierung.</t>
  </si>
  <si>
    <t>Alle, wenn es sein muss.</t>
  </si>
  <si>
    <t>Es sollte eine Abstimmung mit zwei simplen Fragen stattfinden:
1. Wollen Sie den digitalen Euro?
2. Vertrauen Sie der EZB/EU, dass wir mit dem digitalen Euro zu Ihren Gunsten umgehen?
Aus diesen Antworten wird das eigentliche Problem ableitbar sein,dass des Vertrauens, den wir seit der Finanzkrise, der Umweltkrise und nun Corona haben - es fehlt an Vertrauen, und DAS ist die Basis für jedes Finanzsystem</t>
  </si>
  <si>
    <t>Es fehlt die Antwort "Ich möchte keinen digitalen Euro" !</t>
  </si>
  <si>
    <t>Sicherheitsrisiken</t>
  </si>
  <si>
    <t>Es muss als Gerät für nicht digitale Menschen vorhanden sein.</t>
  </si>
  <si>
    <t>I want to be sure that I can trust this system.</t>
  </si>
  <si>
    <t>The first point is about the technology that will make this euro work. If it's based on the Blockchain technology, multiple questions arise. 
- Which type of Blockchain, public, private, smart contract, DAO, ...
- The question of security and of course the notion of trust behind it 
- The actual image of digital currency is actually not that good around the global opinion regarding the impact of crypto-assets. So make it as clear as possible for everyone, knowing this is a difficult topic. 
- The energy consumption</t>
  </si>
  <si>
    <t>- A simple user interface 
- A clear explanation of what it is and how it works
- A list of the benefits of this innovation</t>
  </si>
  <si>
    <t>These entities of course have an important role to play in this part. In the same way that end users will use this digital currency, organizations will need to be able to receive and exchange it in turn in order to make the European and even global economy work. 
An important aspect is the banks. Indeed, beyond understanding and mastering this novelty, they will have to be able to manage it on a daily basis and guide their consumers to face the best possible use. 
This project has the means to make finance more useful to the real economy.</t>
  </si>
  <si>
    <t>In addition to all that banks are doing, they may be forced to speed up their transition to digital, in terms of their action processes and regulations. 
The points that come to mind concern consumer savings. I confess that I have no other specific ideas on this issue.</t>
  </si>
  <si>
    <t>I easily admit it, this question requires more reflection than the previous ones and knowledge that I don't have. 
I am afraid that my small contribution will end there.</t>
  </si>
  <si>
    <t>First 3 choices I put together. You can't exclude one from the other. If digital euro is to be used alongside with cash, it has to have at least the same costs for the citizens, despite the different kind of functionalities, that it might offer. I has to be without additional cost to the user, easy to use and support offline payments. I see that all of that have to go together and first.</t>
  </si>
  <si>
    <t>Depending on what form the digital euro will take, there will be diffetent challenges. Generally speaking, the challenges are uncertainty, novelty of the technology, lack of understanding how it would work, and lack of trust, that it WILL work.
I think, that if the usage is going to be trough smart cards (like hinted in the digital euro report) it might be easier, because even seniors who are not too tech-savvy mostly know how to use a card. I also think, that smartphone only or some phone and app combination is a bit discriminating. Firstly because, 60+ years old people constitute 20% of EU population, and a good part of them do not use smart phones. I believe, one of Europe's virtues is inclusion. So there is that. Secondly, if  I, as a rather young person, value my privacy, and the usage of digital euro would be predicated on my usage of some app that only exists on google apps platforms, I will not use it. I trust the ECB, but I do not trust the big corporations that profit from my data usage.
I perceive the challenge to be: -  it's another digital thing, that is new, uncharted territory, which I as a humble human being,- and not a central banker, - can not fully understand. And I would like to understand! New things are often scary to try. (Personal note: Bindseil's paper was much more useful than the digital euro report, at least he explained the possible set ups in more detail, than 'direct' and 'trough intermediaries' approach.)</t>
  </si>
  <si>
    <t>I think, if Europe could agree to have a digital signature issued by the Member States, that have actual working capabilities, it could then serve as good autentification mechanism and would ensure accesability to the digital euro, without depending on financial intermediaries for autentification. For example, Lithuania issues digital signature tokens (chip in the ID card or USB drive) that are recognized as a hand signature. You may only get one if you have an ID (I think, everyone has a identification document and also need one). The main issue, as for as I understand for the ECB is to decide not only on the functionalities of the digital euro but also, how to ensure access to it. And this is a problem because you need to identify the person while ensuring their privacy and to some extent anonymity in payments. Please, do not trust companies to do these verification, there is enough distrust in the financial sector as it is (even if it's unwarranted). The verification can be ensured trough national ID's, like the Lithuanian one.  Using such verification could also 'bump-up' digitalization in countries that are still mistrustfull of such technologies, - have them but do not use them, for example, Germany.</t>
  </si>
  <si>
    <t>I prefer a combination of the sovereign digital euro, and that it would be issued directly trough the ECB. The direct accounts option. It can be online or offline, or both. 
Even though I understand, the additional cost of set-up and retraining of staff and seting up the systems, the digital euro is a responsibility of the ECB. It seems to me, that it should be then directly managed by the ECB. As a citizen, I am concerned that the ECB will choose to set up the online intermediaries approach just because they already have the infrastructure and supposedly the know-how. But I would rather prefer the ECB to set up an independently working network- One that would not have any other 'masters' and would ensure that it is set up with the best possible technologies, as those Stella reports have been showing every year, yet Eurosystem is still operating on the old infrastructure, without adopting the new possible technologies. Central banks have evolved trough time, it is high time, that the ECB would renew itself (as it is doing, by the way). The adoption of digital euro can serve as a good pretext to rethink and update payment systems in Europe altogether.</t>
  </si>
  <si>
    <t>I think, that it will mostly scare banks, as it distorts (or pottentially could distort) they working model, by people switching to more trusted CBDC, than holding deposits. Besides, iff CBDC accounts would be for free and CBDC would have 0% remuneration as cash, it would already be more worth holding money in CBDC than in the commercial bank, where holding an account became something you have to pay for. But they still have a role to play as payment providers, loan issuers. They would have to adapt. How, depends on the type of the CBDC that will be adopted.
I think the introduction of digital euro for payment institutions, and commercial entities, it is largely the same as simple digital payments. And does not influence day-to-day business and end-user appearances too much. By legal tender they will have to accept the digital euro.</t>
  </si>
  <si>
    <t>I am not very enterpreneur-ish. I have no idea what savvy bussiness people will come up with when they actually get the chance to use the digital euro? Faster payments? Maybe faster bulk-payments for corporations? Less scrutiny getting a loan if all authentication and cheecking can be done online?</t>
  </si>
  <si>
    <t>Using synchronization of settlements trough digital ledger technologies. ECB had studies it's effects in it's Stella project with BOF and the finding there in Phase 2 and 4 were very encouraging.</t>
  </si>
  <si>
    <t>Digital signatures by the national autorities could become a EU level project that would work well with the digital euro. Authentication could be achieved trough national-ID card chips or USB sticks that contain a digital signature issued by the state. (Working example is Lithuania. There one can get a consumer loan without needing to physically appear in a bank, everything is done online. Given, that the person has an account in the bank, and was there at least once to be identified. Now, as far as I heard, this identification is also being made trough web cameras.) These signatures can be used offline. When used they are time stamped, that could possibly be used to clear miscommunication. Each transaction with digital euro would need to be digitally signed.</t>
  </si>
  <si>
    <t>Use the same standards banks use today to know your customer. There is no other alternative.</t>
  </si>
  <si>
    <t>Tiered remuneration might shift savings accounts into CBDC as the long term deposits for private consumers are so low now. I think zero interest rate should be applied to the digital euro. Even though in theory, going below zero bound is attractive from the monetary perspective, thinking that 'here is a more direct way to influence spending', however, eroding people's worth (actually and psychologically - telling them that tomorrow they will be worth even less: -inflation -negative CBDC) does not seem like a good strategy to build trust and respect of the civil society.</t>
  </si>
  <si>
    <t>Do not make it negative. Before introducing the tiered remuneration, clear up, how it would need to be accounted for in tax declarations.</t>
  </si>
  <si>
    <t>The ECB could set up 'default' balance limits, after which the CBDC would be 'waterfall' into the deposit account of a commercial bank. Allowing the citizens to adjust their limit below the 'default' limits would let people decide for themselves what amount they want to hold in CBDC.  A set up with the commercial banks is then necessary.</t>
  </si>
  <si>
    <t>CBDC should be set up with the ECB. Those accounts being linked to commercial bank deposit accounts. Prefferably, comercial banks could show, in their interferance windows of 'accounts' an account with the CBDC held by the ECB. That would be very user friendly. If ECB rides on the commercial banks systems it's much easier to set up, as the systems are in place. 
However, I think that seting up a independent infrastructure for the digital euro be a more sustainable, politically and economically independent solution.  Set- up costs will be much higher, but if at the same time, the Eurosystems payments and settlement infrastructure is updated to the technology level that we have accessible, it can cut costs there and make it an optional solution economically and the best solution ethically.</t>
  </si>
  <si>
    <t>Yes. Just as it is limited of the use of cash. I am not sure, that one can somehow limit how people will use the technology as it's there. Putting additional barriers for foreigners to get access would be a good idea. Physical autentification,copy of the ID, taking biometrical data on setting up the account (fingerprints for example) could be a good start. The same or even stricter, as the cautionary actions banks take when setting up accounts for non-residents of EU.</t>
  </si>
  <si>
    <t>Computers, mobile phones, smart cards (like ones used in transportation system in Vilnius or London; or any German University Campus: you go to a physical place to 'load the card' put in cash into an automaton and have 'money' on your card that you can pay with) seems like a feasible start. I assume you can build up on a system after you have the initial one.</t>
  </si>
  <si>
    <t>I am just a citizen, the best I can do is offer my opinion and thoughts. Hopefully even if my thinking is wrong it can spark some good or useful thoughts for improvement of the payment systems to people who know much more about all of these topics. If need be, I would be glad to test the launch prototype. I can offer a dialog with the ECB, but it would be more constructive if we would be having a more concrete more of Option A, Option B, etc discussion that all options on the table, but it's unsure were we are going.</t>
  </si>
  <si>
    <t>Implementare l'euro digitale nei conti online e nelle app</t>
  </si>
  <si>
    <t>Banks should be integrated in the digital currency. People should have the option to hold the currency directly with the central bank or through a bank as intermediary.</t>
  </si>
  <si>
    <t>One should restrict the availability to an online and offline possibility to hold the digital currency and such keep it simple. The risk is otherwise too high.</t>
  </si>
  <si>
    <t>It should be restricted to licensed banks or payment service providers which have a license from the financial supervisory body of the respective country.</t>
  </si>
  <si>
    <t>The user should have the choice to have a direct link, also technically, to the central bank or to have a bank as intermediary. In the latter case he or she should bear the risk, that the bank makes mistakes.</t>
  </si>
  <si>
    <t>I can not judge technical issues.</t>
  </si>
  <si>
    <t>The funds and the transfer of funds should be traceable. This should apply also to offline solutions.</t>
  </si>
  <si>
    <t>Quantity limits and / or tiered remuneration will bring the basic concept of a currency in untested waters.</t>
  </si>
  <si>
    <t>A tiered remuneration is questionable as it will complicate the application. However it might be unavoidable in order to protect the currency. The holding limits should be tiered into two classes: Financial institutions which are licensed and Non-Financial institutions.</t>
  </si>
  <si>
    <t>In orders to prevent having holdings which exceed the limits a penalty should be devised. The exceeding amount should be returned  to the payer.</t>
  </si>
  <si>
    <t>The best way would be to set up the digital currency as simple as possible and avoid any complicated structures. I cannot comment the technical possibilities.</t>
  </si>
  <si>
    <t>The forex trading could be interposed between different digital currencies. The forex trading results in finding the correct cross-rate. The fort trading should be done through licensed intermediaries. It will result in different cross-rates for e-currency to e-currency and transfers of non e-currency transactions.l</t>
  </si>
  <si>
    <t>In your paper you provide for limitations depending on the residence of account holdings. This would be a sort of currency restriction. Any restriction should be kept as minimal as possible.</t>
  </si>
  <si>
    <t>The hardware should be stable, of course, and it should be possible to change it over time with more advanced hardware.
Software should be safe and hacker-free.</t>
  </si>
  <si>
    <t>Our association is planning the introduction of a micro-tax on all payments. We start in Switzerland based on a constitutional initiative first and then we plan to introduce the micro-tax in all European countries. This will simplify the tax-systems in the whole of Europe. The EU is confronted not only with currency issues, not all EU-countries have the Euro. This alone alone already will complicate the introduction of a digital e-currency. The EU has not yet succeeded in introducing a unified tax system. This will be which will be unavoidable if  Europe want to be really united. The introduction of the micro-tax on all payments will help the EU to achieve the goal</t>
  </si>
  <si>
    <t>Keine bedenken</t>
  </si>
  <si>
    <t>Eine art Spenden Funktion für Obdachlose oder Tierschutz .Einfacher Zugang über eine art EU Bürgernummer oder ID die für alle Posten gilt wie Konto ,Rente ,arbeitslosichkeit, Krankheit z.b Behinderung,Bürgerservice und Ausweis bestellung ,wäre auch für Behinderte und Ältere zu schaffen. Ohne komplizierte hürden und alles über den digitalen Euro bezahlbar.</t>
  </si>
  <si>
    <t>Mann könnte Kredite über banken mit in Digitale Funktionen einbringen Hauskauf  oder Kredite  oder teilzahlungsfunktionen.</t>
  </si>
  <si>
    <t>Schon beantwortet.</t>
  </si>
  <si>
    <t>Eine gerechte art</t>
  </si>
  <si>
    <t>Klare Kostenaufstellung keine verstecken Kosten oder Sternchen.</t>
  </si>
  <si>
    <t>Apps, Smartphone</t>
  </si>
  <si>
    <t>No, gracias.</t>
  </si>
  <si>
    <t>Sí. Veo que es posible que no se implante de forma adecuada en comercios, y que no sea usado por personas de mayor edad.</t>
  </si>
  <si>
    <t>Honestamente, no lo sé.</t>
  </si>
  <si>
    <t>Por supuesto la privacidad de las personas en los pagos debe ser fundamental.
En cualquier caso, un euro digital que se pueda utilizar incluso sin conexión a Internet no está reñido con que se puedan oportunidades de innovación y posibles sinergias con servicios existentes, por lo que el enfrentamiento de ambos enfoques me parece ficticio o planteado por algo que no conoce bien las tecnologías.</t>
  </si>
  <si>
    <t>Deberían ser ellos quien liderasen el desarrollo de la tecnología que permita su uso y asumir todos los costes.</t>
  </si>
  <si>
    <t>En este caso es lo mismo el euro digital que cómo se está operando actualmente con transferencias, tarjetas y otros servicios bancarios.</t>
  </si>
  <si>
    <t>Lo desconozco.</t>
  </si>
  <si>
    <t>No soy un experto en tecnologías de activos digitales como para dar una respuesta a esto.
En cualquier caso, entiendo que todos los desarrollos que se hagan al respecto deberían realizar auditorías y pentesting.</t>
  </si>
  <si>
    <t>No soy un experto en soluciones técnicas para activos digitales.</t>
  </si>
  <si>
    <t>Se me ocurre que se debería incluir en los smart contracts para realizar las transferencias una limitación en la cantidad máxima de euros a transferir por persona en un día, de forma que si se superan esas cantidades se pueda ligar con los usuarios finales.</t>
  </si>
  <si>
    <t>No lo veo necesario, se debería dar una alternativa que de poder a los ciudadanos, no preocuparse porque pierdan poder  y dinero los bancos comerciales.</t>
  </si>
  <si>
    <t>Esta alternativa no debería existir.</t>
  </si>
  <si>
    <t>No debería hacerse de forma automática, siempre a decisión del usuario.</t>
  </si>
  <si>
    <t>Sería lo mismo que con los euros actuales, en las soluciones y productos bancarios y de pago actuales no se usan euros físicos.</t>
  </si>
  <si>
    <t>Esta pregunta no tiene sentido: si es un euro digital, no puede ser una moneda distinta.</t>
  </si>
  <si>
    <t>No lo veo necesario.</t>
  </si>
  <si>
    <t>Todos, siempre que proporcionen las tecnologías de seguridad necesarias.</t>
  </si>
  <si>
    <t>Puedo recomendar profesionales de pentesting y de auditoría para que pasen pruebas de seguridad.</t>
  </si>
  <si>
    <t>A currency that won't be accepted by a majority of participants (especially citizens as private consumers/households, but also producers and service providers) will fail.</t>
  </si>
  <si>
    <t>Possible breaches of privacy are a no-go. The level of reference for that ist payments via Cash. A digital Euro would have to ensure the same level of anonymity. A good example of a currency offering at least pseudonymity is the Bitcoin.</t>
  </si>
  <si>
    <t>I don't even expect that. I even think it's impossible. It already fails today. Hypothetically speaking, a digital € would have to be simpler then the current physical one.</t>
  </si>
  <si>
    <t>There's no role or need for banks, payment institutions, other commercial entities or even Central Banks. They are obsolete. Simply artifacts and dinosaurs of an age long ago. Bitcoin is already working since 10 years and it doesn't require any of the mentioned while being entirely fair and pseudonymous.</t>
  </si>
  <si>
    <t>In my opinion a currency serves two needs:
1. It's a way to store value.
2. It's a way to transact value.
Both of which can be done with simple payments. Above that, there's no need.
The one thing I could think of would be "promises" or "contracts" of transitions into the future, as in: Party A garuantees to transact X units of currency to Party B at date YYYY-MM-DD. This could revolutionize the way regular or scheduled payments are handled, planned and accouted for. Something like the idea of "smart contracts".</t>
  </si>
  <si>
    <t>I don't see any need for intermediaries to begin with. But I'll just play along here, and hypothesize:
1. Preserving full anonymity.
2. Not being able to opening up any kind of attack vector or surface for discrimination.
3. Costs always have to be direct and cause-oriented, not hidden.</t>
  </si>
  <si>
    <t>1. Everything regarding the digital € has to be entirely transparent and non-political. That means Open-(Source-)everything. Everything is public-domain.
Closed-source, commercial or proprietary technology will fail.
2. No party is able to fake units of currency, at least not for long and with permanent consequences. (Similar to the crypto schemes used by Bitcoin)
3. Systems that rely on a single point-of-truth or a critical core infrastructure or technoplogy will fail.
As licenses are explicitly mentioned I will put this especially concrete: Everything that is not open-source and public domain (like the EUs own EUPL, or the Creative Commons licenses) will fail.</t>
  </si>
  <si>
    <t>The Bitcoin is not a perfect example, but it's a good one.
Decentralisation is key, single point of thruth will fail.
If someone can get rich by attacking the IT infrastructure of an authority like the ECB or a service provider, exactly that will happen. Thus, reliance on these single ciritcal parties should be ruled out.</t>
  </si>
  <si>
    <t>That's a hypothetical question. Having studied Bachelor and Master of Science in Computer Science I know for a fact that this (privacy and protection of personal data with the above-mentioned requirements) cannot possibly be implemented at the same time.
I'm sorry you don't want to hear or read it, but you will have to give up on fulfilling anti-money laundering requirements and combatting the financing of terrorism and tax evasion. Otherwise there is simply no way the digital currency will not fail (by in-acceptance regarding privacy and personal data). I'm just being real here. Please don't shoot the messenger.
By the way, and no telling any news: Anti-money laundering and combatting tax evasion already doesn't work today. And it's not the 90% of people committing these crimes.</t>
  </si>
  <si>
    <t>Bitcoin (I know it's a tiring exmaple) already has the go-to solution. Define a fixed constant maximum of units (like 21 million in case of Bitcoin, should be higher for D€ in my opinion though) with a fixed amount of digits behind a comma (like 8 in case of the Bitcoin). No change of D€ in circulation after that point. It's that simple.</t>
  </si>
  <si>
    <t>No remuneration at all? It should be seriously considered, even though I know economists tend to see themselves above that.</t>
  </si>
  <si>
    <t>I honestly can't imagine this concept working.</t>
  </si>
  <si>
    <t>Some banks offer seperate "deposits" in a foreign currency, some call that "foreign currency account". An approach similar to that -- normal bank accounts that include additional Digi€-deposits -- might be a good way.</t>
  </si>
  <si>
    <t>I don't see why the Digi€ would need any special features. Currency-Exchange is a problem that can be solved by services of the private and commercial banking and financial service provider market.</t>
  </si>
  <si>
    <t>No. Just no.</t>
  </si>
  <si>
    <t>All of the mentioned and whatever is to come. Also classical Debit cards are a must.</t>
  </si>
  <si>
    <t>Use it to transact value. But that has to be possible to begin with.</t>
  </si>
  <si>
    <t>Vertraulichkeit</t>
  </si>
  <si>
    <t>Sehr gute Lösung.</t>
  </si>
  <si>
    <t>Wert-Grenzen für  Guthaben</t>
  </si>
  <si>
    <t>Geräteunabhängig gestalten</t>
  </si>
  <si>
    <t>hohe Sicherheit durch Verifizierungsverfahren sind unabdingbar um Vertrauen aufzubauen.</t>
  </si>
  <si>
    <t>Jeder sollte Zugang zum Digitalen Euro erhalten. Verschiedene Nutzerfunktionen sind daher erforderlich um verschiedene Nutzergruppen anzusprechen.
Bankkonto sollte keine Voraussetzung darstellen.</t>
  </si>
  <si>
    <t>Keine besondere Rolle.</t>
  </si>
  <si>
    <t>Digitale Verschlüsselungsverfahren sind erforderlich um sicheren digitalen Euro anzubieten. Diese sollten in Kombination mit Biometrisch basierten Verifizierungsverfahren  ergänzt werden.</t>
  </si>
  <si>
    <t>Backend-Infrastruktur und auf Geräteebene</t>
  </si>
  <si>
    <t>Sind Zahlungen nicht anonym und kann der Zahlungsverkehr von Dritten eingesehen werden, wird der digitale Euro als Überwachungsinstrument gesehen werden und nicht als attraktive Möglichkeit seine Zahlungen schneller und effizienter durchzuführen</t>
  </si>
  <si>
    <t>Physisches Gerät mit dem man bezahlen kann, welches kostengünstig erworben werden kann, die abgebuchten Beträge anzeigt und einige andere Funktionen ermöglicht. Vor allem wichtig für viele älteren Mitbürger, da viele von Ihnen nicht mal mit online-Banking zurecht kommen.
Dieses Gerät kann dann in verschiedenen Variationen die Bedürfnisse für Seh- oder Hörbehinderte abdecken.</t>
  </si>
  <si>
    <t>Wie wird der digitale Euro it dem Bankkonto verknüpft und woher weißt man als Benutzer wann man mit dem digitalen Euro und. Ich nur mit der EC-Karte bezahlt.
Außerdem könnte es eine Herausforderung sein, dass die Bürger den digitalen Euro nicht nutzen, wenn sie nicht wissen wie es funktioniert. Daher sollte er leicht verständlich nutzbar sein und die Informationen verständlich.</t>
  </si>
  <si>
    <t>Einfache tutorials und Schritt für Schritt Anweisungen würden bestimmt dabei helfen den Einstieg einfacher zu machen.</t>
  </si>
  <si>
    <t>Anonymität und Privatsphäre im Hinblick auf zunehmende staatliche Überwachung</t>
  </si>
  <si>
    <t>Meine größten Bedenken gegenüber einer digitalen Währung sind, dass - wie schon so oft - Daten nicht sicher sind, dass die Deckung nicht gesichert ist und dass wir Täter aus dem Ausland erleben werden, die -ähnlich wie bei den EC-Automaten- Geld einfach ins Ausland überweisen/transferieren. Persönlich bin ich der Meinung, dass die Digitale Technik bisher nur bewiesen hat, dass sie eben nie in der Lage sein wird so sicher zu sein, wie analoge Dokumente/Gelder.</t>
  </si>
  <si>
    <t>Ich lehne den "gläsernen Menschen" prinzipiell ab. Ich glaube, dass eine freiheitliche Gesellschaft nicht zulassen darf, dass jeder von uns eine "digitale Spur" hinterlässt. Eine digitale Währung ohne Spur wäre aber zu unsicher bzw. undenkbar. Zum Beispiel, weil dann ja Diebstahl ohne physische Anwesenheit der Täter möglich wäre. Außerdem sehe ich es sehr kritisch, dass eine digitale Währung den Banken schaden würde. Wer will Dinge, wie Kreditwirtschaft, Bonitätsprüfungen etc. ohne digitale Spur des digitalen Geldes weiterhin überwachen? Digitale Währung bedeutet also totale Überwachung der Bürger - deshalb sollte sie nicht in Betracht gezogen werden.</t>
  </si>
  <si>
    <t>Es gibt keine Benutzerfunktionen, die verhindern würden, dass dem Missbrauch gerade bei diesen Menschengruppen Tür und Tor geöffnet würde.</t>
  </si>
  <si>
    <t>Wenn der digitale Euro mit Intermediären dokumentiert wird, dann leuchtet mir nicht ein, was ihn vom Online-Banking unterscheidet. Also ist er überflüssig - oder er dient nur dazu unsere lokalen Banken nutzlos zu machen. Banken haben ihre Geschichte, ihre Vorschriften und somit ihren tieferen Sinn! Banken stehen für Stabilität, Ordnung und Aufsicht. Ich befürchte, dass eine digitale Währung jedes Vertrauen in der Bevölkerung verlieren würde. Aber auch diese Entwicklung kann ja gewollt sein! Wenn der Bürger keine Währung mehr hat, der er vertrauen kann, dann kann er keine Rücklagen in Form eines Zahlungsmittels mehr anhäufen. Alle Bürger wären gezwungen in Sachanlagen oder Beteiligungen zu investieren. Das Risiko all dieser Dinge müsste dann in Zukunft vom Bürger allein getragen werden. Das wäre eine Katastrophe. Regelmäßige soziale Unruhen wären bei Turbulenzen der Wirtschaft zu erwarten. Unter den schlechtesten Umständen müssten die Sachanlagen im Tauschgeschäft verhandelt werden. Allein die Vorstellung solcher Zustände sollten den Bürgern schlaflose Nächte bereiten.</t>
  </si>
  <si>
    <t>La privacidad es lo mas importante.</t>
  </si>
  <si>
    <t>La centralización y falta de privacidad.</t>
  </si>
  <si>
    <t>Bajar una app y ya tener una cuenta bancaria con un clic.</t>
  </si>
  <si>
    <t>Si no es privado la gente no tendrá aliciente para usarlo, seguirá con el dinero en metálico.</t>
  </si>
  <si>
    <t>No son necesarios.</t>
  </si>
  <si>
    <t>Defi.
Prestamos, hipotecas y depósitos descentralizados.</t>
  </si>
  <si>
    <t>Licencia para usar el euro digital.</t>
  </si>
  <si>
    <t>Blockchain, pago por bluetooth, red 0G para realizsr pagos, red satelital propia para pagos...</t>
  </si>
  <si>
    <t>Descentralización, blockchain.</t>
  </si>
  <si>
    <t>Nefasto. Fin de la libertad.</t>
  </si>
  <si>
    <t>No hacerla.</t>
  </si>
  <si>
    <t>Contratos inteligentes.</t>
  </si>
  <si>
    <t>Proveer SDKs y APIs para desarrolladores</t>
  </si>
  <si>
    <t>Contratos inteligentes. --&gt; token swaps</t>
  </si>
  <si>
    <t>Todos.</t>
  </si>
  <si>
    <t>Adopción temprana.</t>
  </si>
  <si>
    <t>ich hoffe sehr das der digitale euro ähnlich funktioniert wie cryptowährungen,also sicher und nachvollziehbar über eine blockchain verlaufende transaktionen, bei denen zwar der einzelne kenncode der jeweiligen "euro-wert-codes " unverkennbar und nachvollziehbar ist, aber niemand anhand der betrachtung dieser blockchain irgendwelche namen ect. herausfinden kann, ohne den ursprünglichen code dabei als vergleichsmittel zu haben - was bedeuten müsste :  senderf und empfanger können über ihren account die sofortige buchung beim jeweils anderen nachprüfen , aber keiner von beiden muss wegen irgendwelchen kleinen zahlungen in games oder spenden gleich seine offiziellen daten herausgeben. immerhin schreibt man ja auch nicht aug jeden geldschein die eigene adresse.</t>
  </si>
  <si>
    <t>wenn keine anonymisierten zahlungen möglich sind, dann würde ich aus misstrauen gegen die fähigkeiten zum datenschutz auf den händler-webseiten (wenn jemand bankdaten oder adressen klaut, dann tut er das laut medienberichten nicht bei einer bank,sondern bei solchen kleinen onlineshops oder in sozialen netzwerken -) nur in äussersten notfällen zum digitalen euro greifen solange alternativen wie z.b. eine paysafecard ebenfalls vom händler angenommen werden</t>
  </si>
  <si>
    <t>da wäre ich gedanklich wieder bei den cryptowährungen -  als code auf kleinen speichersticks mit nfc- oder bluetoothsender , daran ein display auf dem der wert der enthaltenen codes angezeigt werden kann.. diesen müsste man an der kasse nur noch ans kartenlesegerät halten und auf dem display des sticks eine kleine sicherheitsbestätigung akzeptieren..das wäre dann wohl die einfachste und sogar für blinde, mittels kopfhörern und einem stick mit sprachausgabe zum beispiel, nutzbare variante -  und für größere summen oder technisch versiertere menschen könnte es eine app für alle smartphone-betriebssysteme geben...mit der man den /die eigenen stick*s auslesen kann und z.b. dadurch eine bessere gesamtübersicht hat und dann z.b. auch mit einigen einfachen clicks nachgeschaut werden kann ob  die buchung tatsachlich sicher und in richtiger höhe vollendet von a nach b gegangen ist. man könnte diese codes aus denen der digitale euro besteht dann auch recht einfach in qu codes umwandeln, die man auf normales oder ökopapier ausdrucken kann und die nach verbuchung beim empfänger ihren wert automatisch verlieren - 1x gültig, wie auch die per qr code von banken verwendeten fototan verfahren - erst sendet der account des empfängers seine buchungsbestätigung automatisch &amp; inkl rückfrage zur korrekten höhe der zahlung an den stick oder die app des zahlenden &amp; bekommt von diesem die rückbestätigung für die transaktion, dann wird sofort beim zahler-account der jeweilige qr code als verwendet eingetragen und gelöscht werden - während beim empfänger einfach nur die vorher zum qr code verschlüsselten teile der blockchain als angekommen in seinem besitz eingetragen werden,bis diese irgendwann wieder teil einer bezahlung für einen händler ect. werden - da jede transaktion einen anderen bezahlvorgang mit anderer rechnungshöhe bedeutet, könnte man durchs automatische umwandeln der blockchain-abschinnte, also der digitalen euros selbt, zu  1x gültigen codes ,die um den qr code zu  erstellen gebraucht wird, kombiniert mit z.b. fragmenten der letzten 3-4 von diesem codeteil durchlaufenden transaktionen , sogar recht fälschungssicher und diebstahlsicher sind und für solche sind aus derart kompliziertem holz</t>
  </si>
  <si>
    <t>aufklärung, analoge in digitale währung und zurück umtauschen,kleinere speichermedien zu einem eizelnen größeren wertes zusammenfassen oder einen größeren wertauf einem stick in teilen auf mehrere verteilen können</t>
  </si>
  <si>
    <t>online und offline handel,geschenke, spenden</t>
  </si>
  <si>
    <t>qr codes und eine blockchain</t>
  </si>
  <si>
    <t>usb-stick ähnliche kleine speichergeräte mit digitaler guthabenanzeige, optiponal mit kopfhörerbuchse für blinde , die zusätzlich einen nfc- und oder bluetooth sender und empfänger enthalten, durch die diese sticks dann mteinander oder mt einem kassenterminal kommunizieren können und zum übergeben oder bezahlen nur ein knopf gedrückt werden muss</t>
  </si>
  <si>
    <t>die guthabensticks sollten verschiedene maximale guthaben-höhen fassen können und nur von banken oder behörden ausgegeben werden, da jeder der sticks dann eine kennnummer bekommt, die der jeweiligen sozielversicherungsnummer des inhabers zueordnet ist - inhalt und verbleib dieser muss der besitzer dann ,falls beim finanzamt zweifel an seiner ehrlichkeit aufkommen, ebenso nachweisen können, wie er das auch beim verbleib seines sonstigen geldes und besitzes tun muss...die credsticks könnten zur sichereren  personalisierung auch statt einem schalter zum bestätigen einen kleinen fingerabdrucksensor enthalten - ohne daumenabdruck ,im amputationsfall durch einen unfall,ersatzweise einer der anderen intern im stick gespeicherten fingerabdrücke,keine transaktionen -  ausser man überschreibt offiziell an einem kleinen terminal der europäischen banken den stick an jemand anderen - die transaktionen innerhalb eines sticks ,sowie die wanderung des sticks zwischen den besitzern könnten bzw sollten direkt auf dem stick gespeichert sein..und bei bedarf als offizieller besitzer des sticks auch in form von einer mail oder einem brief anforderbar sein - alles ohne erkennbare namen, aber zum erhalt der überprüfbarkeit mittels der ausweisnummer / sozialversicherungsnummer o.ä. für die zentralbank und das finanzamt jederzeit zurückverfolgbar</t>
  </si>
  <si>
    <t>das wäre über die registrierung der sticks beim besitzer ( z.b. beim zusammenlegen mehrerer kleiner sticks in einer bank zu einem oder mehreren großen) möglich - es könnte z.b. für größere für längere zeit dauerhaft eingehaltene und auf jedem einzelnen stick direkt gespeicherte durchschnittliche maximale guthabenmengen beim jährlichen oder monatlichen einlesen der sticks oder automatisch beim besuch der bank, die jeweilige menge an zinsen ermittelt und ggf. direkt automatisch an den besitzer ausgezahlt werdden</t>
  </si>
  <si>
    <t>entweder eine direkte warnmeldung und die damit verbundende ansage einen anderen stick mit genug platz oder ein bankkonto zu verwenden - oder wieder bei der stickausgabe direkt im stick gespeicherte besitzerdaten -  die automatisch beim überschreiben eines sticks an einem bankterminal auf den neuen besitzer eingestellt werden -  wechselt der besitzer sein konto, dann könnte er das auch an einem dieser terminals ändern, indem er sich mit mehreren seiner persönlichen daten als berechtigter aktueller besitzer ferzifiziert und danach seine neuen kontodaten eintragen oder z-b- eine adressänderung im fundfall oder einige der für ihn erlaubten gespeicherten transaktionsdaten abrufen und viellecht auch ( wäre bei verzinsung sehr gut) direkt ausdrucken kann</t>
  </si>
  <si>
    <t>es müsste ein computer,smartphone oder ähnliches internetfähiges gerät , das mit einem bluetooth und/oder nfc sender und empfänger ausgerüstet ist , vorhanden sein und dieser muss vom browser und den händlerapps angewählt werden können um die transaktion durchzuführem &gt; wenn man einen fingerabdrucksensor auf dem stick hat, dann braucht man diesen nur in richtung des gerätes halten und den sensor dabei gedrückt halten, nachdem man auf der webseite des händlers die bestellung bestätigt und den credstick als zahlungsmittel ausgewählt hat... der stick macht dann alles automatisch mit, solange derf besitzer den sensor weiter gedrückt hält</t>
  </si>
  <si>
    <t>einen vertrag mit den anderen notenbanken der nicht-euro-länder : gleicher wechselkurs wie der oflline-euro ,dafür nur an den terminals der banken oder im eigenen onlinebanking sowie in geldwechel-geschäften durchführbar</t>
  </si>
  <si>
    <t>nein -  je weiter verbreitet eine währung ist, desto stabiler ist sie und desto mehr hat dessen herausgebende institution innerhalb der weltpolitik zu sagen..</t>
  </si>
  <si>
    <t>alle genannten ,sowie größere digitsalfernsehr per plugbox oder über stream sogar auf einen smart tv - alles wo passende nfc und bluetooth sender drin sind oder eingebasut wserden bzw als zusatzgerät angeschlossen werden kön nen</t>
  </si>
  <si>
    <t>bestenfalls könnte ich wohl an pilotprojekten zur nutzung und benutzerfreundlichkeit teilnehmen -  die müsste man ja vorab ebenso machen, wie bei jedem anderen programm oder digitalen gerät</t>
  </si>
  <si>
    <t>I think in time the sequence would be different from today since this is a snapshot in time</t>
  </si>
  <si>
    <t>If the usability of the service is not frictionless and the ease of use lacks that will stop me from using it</t>
  </si>
  <si>
    <t>Apply a prepaid wallet model where you can deposit money on without having a link to a bank account</t>
  </si>
  <si>
    <t>Regarding the previous question there should be always choice for citizen whether they want to stay fully anonymous  so where you can opt for use it as cash payments or choose for broader potential for additional services</t>
  </si>
  <si>
    <t>Most of the banks are still perceived by majority of the public as an institution where your money is safe where all the security measures are covered and your money / service is guaranteed. So play role as trusted advisor and service provider</t>
  </si>
  <si>
    <t>I think you should keep the scope first small and focused. Additional service is very personal it’s up to each individual who is open for making use or having a need for more additional services. You can put on your roadmap that as dot on the horizon but it should not be the immediate goal itself</t>
  </si>
  <si>
    <t>Compliant to PSD2/3 regulations and comply to GDPR laws</t>
  </si>
  <si>
    <t>Having a verification mechanism where eg the check on meta data can be done by validation with a blockchain application</t>
  </si>
  <si>
    <t>Is though to answer it depends on the chosen solution .. in my opinion there will be always a group of people who will never make use of everything digital eg the simple reason it’s it will be to complex for senior citizens or minority of illiterate ones</t>
  </si>
  <si>
    <t>Apply the approaches of building solutions by privacy and security by design complying to all the regulations keep the payments amounts really small. Keep always in mind why cash money is still used. If these kind of solutions have not similar user experience than its doomed to fail</t>
  </si>
  <si>
    <t>Central banks should know best itself how to apply this mechanism of tiered remuneration</t>
  </si>
  <si>
    <t>Make sure that the tiered remuneration is not showstopper in usability of the digital euro and is all about clear communication on rules of engagements</t>
  </si>
  <si>
    <t>That could be a way if certain threshold are set upfront than its clear choice for the user how those payments will be routed</t>
  </si>
  <si>
    <t>The final way of usage should be experienced as frictionless so solutions / products show in way of working every device / online off line channel / terminal the same way of working</t>
  </si>
  <si>
    <t>Show immediately conversion rates before you complete the transaction (it could be linked to mechanism of at the back that currency conversion providers can offer a rate you can select from / sort of an auction model where you as end user can choose from)</t>
  </si>
  <si>
    <t>Yes in this stage should be limited first run in EU zone find out how it’s received and works gather experience data and decided based on these insights whether functionality should be extended. Don’t believe the hype that you can solve all problems from scratch apply in solution development model an agile approach</t>
  </si>
  <si>
    <t>All applications but you should stick to fact to answer the questions for whom are you offering this solution and how they would like to use it so proper consultation of average user is very important for adaptability rate at the does it add value for end user of not stop putting further effort in it</t>
  </si>
  <si>
    <t>We are a global it consultancy firm with in depth domain knowledge in payments are (we have our on solutions and developed critical infrastructures for a large client base in all sectors) and we know how to drive these kind of digital transformation programs in an effective way.</t>
  </si>
  <si>
    <t>Ich möchte kein digitales Zahlungsmittel.</t>
  </si>
  <si>
    <t>Ich möchte weiterhin ausschließlich Bargeld nutzen.</t>
  </si>
  <si>
    <t>Bargeld belassen</t>
  </si>
  <si>
    <t>Privatsphäre und Sicherheit sind die wichtigsten Faktoren. 
Einfach und mit dem Smartphone muss es auch funktionieren.</t>
  </si>
  <si>
    <t>Vertrauen in in das System, Einfachheit</t>
  </si>
  <si>
    <t>Ranking:
User privacy.
Person to person payments via NFC.
Digital cash.
Use with smartphone.
Instantaneously.</t>
  </si>
  <si>
    <t>If it causes additional costs people o won't use it.</t>
  </si>
  <si>
    <t>NFC payments via smartphone or card for general user. And additionally for people without smartphone it should be some device such as smartwatch or bracelet with NFC chip. It should also include some security layer athentificating yourself with pincode to avoid stealing your money if a theft of your device occurs.</t>
  </si>
  <si>
    <t>There are already banking solutions for doing electric transfers and payments. This digital euro should be as a digital cash, private, secure and for small to medium quantities of money, max 1000€</t>
  </si>
  <si>
    <t>The banks should just act as a custody for your founds in digital euro. Payment institutions such as VISA could offer cards in digital euro but this transactions should be based on cryptography, anonymous even for the payment institutions, the payments should be encrypted end to end.</t>
  </si>
  <si>
    <t>Smartcontracts developed on top of a cryptographycal digital euro network.</t>
  </si>
  <si>
    <t>I am not aware of the current regulations but I guess it should be signed a contract between the payment institution and the final user.</t>
  </si>
  <si>
    <t>Authentication for the user to avoid thefts and a decentralized network to validate all the payments avoiding counterfeiting, this way all payments must be verified by the network.</t>
  </si>
  <si>
    <t>Decentralized network such as ethereum the same way as USDC, USDT or other cryptocurrencies does with USD</t>
  </si>
  <si>
    <t>Making only private, transactions under 1000€.</t>
  </si>
  <si>
    <t>It should be quantity limit as in Bitcoin to avoid devaluation of the digital euro, the way it happens right now when ECB creates more euros based on nothing.</t>
  </si>
  <si>
    <t>I don't see a way it can affect the payment method offline.</t>
  </si>
  <si>
    <t>The user should decide where to transfer it's found before reaching the holding limit. If the limit is reached the payments in digital euro will be allowed but incoming payments will be rejected.</t>
  </si>
  <si>
    <t>It should be easy to integrate with existing technologies such as, VISA, MasterCard, Google Pay, WhatsApp pay, Bizum (in Spain). And for offline transactions it should exists something like a cold wallet which allows transactions and when it is reconnected to the internet, it should sync with the network to validate those payments.</t>
  </si>
  <si>
    <t>I guess digital euro should be transformed into fiat euro in a banking account before making a cross-currency payment. But it should be possible to make a direct cross-currency payment if the other currency is algo a digital currency for example Digital Yuan.</t>
  </si>
  <si>
    <t>I don't think it should be limited. If people from venezuela are more happy paying with digital euros than with their superdevaluated currency, then I guess it is fine, if they have signed the contract with the payment institution.</t>
  </si>
  <si>
    <t>All of them. 
For online payments: smartphones, Google pay, apple pay, wearables, cards.
For offline payments: NFC cards or bracelets, smartphones but only p2p payments with NFC.</t>
  </si>
  <si>
    <t>Nella mia classifica precedente, i primi tre punti sono di gran lunga più importanti dei restanti.</t>
  </si>
  <si>
    <t>Eventuali costi aggiuntivi pregiudicherebbero sicuramente il successo dell'iniziativa, così come problemi legati alla privacy e alla sicurezza.</t>
  </si>
  <si>
    <t>Andrebbero definite api pubblche e open cource per la piattaforma, in modo da poter adattare le soluzioni definite inizialmante a esigenze particolari</t>
  </si>
  <si>
    <t>Trovo difficile poter tutelare la privacy dei cittadini in presenza di intermediari. Tuttavia, dato che la seconda ozione aprirebbe possibilità potenzialmente interessanti, se questi intermediari fossero pubblici e soggetti a scupolosi controlli, una combinazione dei due approcci sarebbe la soluzione migliore.</t>
  </si>
  <si>
    <t>Potrebbero fornire un arricchimento dei servizi per i loro clienti, nel rispetto della privacy, in quanto l'utente potrebbe scegliere qualo transazioni rendere visibili alla banca utilizzando questi servizi o altri indipendenti dalla banca stessa.</t>
  </si>
  <si>
    <t>I want to withdraw the digital euro at the ATM.</t>
  </si>
  <si>
    <t>There might be a challenge to implement the digital euro secure and with a high level of privacy protection.</t>
  </si>
  <si>
    <t>People are used to withdraw cash at the ATM. People will expect to withdraw the digital euro at the ATM as well. Maybe there should be a possibility to easily convert physical cash to digital cash an vice versa. If such a function is available at the ATM people without a bank account could use it to convert the one type of euros to the other type. Many ATMs in Europe are accessible for disabled persons and so they also could be used to give disabled persons a chance to get the digital euro at a huge number of service points in Europe.</t>
  </si>
  <si>
    <t>People are used to get their cash through intermediaries. Today banks are the intermediaries that grant people access to cash. I think this would also be OK with digital cash.</t>
  </si>
  <si>
    <t>With their ATM network (around 400,000 units in Europe) banks have the possibility to bring the digital euro to Europeans or guests. Banks could offer a withdrawal of the digital euro as well as the transfer of digital euros to the bank account. On the other hand the so called cash recycling units that do not only dispense cash but also accept cash would be able to convert physical euro banknotes into digital euros. I can confirm the feasibility as I am envolved in the ATM software business since more than 25 years and software of our company runs around 10 percent of the ATMs installed in Europe.</t>
  </si>
  <si>
    <t>Together with a wallet function it would be possible to give the end user a good overview where and for which goods he/she is spending the cash. A digital wallet could be the virtual representation of the physical wallet filled with coins and banknotes. Additionally the end user is able to set up access rules for the personal digital wallet (e.g. the wallet requires a biometric confirmation of the end user before a transfer of digital cash above x digital euros is carried out).
If the digital euro will be stored on a physical card the ATM network can be used to send software updates to this cards, to change parameters on the card or to repair it in case of problems. With some extra modules installed in an ATM it would be possible to dispense digital euro cards on the ATM. This might accelerate the distribution of the digital euro and give guests from outside the Euro area the possibility to get access to the digital euro.</t>
  </si>
  <si>
    <t>Based on the example given above the current ATM infrastructure of banks can be used to provide the digital euro to households. There might be additional requirements to the banks but the banks are already heavily regulated and the regulations concerning the digital euro are just extensions to it. Each type of transaction on an ATM has to pass strict acceptance tests before it is allowed to offer this type of transaction on the ATM. Strict acceptance testing and official certification are key elements to set up a payment system that is broadly accepted. Each problem arising during digital euro transaction has the potential to decrease the acceptance of this payment method.</t>
  </si>
  <si>
    <t>From my opinion the best way to avoid problems, track problems and repair it would be to have a centrally managed mirror account to each digital wallet. That does not mean that each payment transaction should be performed online and centrally logged immediately. It would be helpful that offline payments can be performed up to a maximum amount. If this maximum amount is reached the end user can be forced to go to an ATM, another terminal or to go online with its phone so that the mirror account can be updated.</t>
  </si>
  <si>
    <t>As already mentioned above the existing ATM infrastructure can perfectly be used to bring the digital euro to the end user. More and more ATMs are equipped with NFC readers, so a digital euro withrawal transaction can be initiates either by a bank card, a dedicated contactless card or a mobile phone. It is not recommended to add the digital euro to an existing card as it has been done with the German Geldkarte or the Austrian Quick electronic purse system. There should be a dedicated card or at least a dedicated logo used in a mobile wallet as well as an equivalent logo on the physical point of sale or the e-commerce shop to guide and motivate the end user.
If the most important features of cash should also be available with the digital euro an offline capability should be implemented. Up to maximum amount the end user should be able to pay offline in an infrastructure with minimum requirements. If the maximum amount has been reached the end user has to go to the next ATM or to the next point of sale to authorize a "reload" transaction and prepare its digital euro card for the next offline transactions. 
If people with no bank account are also part of the "vulnerable groups" the should have an easy access to the digital euro, preferably with a dedicated card. For this group it might be helpful to offer them the possibility to convert the digital euro into physical banknotes and vice versa.
As many ATMs are equipped with ear phone plugs to provide acoustical instructions and some other features for disabled persons they can also be used to bring the digital euro to blind or disabled persons.</t>
  </si>
  <si>
    <t>I would prefer an implementation of a digital euro that can anonymously be used so that the merchant has per default no access to the personal data of its client. I would accept a legalized central organisation that logs the transfers of digital euros between the sender and the receiver and their identities. As part of legal prosecutions authorized organisations should have access to that data.</t>
  </si>
  <si>
    <t>As the prognosis of the extent of the usage of the digital euro is very uncertain in the moment I would recommend an incremental approach. The central bank can define  limits for the amounts of digital cash that can be hold on a central bank account. During the introduction phase of the digital euro these limits can be defined low but convenient and as soon as the central bank gained experiences out of the usage statistics it can raise the limits according to the experiences. In contrary to the card schemes an other payment systems the central bank is not forced to bring out its digital currency at maximum speed. The digital euro can be introduced to the Europeans as an additional offering that is adapted to the peoples needs and payment habits.</t>
  </si>
  <si>
    <t>Sorry I do not know if tiered remuneration really excludes the offline usage of the digital euro. I assume that tiered remuneration is also applicable in a combined online-offline environment. In general I would prefer to communicate to the Europeans very open and explain the introduction phase of the digital euro and the reasons why the tiered remuneration is an important instrument to control the amount of digital euros in circulation especially in the learning phase.</t>
  </si>
  <si>
    <t>I am not a banker but as a customer I would agree to an approach where incoming payments above the limit will be shifted automatically to my bank account. Practically of course it would depend on this limit, but I assume that this upper limit would be far higher as the average amount of physical euros that we carry with us. If the digital euro is positioned in the payment market as a supplement to the physical euro the upper limit of the digital euro account should be defined in analogy to but at any rate higher than the amount of physical euros residing in the physical wallets.</t>
  </si>
  <si>
    <t>Today card payments are based on the EMVco standard that defines the protocol between the physical chip on the card or the virtual chip in the mobile and the merchant payment terminal at the point of sale device. I assume that the integration of an additional card (digital euro card) in its payment system based on this well known standard would be more convenient than the implementation of a propriety payment system. Of course a clarification is necessary if central banks are allowed to use the EMVco standard to perform digital euro payments especially as the EMVco standard has been initiated by Mastercard and Visa. Besides there is a good chance that enhancements are necessary to fulfill the requirements of a CBDC payment.
Another protocol that is nowadays used in the payment area is based on the ISO20022 standard. This protocol can be used to transfer payment data from the payment service provider to the bank. In general adaptions to digital euro payments are possible but I assume the big card schemes would not be happy with that as well (our company is a member of a workgroup elaborating the ISO20022 specifications).</t>
  </si>
  <si>
    <t>Guests travelling into the euro area should have a convenient possibility to get access to a digital euro. In analogy to physical cash they should have the opportunity to withdraw digital euros at the ATM as they do it today to get euro banknotes. Of course it would be comfortable for the inhabitants of the euro area if they could pay with digital euros abroad as well. This topic will generate lots of discussions with payment service providers for the point of sale as well as for the e-commerce platforms but if more and more central banks issue their own CBDC this will become a global discussion about the mutual acceptance of digital currencies.</t>
  </si>
  <si>
    <t>As long as there is a possibility to set an upper limit to the amount of digital euros stored on the central bank account the usage of the digital euro should be possible. I assume that the upper limit will not be defined so high that the economy of a non-euro country could be influenced dramatically if the digital euro is widely accepted in that country.</t>
  </si>
  <si>
    <t>Payments performed with NFC enabled smartcards generate a very high customer convenience at the point of sale. I would recommend to implement a digital euro payment solution based on this  technology. As already mentioned the EMVco standard is used worldwide as the communications standard between the smartcard and the terminal at the point of sale. Our company uses the same standard to authorise ATM cash withdrawals, so this approach can also be used to "withdraw" digital euros at the ATM. There is a special version of the EMVco standard that must be implemented if the protocol is used for contactless payments and the same standard can be used for NFC-enabled mobiles or wearables as well.</t>
  </si>
  <si>
    <t>I represent a software company founded in Austria and owned by an Austrian family. Our focus is on the software implementation at the point of sale or at the ATM and the remote management of these machines. Currently our software is installed in more than 40,000 ATMs in Europe dispensing billions of euros every year. Our software solutions are multi-vendor so we support all hardware terminals that are required by our customers. We already implemented a trial version of our software solution with a functional extension for buying and selling crypto currencies on a self-service terminal but we intend to focus on CBDCs in the future. Typically we are envolved in working groups specifying standards to continuously enhance and improve usage scenarios in the payment area. We have a passion to support all activities in the payment area to implement a European payment scheme as an alternative to the big international card schemes dominating this business in Europe.</t>
  </si>
  <si>
    <t>In qualità di cittadino-consumatore vorrei che fossero identificabili immediatamente le attività commerciali che mi permettono di eseguire transazioni con l’euro digitale, ad esempio con una vetrofania dedicata.</t>
  </si>
  <si>
    <t>No, se accuratamente spiegate con supporti divulgativi dedicati facilmente comprensibili alle persone.</t>
  </si>
  <si>
    <t>Illustrare i vantaggi della sua introduzione e creare servizi bancari a costo contenuto per convincere questi soggetti ad abbandonare il contante.</t>
  </si>
  <si>
    <t>Caratterizzare in maniera evidente la specificità dei servizi aggiuntivi e le loro caratteristiche per distinguerli da altri similari.</t>
  </si>
  <si>
    <t>Ganz wichtig ist das Vertrauen in die Währung und die ausgebende Notenbank.</t>
  </si>
  <si>
    <t>Wertverlust der Währung, Sperrung der digitalen kontos.</t>
  </si>
  <si>
    <t>Voglio poter sceglire se usare la moneta virtuale o meno</t>
  </si>
  <si>
    <t>Da der digitale Euro nur elektronisch genutzt werden kann, werde ich diesen eher nicht nutzen als nutzen. 
Es muss sichergestellt werden, dass die Zahlungen überprüfbar bleiben (Geldwäsche etc.).</t>
  </si>
  <si>
    <t>Für ältere Menschen muss dieser nutzbar sein, dies wird sicherlich eine große Herausforderung bei der Umsetzung.</t>
  </si>
  <si>
    <t>Vor dem Hintergrund der Geldwäsche etc. muss der Zahlungsverkehr kontrollierbar bleiben.</t>
  </si>
  <si>
    <t>Die EZB muss den Hut aufhaben und sehr klare Vorgaben machen, alle anderen müssen diese Vorgaben dann sehr sauber umsetzen.</t>
  </si>
  <si>
    <t>keine Angabe möglich</t>
  </si>
  <si>
    <t>Klare Umsetzung der EZB Vorgaben, regelmäßige Überprüfung der Umsetzung durch die EZB, bei Verstoß gegen die EZB Vorgaben müssen empfindliche Strafen drohen</t>
  </si>
  <si>
    <t>Bin kein IT-ler.</t>
  </si>
  <si>
    <t>Bin kein IT-ler und genau an diesem Punkt wird der digitale Euro auch scheitern. 
Ich sehe auch die Gefahr, dass der digitale Euro nicht mit dem Klimaschutz (u.a. Stromverbrauch) vereinbar ist.</t>
  </si>
  <si>
    <t>Ich bin kein IT-ler.</t>
  </si>
  <si>
    <t>gestaffelte Verzinsung bei Nullzinsen ???</t>
  </si>
  <si>
    <t>keine Angabe</t>
  </si>
  <si>
    <t>Eine Begrenzung macht keinen Sinn, da wir dann quasi 2 Währungen hätten (digitaler Euro + normaler Euro). Bei einer Begrenzung könnten dann unterschiedliche Wechselkurse entstehen.</t>
  </si>
  <si>
    <t>Ich bin kein IT-ler, ich setze aber eher auf den Computer, da ich das Mobiltelefon nicht zum Banking nutze.</t>
  </si>
  <si>
    <t>Die Nachverfolgung bzw das Erstellen von Bewegungsprofilen.</t>
  </si>
  <si>
    <t>Nach Möglichkeit keinerlei Rolle spielen</t>
  </si>
  <si>
    <t>Es dürfen keinerlei Daten erhoben oder gespeichert werden</t>
  </si>
  <si>
    <t>Am besten ist Bargeld geeignet.
Alles Andere wird früher oder später "kriminellen Hackern" zum Opfer fallen.</t>
  </si>
  <si>
    <t>Kann ich mehrere Konten eröffnen ?
Dann würde ich lieber 10 Konten eröffnen, die unterhalb der Grenze liegen, als ein Konto überhalb der Grenze, um möglichst viele Zinsen zu bekommen.</t>
  </si>
  <si>
    <t>Ich wäre für ein separates Gerät ohne soft- bzw. hardware, die außerhalb der EU hergestellt wurden. Also keine Smartphones, Tablets oder Ähnliches</t>
  </si>
  <si>
    <t>Ich bin gegen die Digitalisierung des Euro und würde deshalb nicht unterstützend mitwirken wollen.</t>
  </si>
  <si>
    <t>In order to encourage wider adoption, incentives should be provided to citizens. Digital euro should add value to customers too, not only central Banks and financial institutions.</t>
  </si>
  <si>
    <t>Smartphone apps. ECB should contract with 3rd party providers to develop a more than decent app in both Android and iOS store.</t>
  </si>
  <si>
    <t>Mir fehlt die Abstimmung darüber, ob ein digitaler Euro eingeführt werden soll. Der Euro gehört meiner Einstellung nach abgeschafft.</t>
  </si>
  <si>
    <t>Ich befürchte das es durch die absulute Überwachung durch die EU zu Unruhen kommen kann,. Der Politik der EU ist nicht umfangreich zu vertrauen.</t>
  </si>
  <si>
    <t>keine. es sollte keine cbdc geben!</t>
  </si>
  <si>
    <t>dafür gibts bitcoin, pfeif auf den euro</t>
  </si>
  <si>
    <t>Keine Rolle!</t>
  </si>
  <si>
    <t>Die Herausforderung ist unser bestehendes Geldsystem nicht einfach zu digitalisieren. Wir werden sehen ob der digitale Euro den einfachen oder den richtigen Weg gehen wird.</t>
  </si>
  <si>
    <t>Wir leben in 2020. Der Protest der Abschaffung von Knoten auf Schnüren ist ebenfalls ausgestorben.</t>
  </si>
  <si>
    <t>Wenn Banken, Zahlungsinstitute und Wirtschaftsunternehmen den digitalen Euro bereitstellen, hat der digitale Euro sein Ziel zu 100% verfehlt.</t>
  </si>
  <si>
    <t>Banken und andere Unternehmen dürfen keinen Einfluss auf den digitalen Euro haben, andernfalls wird das eben nichts.</t>
  </si>
  <si>
    <t>Sie sollten nur das ausgeben und verleihen können, was sie auch selbst besitzen.</t>
  </si>
  <si>
    <t>Blockchain und dezentralität</t>
  </si>
  <si>
    <t>2FA</t>
  </si>
  <si>
    <t>hierzu habe ich keine Meinung.</t>
  </si>
  <si>
    <t>Wenn die Zentralbank in die Menge und somit den Wert des Geldes eingreift -&gt; same same but different 
Wenn die Zentralbank einen digitalen Euro mit Zinsfunktion erschafft, wird Frau Christine Lagarde erneut über die Sozialen Medien Gegenwind bekommen da der digitale Euro am Ziel vorbei geschossen ist.</t>
  </si>
  <si>
    <t>Der Fehler liegt im Zinssystem. Daher ist dieser Punkt nicht lösbar.</t>
  </si>
  <si>
    <t>Nein, für was eine Obergrenze? Sind sie politisch links?</t>
  </si>
  <si>
    <t>Bitte fragen sie dazu die Solaris Bank. Diese Bank hat mehr Innovation in diesem Bereich als alle deutschen führenden Banken zusammen.</t>
  </si>
  <si>
    <t>Ohne Verzögerung, auf Knopfdruck muss die Transaktion laufen. 
PS: ich warte seit 4 Wochen auf eine Überweisung der Sparkasse nach einem Wechsel von Bath in Euro....</t>
  </si>
  <si>
    <t>Nein, ein sicheres System ist auch in Ländern außerhalb der EU nutzbar.</t>
  </si>
  <si>
    <t>Siehe BTC und andere Währungen.
Lösungen sind genug am Markt. Etwas eigenes zu schaffen wird nicht funktionieren bzw nur dann, wenn es mit dem bereits vorhandenen kommuniziert.</t>
  </si>
  <si>
    <t>Ich antworte als Privatperson. Ich habe keine Mittel</t>
  </si>
  <si>
    <t>Wenn die Anonymität von Zahlungen nicht gewährleistet ist, wird keine Akzeptanz vorhanden sein. Dies gilt insbesondere für kleinere Beträge. Zur Verhinderung von Geldwäsche könnte bei großen Beträgen die Anonymität eingeschränkt werden.</t>
  </si>
  <si>
    <t>Nutzung mit Smartphone, Geld bzw. Kreditkarten oder über eine Identifizierung über biometrische Daten.</t>
  </si>
  <si>
    <t>Ich könnte mir ein gestuftes Vorgehen vorstellen. Schritt 1 mit Intermediär, später zunehmend stärker zentralisiert.</t>
  </si>
  <si>
    <t>Banken könnten geleistete Zahlungen in einer Art Kontoauszug zur Verfügung stellen.
Weiterhin sollte es eine Beratungsstelle insbesondere für ältere Menschen geben.</t>
  </si>
  <si>
    <t>Eine Abbildung der Zahlungsströme auf einer Blockchain.</t>
  </si>
  <si>
    <t>Die Notwendigkeit sehe ich nicht. Vor allem im Euro-Raum ist mit SEPA Instant  bereits ein System für schnelle Transaktionen digitaler Art vorhanden.
Lastschrift und Giropay sorgen dafür dass der Empfänger einer Zahlung beim Einkauf relativ sicher sein kann, dass das Konto gedeckt ist.
Die Herausforderung besteht also darin uns zu erklären was am jetzigen System unvollkommen genug ist um nicht vorher genannte Systeme vorantreiben zu können.</t>
  </si>
  <si>
    <t>Dass es weiterhin haptisch erlebbare Euro Münzen und Scheine gibt und das Bargeld erhalten bleibt und beide "Varianten" gleichberechtigt angenommen werden müssen. Spenden, auch an Bedürftige sind anonym und praktisch mit Bargeld einfacher. Ebenso Trinkgeld in Restaurants und Bars.</t>
  </si>
  <si>
    <t>Nicht Lagerfähig.
Material zersetzung.
Dritter kann es sperren oder entwenden.
Bin kein Schwede und möchte keiner weden.</t>
  </si>
  <si>
    <t>Soll weltweit transferierbar sein. Im physischen Besitz des Eigentümers sein, d.h in ihren eigenen vier Wände wenn es sein muss. Soll gegen Gold umtauschbar sein.</t>
  </si>
  <si>
    <t>Sie sollen sich ihrer ursprünglicher zugedachte Rolle widmen. Als Lagerort für Geld hätten sie ausgedient.</t>
  </si>
  <si>
    <t>Bereits heute ist bzgl. Dienstleistung von der Bank wenig zu erwarten. Das Zahlungsgeschäft wird heute nicht mehr am Schalter getätigt, Der Kunde muss alles selber machen. Es gibt sehr wenige Länder wo ein Recht auf ein Bankkonto existiert. Daran muss man erst arbeiten. Wie soll eine digitale Währung ohne Bankbezug vorstellbar sein.</t>
  </si>
  <si>
    <t>Die Zahlungsvorgänge sollen bilateral  ohne intermediäres Interventionismus erfolgen.</t>
  </si>
  <si>
    <t>Die digitale Währung sollte gegen Gold umtauschbar sein. Für E-Fälschungen sollten Sie Fachleute fragen. Wenn die digitale Währung nicht funktioniert, werden die Bürger die Zahlungen in einer Fremd-Bargeld-Währung vornehmen, was dem EURO sicherlich nicht gut bekommt.</t>
  </si>
  <si>
    <t>Bereits heute existiert eine Infrastruktur mit Bakautomaten, nur wird kein Bargeld ausgeteilt, sonder eine Art virtuelles Geld, wie es auch immer sei. Wenn man bei der Bank das Kto auflösen will, wie sollen die dein Geld auszahlen. Auf ein anderes Kto überweisen oder was? Hat man ein Recht auf ein Bank-Konto?</t>
  </si>
  <si>
    <t>Wie soll ich einen Strassenmusikant oder einen Bettler Geld geben. Dann nur in einer Fremd-Bargeld-Währung. Insel-Staten, die Kapitalfluchtorte sind, sollen aus dem Wirtschaftskreislauf beseitigt werden und nicht digitale Währungen einführen und dem Bürger in ihren Freiheiten einschränken. Der Iran wurde aus dem SWIFT system rausgeworfen.</t>
  </si>
  <si>
    <t>Keine gute Idee</t>
  </si>
  <si>
    <t>Bei dem aktuellen Bargeld werden soclche hin-und-her-Verzinsung-Spielchen nicht mitgemacht, deshalb nein zu diegitaler Währung.</t>
  </si>
  <si>
    <t>Für ein Bargeld-Tressor gibt keine Obergrenze. Wenn die digitale Währung das nicht schafft weg damit.</t>
  </si>
  <si>
    <t>Heute werden solche hohen Summen nicht in Bar getätigt, daher keine Motivation eine digitale Währung einzuführen. Das System ist so stabil genug</t>
  </si>
  <si>
    <t>der digitale Währung sollte auch z.B in Mexiko auf der Strasse akzeptierbar sein. Wenn das andere Land das nicht mitmacht, dann ist die digitale Währung wertlos.</t>
  </si>
  <si>
    <t>Das digitale Euro sollte wie der aktuelle Grenzenlos akzeptierbar sein.</t>
  </si>
  <si>
    <t>Muss alles angepasst werden.</t>
  </si>
  <si>
    <t>Garnichts</t>
  </si>
  <si>
    <t>Wir brauchen keinen Digitale Euro. Nur die EZB, Banken und der Staat wollen das.</t>
  </si>
  <si>
    <t>Damit ist elektronischen "Währungskorrekturen" und Negativzinsen im grossen Stil Tür und Tor geöffnet. Die Nachvollziehbarkeit und Beweislasst für den einzelnen normalen Bürger ist für den einzelnen nicht leistbar. Im Katastrophenfall wird eine elektronisches System ausfallen und Hakern, unserem System nicht gesonnen Staat enorme Angriffspunkte geben mit potentiell fatalen Folgen.</t>
  </si>
  <si>
    <t>Keine -  lassen Sie den Endnutzer entscheiden ob er einen Digitalen Euro braucht</t>
  </si>
  <si>
    <t>IoT Maschinenabrechnungen - das kann aber auch über eine Crypto platform der EZB für die B2B Welt angeboten werden.</t>
  </si>
  <si>
    <t>Festgesetzt Regeln und Umkehr der Beweislasst bei Hacks, Staatsangrfiffen auf die Systeme. damit der Bürger - wie im heutigen Giralverkehr (der m. M. nach schon digital ist!) geschützt ist.</t>
  </si>
  <si>
    <t>Das ist sehr mutig zu vermuten, das die EZB oder irgend eine andere öffentliche Institution schneller und besser ist als die heutige Hacker- und Disruptorstattenwelt.</t>
  </si>
  <si>
    <t>Das ist doch der eigentliche Sinn und Zweck der Übung ...</t>
  </si>
  <si>
    <t>... und dann schaffen sie das Bargeld ab und dem Privaten Strafzins sind Tür und Tor geöffnent. Eine Zweite Steuerplatform ist geschaffen.
Wenn das nicht Ziel ist sonder die Wirtschaft unterstütz werden soll dann sollte eine B2B Lösung reichen und der Giralverkehr (mit kostenfreien sofort Transaktionen) für den Endnutzer und den Momentan schon möglichen Kartentransaktionen.</t>
  </si>
  <si>
    <t>Warum wollen sie Zinsen staffeln für den Endkunden und sehr wahrschenlich mehr Vermögen besteuern (das schonmal verstuert wurde), sorry niedriger verzinsen???</t>
  </si>
  <si>
    <t>Die Lösung gibt es - den heutigen Girlaverkehr für Endnutzer</t>
  </si>
  <si>
    <t>Diese Lösungen gibt es bereit für den Giralverkehr. Das reicht für den Endkunden!</t>
  </si>
  <si>
    <t>NFC, physischer Träger, wiederaufladbar</t>
  </si>
  <si>
    <t>Bitcoin-Architektur</t>
  </si>
  <si>
    <t>Euro sollte Euro sein, kein umrechnen zwischen Dual und Normal</t>
  </si>
  <si>
    <t>Möglichkeit über Kreditkarte zu nutzen</t>
  </si>
  <si>
    <t>Keine. Analog PayPal.</t>
  </si>
  <si>
    <t>Tagesgeld, Zinsen</t>
  </si>
  <si>
    <t>Keine zu hohen Zinsen auf Kredite</t>
  </si>
  <si>
    <t>Authentifizierung von Personen, auch bei der Registrierung von Unternehmen</t>
  </si>
  <si>
    <t>Das sollte nicht sein. Ich sehe keine negativen Folgen für die Wirtschaft und Bürger, sollte Geschäftsbanken Geld in digitales umgewandelt werden.</t>
  </si>
  <si>
    <t>Hinterlegung von Konten in digitalen Wallets</t>
  </si>
  <si>
    <t>PayPal bietet hier schon gute Lösungen, so kann das funktionieren</t>
  </si>
  <si>
    <t>Direkte Umrechnung 1:1 in normalen Euro. Damit sind über den Weg auch aber Währungen direkt umzurechnen</t>
  </si>
  <si>
    <t>Der europäische Personalausweis könnte mit seinem Chip genutzt werden.
Ansonsten alle Geräte, die diesen lesen können zur Verifizierung (Smartphones per NFC)</t>
  </si>
  <si>
    <t>Als Bürger an Versuchen und Tests teilnehmen</t>
  </si>
  <si>
    <t>So wenig wie möglich.</t>
  </si>
  <si>
    <t>Wie bisher ein Überweisungslimit.</t>
  </si>
  <si>
    <t>Ich will keinen digitalen Euro, weil er der Einstieg in die Abschaffung des Bargeldes und damit die Enteignung des Bürgers ist.</t>
  </si>
  <si>
    <t>Ein digitaler Euro ist von Natur aus nicht anonymisierbar und kann somit von Natur aus dem Bargeld nicht das Wasser reichen. Nur die analoge Zahlung garantiert Privatsphäre, Freiheit und Eigentum der Menschen, die konstitutiv sind für die freiheitlich-demokratische Grundordnung. Daher würde ich einen digitalen Euro keinesfalls nutzen.</t>
  </si>
  <si>
    <t>Man braucht sich um kostspielige Benutzerfunktionen keine Gedanken machen, da sich Bargeld und analoge Zahlung aus dem Eigentumsartikel des Grundgesetzes ergeben. Dieser Eigentumsartikel wird durch die Einführung des digitalen Euro gefährdet. Folglich ist der digitale Euro mit dem Grundgesetz unvereinbar.</t>
  </si>
  <si>
    <t>Die Option "Keine von beiden" stand leider nicht zur Verfügung. Dies ist leider symptomatisch für Ihre Art der Einführung. Die Frage nach dem "Ob überhaupt" wird gar nicht gestellt.</t>
  </si>
  <si>
    <t>Keine! Banken sollten künftig nur noch das Geld verleihen dürfen, das sie vorher erwirtschaftet haben.</t>
  </si>
  <si>
    <t>Unnötig.</t>
  </si>
  <si>
    <t>Unnötig, siehe oben.</t>
  </si>
  <si>
    <t>Cash is king of privacy!</t>
  </si>
  <si>
    <t>Eine Zentralbank kann in Ermangelung aller Marktinformationen niemals die optimale Geldmenge bestimmen. Dies vermag allein der (dezentrale) Markt.</t>
  </si>
  <si>
    <t>Gibt es beim Bargeld eine Obergrenze? Warum wird darüber im Zusammenhang mit dem digitalen Euro diskutiert? Planen Sie eine Einschränkung des Grundrechts auf Eigentum?</t>
  </si>
  <si>
    <t>Das Bargeld hat sich jahrhundertelang bewährt. Es gibt keinen sachlichen Grund für Verschlimmbesserungen.</t>
  </si>
  <si>
    <t>Jeder Mensch auf der Welt würde sich sofort in Gold oder Silber bezahlen lassen. Wozu noch nationale Währungen?</t>
  </si>
  <si>
    <t>Siehe oben.</t>
  </si>
  <si>
    <t>Nur noch das Geld verleihen, das wir zuvor erwirtschaftet haben.</t>
  </si>
  <si>
    <t>Pour quoi distinguer "paiement sûr" de  "caractère confidentiel" ? Idem pour "transactions instantanées" qui est source de confiance entre personnes inconnues ?
Frais supplémentaires : la monnaie n'est-elle pas un bien commun dont toute personne (qui de surcroît n'est pas responsable de sa naissance) devrait disposer sans contrainte hormis celle des stocks de ressources naturelles et de leur renouvellement ?</t>
  </si>
  <si>
    <t>Raréfaction et pénurie d'énergies (carburants et matériels nécessaires) (pétrole, gaz, eau, métaux rares, etc).
Plus ou pas d'argent (ou monnaie dettes) en banque(s) : hypothèse sur-réaliste puisque la monnaie n'existe que par notre imagination ou intelligence humaine.</t>
  </si>
  <si>
    <t>Monnaie dons à toute personne accessible via tout distributeur (entreprises, services publics, associations, etc légitimes) de biens et services vitaux (excluant les biens et services non vitaux à la mesure du partage des ressources naturelles entre 7-8 milliards de personnes).</t>
  </si>
  <si>
    <t>La monnaie est un bien commun (partage des ressources naturelles vitales, échanges de biens et services vitaux) qui doit être créée et gérée par une (des) organisation(s) internationale(s) démocratique(s) ?
Pour réduire certains risques, il est préférable de confier la distribution et de répartir l'accès à la monnaie entre plusieurs organisations ?</t>
  </si>
  <si>
    <t>La monnaie est un bien commun (partage des ressources naturelles vitales, échanges de biens et services vitaux) qui doit être créée et gérée par une (des) organisation(s) internationale(s) démocratique(s) ?
A l'instar de toutes celles et ceux qui perdent leurs rémunérations (au prétexte de plus d'emploi ou travail qui ne crée pas de monnaie dettes (le dit argent), reclassons les banquiers ?</t>
  </si>
  <si>
    <t>Consacrons les ressources naturelles (versus 7-8 milliards de personnes) en cours de destruction à la production de biens et services vitaux pour chaque personne (sans exception) en respectant leurs cycles de renouvellement (la plupart millénaires) ?</t>
  </si>
  <si>
    <t>Chaque personne (et non les ménages, entreprises et autres organisations) doit pouvoir accéder aux biens et services vitaux sans aucune tutelle hormis les contraintes (indépassables) (collectives) (sans exception) plusieurs fois évoquées dans mes précédentes réponses.</t>
  </si>
  <si>
    <t>Faussaire = Personne qui altère la vérité (définition de l'Académie Française).
La monnaie n'a aucune existence ni valeur puisqu'il s'agit d'une imagination produite par notre intelligence humaine inépuisables.
Economie réelle (êtres humains + Nature) : Cf. Mes réponses précédentes ?</t>
  </si>
  <si>
    <t>Le numérique n'est pas l'avenir : Cf. Mes réponses précédentes ?</t>
  </si>
  <si>
    <t>Un (des) compte(s) par personne physique identifiée et identifiable (et non morale) ?</t>
  </si>
  <si>
    <t>Politique monétaire : Cf. Mes réponses précédentes ?
Les personnes physiques employées par la BCE ne peuvent rien dans ce strict cadre (BCE).</t>
  </si>
  <si>
    <t>L'objectif n'est pas de continuer à fonctionner dans l'entre soi(-mêmes) ?
L'Eurosystème comme toute autre organisation (entreprises, associations, services publics, etc) est peut-être à liquider face aux faillites à répétition ?</t>
  </si>
  <si>
    <t>Un compte par personne physique auprès de la BCE et ou BC nationale ?</t>
  </si>
  <si>
    <t>Cf. Mes réponses précédentes ?</t>
  </si>
  <si>
    <t>Qui sont les propriétaires bienfaisants des ressources naturelles là où elles sont localisées ?</t>
  </si>
  <si>
    <t>Dans l'immédiat probablement que oui compte tenu de mes réponses précédentes ?
Je ne suis malheureusement pas payée pour travailler (de surcroît 39h) au sujet de votre questionnaire : je n'ai donc pas le temps d'acquérir les connaissances et pratiques nécessaires qui me permettraient d'être plus précise.</t>
  </si>
  <si>
    <t>Consultations citoyennes (citoyens tirés au sort) dans chaque pays européen ?
+ Votes des députés européens et nationaux ?
+ Votes des citoyens ?
Le sujet : Les règles juridiques de fonctionnement de la monnaie dettes (le dit euro ou argent) (numérique déjà actuellement) ?</t>
  </si>
  <si>
    <t>Schutz der Privatsphäre</t>
  </si>
  <si>
    <t>Mobile, Computer + Bankomat</t>
  </si>
  <si>
    <t>Schutz von Privatsphäre verhindert keine Innovationen!!!</t>
  </si>
  <si>
    <t>Nur sehr eingeschränkte Rollen</t>
  </si>
  <si>
    <t>Nutzung ohne Bankkonto bei Finanzinstituten,</t>
  </si>
  <si>
    <t>----</t>
  </si>
  <si>
    <t>EZB Wallets die unabhängig von Finanzdiensleistern funktionieren</t>
  </si>
  <si>
    <t>Bankomat + EZB Wallets die unabhängig von Finanzdiensleistern funktionieren</t>
  </si>
  <si>
    <t>--------</t>
  </si>
  <si>
    <t>gestaffelte Verzinsung</t>
  </si>
  <si>
    <t>-------</t>
  </si>
  <si>
    <t>---------</t>
  </si>
  <si>
    <t>------</t>
  </si>
  <si>
    <t>Im Prinzip Alle</t>
  </si>
  <si>
    <t>Organisation von Info Veranstaltungen, Vorträgen etc.</t>
  </si>
  <si>
    <t>Ich möchte keine negativzinsen auf meinen digitalen euro erhalten.</t>
  </si>
  <si>
    <t>Überwachung und Superkriminalität muss ausgeschlossen sein.</t>
  </si>
  <si>
    <t>Benutzerfreundlichkeit, Verständlichkeit</t>
  </si>
  <si>
    <t>Dann müsste es offline funktionieren.</t>
  </si>
  <si>
    <t>zentrale Rolle, kleine Banken brauchen allerdings fertige, preisgünstige Lösungen (zentral von der Bundesbank o.ä.)</t>
  </si>
  <si>
    <t>Mir fällt nichts ein, was mit Sepa, mobile Payment oder Karten nicht ohnehin schon geht.</t>
  </si>
  <si>
    <t>Betrug ausschließen</t>
  </si>
  <si>
    <t>Mining nur über Zentralbanken</t>
  </si>
  <si>
    <t>Ich halte das für nicht machbar (offline, Menschen mit kognitiven Einschränkungen)</t>
  </si>
  <si>
    <t>Sichere Legitimation für Verfahren, Datenauswertung staatlich zentral, hohe Strafen</t>
  </si>
  <si>
    <t>Was sind Zinsen? Die aktuelle Politik der Zentralbanken bringt bei sehr vielen Aspekten mehr "Leid" für die normalen Menschen als Vorteile. In wenigen Jahren werden die Auswirkungen schmerzhaft sichtbar werden!</t>
  </si>
  <si>
    <t>Die Idee ist Nonsens.</t>
  </si>
  <si>
    <t>keine Obergrenze, sonst macht das Ganze keinen Sinn</t>
  </si>
  <si>
    <t>Ich erkenne keinen Vorteil gegenüber dem Status quo</t>
  </si>
  <si>
    <t>keine Geld Brief Spanne</t>
  </si>
  <si>
    <t>muss überall verfügbar sein</t>
  </si>
  <si>
    <t>Bin seit 30 Jahren Banker und aktiver Nutzen von neuen Technologien. Kann eventuell helfen, unnützen, sinnlosen Aufwand zu vermeiden, wie die letzten Jahren kontinuierlich von der europäischen Aufsicht verursacht.</t>
  </si>
  <si>
    <t>Vor allem will ich das erste. Die Zahlungen sollten unbedingt privat bleiben und dürften niemals an Firmen verkauft werden. Ich spreche mich auch ganz klar GEGEN einen digitalen Euro aus. Überwachung pur, sehr gefährlich. Auch wenn Sie das nicht als Überwachung planen, kann es so in Zukunft genutzt werden.</t>
  </si>
  <si>
    <t>Die Überwachung. Ich würde niemals einen digitalen Euro benutzen oder akzeptieren.</t>
  </si>
  <si>
    <t>Wer verwaltet das, wer garantiert dass die Transaktionen privat sind? Leider wird das wohl eine Institution mit vollem Zugriff auf die Transaktionen haben. Das ist nicht der Sinn einer solchen Währung und brandgefährlich.</t>
  </si>
  <si>
    <t>Banken sollten gar keine Rolle spielen. Wieso auch? Wieso? Diese kosten nur.</t>
  </si>
  <si>
    <t>Gar nichts. Ich möchte keinen digitalen Euro (schlimm genug dass das gar keine Option hier ist), aber wenn doch, dann will ich nichts mit Banken zu tun haben. P2P.</t>
  </si>
  <si>
    <t>L'utilisation d'un outil numérique pour utiliser cette forme de monnaie pourrait être un obstacle : de nombreuses personnes aujourd'hui encore ne maitrisent pas l'usage des smartphones, ordinateurs, tablettes, etc. (notamment les personnes âgées et une part importante des adultes des catégories populaires). la virtualité de cet euro pourrait être un frein à son utilisation.</t>
  </si>
  <si>
    <t>J'ai du mal à cerner l'apport de l'euro numérique par rapport au paiement en ligne par carte bancaire dans le cas du second modèle.</t>
  </si>
  <si>
    <t>Privatsphäre zu garantieren und absolut uneingeschränkt Zahlungen tätigen zu können ohne dass eine zentrale Instanz die Konten sperren kann.</t>
  </si>
  <si>
    <t>Keine besonders Große, in Zukunft werden Geschäftsbanken immer unwichtiger durch peer-to-peer Kredite.</t>
  </si>
  <si>
    <t>Privatsphäre!</t>
  </si>
  <si>
    <t>Meine Übersicht über das Konto fehlt. Digitales Konto verführt zu mehr Geldausgaben.</t>
  </si>
  <si>
    <t>Barierefreiheit muß gewährleistet sein. Wie kommen Leute ohne Konto an digitales Geld. Was ist bei Stromausfällen. Wie gedenken Sie,bei Hackerangriffen zu reagieren.</t>
  </si>
  <si>
    <t>Am wichtigsten ist, das man unter Vorbehalt der Technik, eine einfache und unkomplizierte Lösung anbietet. Ältere Menschen werden ihn wahrscheinlich nicht nutzen, aber junge schon.</t>
  </si>
  <si>
    <t>Die größte Herausforderung ist in meinen Augen, das Einhalten des Datenschutzes in Bezug auf die Blockchain-Technologie. Da hier alle auf die Daten Zugriff haben und somit alle Transaktionen von einer Wallet (die einmal identifiziert wurde) auch auf die entsprechenden Personen zeigt. Würde die EZB nun hier eine Instanz bilden, welche versucht teil-automatisiert diese Aufgabe zu übernehmen, ist meiner Meinung nach die Dezentralisiert NICHT sinnvoll. 
Hier sollte eine Methode entwickelt werden, welche wie die DeFi-Anwendungen, über sog. Smart Contracts abgearbeitet/verwaltet werden.</t>
  </si>
  <si>
    <t>Smart Phone Nutzung und für behinderte Menschen eine gute Alternative.</t>
  </si>
  <si>
    <t>Solange diese Technik noch sehr jung ist MÜSSEN Intermediären zwischengeschaltet werden. Sollte die Technik sich als sicher herausstellen, können diese von Zeit zu Zeit abgeschafft werden.</t>
  </si>
  <si>
    <t>Ich denke Banken in der Form wie heute wird es in Zukunft nicht mehr geben.</t>
  </si>
  <si>
    <t>- Eine direkte Umwandlung zu anderen Währungen, sodass man kein Geld mehr vorher wechseln muss
- Barrierefreiheit in Nutzung Online und auch in Läden und Supermärkten
- Günstigere Notarkosten etc.</t>
  </si>
  <si>
    <t>- Sicherheit durch Blockchain
- Freiheit seine Transaktionen auch selbst in die Hand zu nehmen in ALLEN Bereichen</t>
  </si>
  <si>
    <t>- Geeignete Prüfungskriterien für Intermediäre bereitstellen</t>
  </si>
  <si>
    <t>Eigene Infrastruktur bauen (App, etc.)</t>
  </si>
  <si>
    <t>- Tracken der Geldflüsse Pseudonym</t>
  </si>
  <si>
    <t>gestaffelte Verzinsung würde ich bevorzugen</t>
  </si>
  <si>
    <t>Offline Beträge werden nicht verzinst! (Offline liegt nur ein Betrag der individuell festgelegt werden kann max. 500€)</t>
  </si>
  <si>
    <t>Gute Frage, weiß ich spontan auch nicht</t>
  </si>
  <si>
    <t>Flexibel
einfach zu nutzen</t>
  </si>
  <si>
    <t>Ja, nur durch registrierte Stellen.</t>
  </si>
  <si>
    <t>Mobiltelefone und Smartcards sind denke ich eine gute Kombination</t>
  </si>
  <si>
    <t>Ich persönlich bin Teil des neuen ETH2 Netzwerkes, welches von PoW zu PoS wechselt. Ich denke wir brauchen nicht mehr Netzwerke sondern sollten die großen Netze nutzen und mit der Technik gehen. Was die Zukunft bringt weiß keiner, ob IOTA evtl. die Graphen-sichere Übertragung schafft, ob PoS genauso sicher ist wie PoW oder ob evtl eine Erneuerung und weitere Forschung bessere Wege öffnet.
Ich persönlich denke Deutschland sollte diese große Chance nicht verpassen. Wir merken immer wieder, dass eine gemeinsame Arbeit an etwas immer besser ist als wenn jeder sein eigenes Süppchen kocht. Wieso nicht bei dem Geldsystem anfangen? Ein einheitliches Geldsystem ist der Schlüssel zu einer einheitlichen EU und eventuell auch irgendwann mal zu einer einheitlichen Welt. Abgesehen das Blockchain-Technologie eine hervorragende Methode ist die Richtigkeit von Daten sicherzustellen, sind z.B. die Transaktionsverwaltung nur ein Bruchteil dessem, was meiner Meinung damit möglich ist. Wenn Datenschutz für viele Unternehmen ein Problem darstellt, sorgt dafür dass wir eine geeignete Infrastruktur haben, wo Datenschutz automatisch eingehalten werden muss. Und Blockchain ist hier auch ein guter Ansatz. Die asymmetrische Verschlüsselung (das Grundprinzip der aktuellen Sicherheit) steckt auch dort drin und ist bisher nicht geknackt worden. 
Quantencomputer sind  auch nur für bestimmte Aufgaben gut und Gold wird in 1000 Jahren auch seinen Wert verloren haben. Wir klammern uns nur gerne an Bekanntes, da wird die Auswirkungen schon besser einschätzen können.  Ich bin für einen digitalen Euro, aber auch für einen für Deutschland angemessenen Weg.</t>
  </si>
  <si>
    <t>Ideal wäre ein kleines akkubetriebenes Bezahlgerät mit display, mit dem man - statt dem handy - vor ort bezahlen kann. Optik z. B. ähnlich dem Trezor cold wallet. Einloggen und Bestätigen über fingerprint und optional z.B. einen individuellen Signalton.</t>
  </si>
  <si>
    <t>Die Bezahlfunktion sollte ein Grundrecht sein. 
Es sollten keine Banken oder Zwischenhändler eingeschaltet sein, die sich mit reinen Bezahldiensten eine goldene Nase verdienen.</t>
  </si>
  <si>
    <t>Banken und Zahlungsdienste sollten die reine Bezahlfunktion als Grundrecht jedem Bürger kostenlos (steuersubventioniert) zu Verfügung stellen müssen.  
Andere optionale und individuell gewünschte Dienstleistungen können auf Wunsch des Kunden jederzeit zusätzlich angeboten und berechnet werden. 
Abzocken von Bürgern im Rahmen eines Bezahlvorgangs sollte gesetzlich verboten und sanktioniert werden.</t>
  </si>
  <si>
    <t>automatisierte Verträge zum schnellen und nicht manipulierbaren Abwickeln von Geschäften oder für den Informationaustausch oder Datenzransfer 
(vgl. smart contracts auf der blockchain)</t>
  </si>
  <si>
    <t>Zertifizierungsverfahren und regelmäßige, effektive und tatsächlich durchgeführte Kontrollen der Intermediäre durch die Bafin. 
Der reine Bezahlvorgang sollte m. E. hoheitliche Aufgabe des Staates sein, ggf. delegiert an Intermediäre, aber kostenlos für alle steuerzahlenden Bürger. Dies sollte garantiert sein.</t>
  </si>
  <si>
    <t>Konsens über einheitliches blockchainmodell</t>
  </si>
  <si>
    <t>shards, side chains, kryptocards usw.
Es sind bereits unzählige Möglichkeiten im praktischen Einsatz</t>
  </si>
  <si>
    <t>KYC und Identitätsnachweis als Pflicht. 
Mixingverbot bei cointransfers, Verbot von illegalen Geschäften. Aktive Bestätigung bei jeder Transaktion, wie z. B. bei der Zustimmung zu cookies. 
Im Falle von Zuwiderhandlung, also bei Falschangaben oder illegalen Geschäften sind die Dienstleistungsanbieter zur uneingeschränkten Mitwirkung verpflichtet. 
Digitale Tools und Stichprobenweise Überprüfungen durch die Bafin oder Steuerbehörde sollten per Gesetz zugelassen werden. 
Hinweis: Bei illegalen Bargeschäften gibt es gar keine Kontrolle!</t>
  </si>
  <si>
    <t>Geschäftsbanken sollten KEINE Geldschöpfung mehr betreiben, sondern sich auf echte nutzbringende Dienstleistungen konzentrieren. 
Die Zentralbank soĺlte allein die Geldmenge steuern und sozialorientierte und situationsadäquate Mengenbegrenzungen definieren und verteilen. 
Die bisher in Europa geltenden Inflationsziele und -berechnungen sind realitätsfern und hochgradig manipulationsanfällig. Zu viele Akteure und Großkapitalisten profitieren vom aktuellen Geldsystem. Dieses ungerechte System gehört abgeschafft.</t>
  </si>
  <si>
    <t>Es sollte für Guthaben in digitalen Euro KEINE Obergrenze geben.</t>
  </si>
  <si>
    <t>siehe aktuelle Entwicklungen im blockchain Markt: 
Kryptokarten 
Tauschbörsen/Dienstleister übernehmen den Wechsel von/zu digitalen coins</t>
  </si>
  <si>
    <t>Informationen sammeln und Schulungen für Bürger anbieten, um ein Bewusstsein und das Verständnis für digitales Zahlen zu fördern</t>
  </si>
  <si>
    <t>Ich möchte fen dig. Euro weltweit nutzen.</t>
  </si>
  <si>
    <t>Wenn er nicht dezentral gesichert ist.</t>
  </si>
  <si>
    <t>Sehr einfach zu handhaben - wie Bargeld. Akzeptanz überall ohne zusätzliche Kosten.</t>
  </si>
  <si>
    <t>Die Rolle der Banken finde ich nicht wichtig.</t>
  </si>
  <si>
    <t>Zeitersparnis bei der Abwicklung von Zahlungsvorgängen. Vertrauenswürdigkeit wegen dezentraler Aufbewahrung.</t>
  </si>
  <si>
    <t>Eindämmung von Schwarzgeld und Geldwäsche.</t>
  </si>
  <si>
    <t>Dezentralität.</t>
  </si>
  <si>
    <t>So gut wie jeder nutzt sein Smartphone. Blockchain und Smartphone verbinden.</t>
  </si>
  <si>
    <t>Verwendung der Blockchain.</t>
  </si>
  <si>
    <t>Geschäftsbankengeld nach und nach abschaffen bzw. Ersetzen.</t>
  </si>
  <si>
    <t>Weiß ich nicht.</t>
  </si>
  <si>
    <t>Ich finde es nicht gut, wenn beide Systeme parallel bestehen.</t>
  </si>
  <si>
    <t>Die Technologie ist doch schon längst da. Papiergeld gegen digitales Geld tauschen.</t>
  </si>
  <si>
    <t>In kleinere Einheiten als 1 ct. aufteilbar.</t>
  </si>
  <si>
    <t>Es sollten alle Zahlungssysteme digital angepasst werden.</t>
  </si>
  <si>
    <t>Smartcontracts für Dienstleistungen nutzen und Zahlung sofort abwickeln.</t>
  </si>
  <si>
    <t>Ich habe keinen Einwand gegen Online Zahlungen als zusätzliche Zahlungsmittel zu dem Euro, aber niemals NIEMALS als einzige Zahlungsmittel. Dafür vertraue ich die Wirtschaft, die Politik und die Technik zu wenig!</t>
  </si>
  <si>
    <t>Kein nutzen für mich. Ich will mein Vermögen nicht als digitale O und 1 reduzierten. Ich vertraue die Technik nicht.</t>
  </si>
  <si>
    <t>Für mich käme eine digitale Euro nur im Frage, wenn der Zentralbank keine Kontrolle darüber hat.</t>
  </si>
  <si>
    <t>Wie bitte? Obergrenze? Das ist doch zu viel Kontrolle!</t>
  </si>
  <si>
    <t>Der digitale Euro wird nichts an den grundlegenden Fehlern des Euro ändern! Eine gemeinsame Währung kann nicht in einem Zusammenschluß derart unterschiedlicher Staaten auf Dauer funktionieren!
Dazu sind eine gemeinsame Wirtschaftspolitik, Finanzpolitik und Außenpolitik, sowie eine gemeinsame Sprache als Amtssprache, die jeder Bürger von Geburt an lernt, unabdingbar!
Dafür wären aber euroraumweite unabhängige Wahlen aller Bürger für alle institutionen des Euroraum als Veraussetzung für die Akzeptanz des Euroraum als ein Staat die Voraussetzung.
Da dies unterlassen wurde, in vielen Beitrittsstaaten nicht einmal die Bürger gefragt wurden, geschweige denn eine Wahl hatten, ist das Konstrukt Euro und Euroraum zwingend zum Scheitern verurteilt. Dem digitalen Euro ist eine sehr kurze Zeit beschieden, bis sich Parallelwährungen durchgesetzt haben werden, die von den Bürgern eher akzeptiert werden.
Mein Vorschlag: 
Beenden Sie den jetzigen Euro, egal, ob bar oder digital. Starten Sie eine neue Währung, bei der alle Bürger vorher demokratisch und unabhängig abstimmen, ob ihr Staat an der neuen Währung teilnimmt, und sichern Sie diese Währung mit werthaltigen Hinterlegungen wie z.B. Gold zumindest teilweise ab. 
Dann, und nur dann, wird eine neue Gemeinschaftswährung auch von Bestand sein und auch von den Bürgern mitgetragen werden!</t>
  </si>
  <si>
    <t>Da beim digitalen Euro das Bargeld, eher über kurz als lang, abgeschafft oder zuerst abgewertet und dann abgeschafft wird und ab dann mit dem digitalen Euro gezahlt werden muß, gibt es null Privatphäre mehr und Totalüberwachung für jeden!
Und da mit einer rein digitalen Währung Negativzinsen in jeglicher Höhe, lückenlose Überwachung, etc.  umgesetzt werden können, wird schnell eine Flucht in andere Währungen einsetzen. Favoriten werden Bargeldwährungen wie US-Dollar, Rubel, norw. Krone, etc. sein.
Meine Familie und ich werden den digitalen Euro verweigern und eher auswandern, als uns der Totalüberwachung zu unterwerfen!</t>
  </si>
  <si>
    <t>Egal, ob der digitale Euro sich wie Bargeld anfühlt, er ist kein Bargeld und führt zu Parallelwährungen in Bargeld in weiten Bereichen.</t>
  </si>
  <si>
    <t>Eine höhere Akeptanz wäre erreichbar, wenn der digitale Euro absolut zinsfrei ist und bleibt, egal wo und wie er lagert!</t>
  </si>
  <si>
    <t>Es bedarf ausschließlich eines Digitaleuro-Konto bei der EZB für jeden Bürger. Intermediäre sind überflüssig und können auch keinerlei Vorteile für den einzelnen Bürger bieten.
Sollten Kredite benötigt werden, so lassen diese sich online von Kreditanbietern einholen. Das restliche Bankwesen ist mit dem digitalen Euro überflüssig.</t>
  </si>
  <si>
    <t>Ausschließliche Konten aller Bürger direkt bei der EZB! Intermediäre können ihre Konten bei der EZB wie jede andere Firma nutzen. Für den normalen Zahlungsverkehr wären Intermediäre nur ein Sicherheitsrisiko, das grundsätzlich auszuschließen ist!</t>
  </si>
  <si>
    <t>passe</t>
  </si>
  <si>
    <t>Wenn alle Konten, die auf digitalen Euro geführt werden, zwingend bei der EZB sind, reicht ein Algorithmus, um Überweisungen an oder von Terrororganisationen zu sperren. Wenn ein einheutlicher Steuersatz im Euro-Raum besteht, kann dieser automatisch von den Konten abgeführt werden. 
Die jetzigen nationalen Steuersätze müssen allerdings zwingend abgeschafft werden, sonst sind Steuerflucht/Steuerhinterziehung Tür und Tor geöffnet!</t>
  </si>
  <si>
    <t>Vergessen Sie Zinssätze! Damit scheitert der digitale Euro.
Der digitale Euro muß, um Erfolg zu haben, zwingend z.B. goldgedeckt sein. Damit ist automatisch die erforderliche Mengenbegrenzung und Werthaltigkeit gegeben.</t>
  </si>
  <si>
    <t>Bei der gestaffelten Verzinsung ist der digitale Euro beeinträchtigt und scheitert innerhalb einer kurzen Frist!</t>
  </si>
  <si>
    <t>Wenn allen Bürger ein kostenloses Digital-Euro-Konto bei der EZB zur Verfügung gestellt wird, über das gezahlt, bezahlt, überwiesen wird, sind die bestehenden Banklösungen überflüssig. In der aktuellen Finanzlage der Banken um Euro-Raum werden Mitte 2021 so oder so nicht mehr viele Banken geschäftsfähig vorhanden sein.
Der Euro-Raum kann auf die Banken bei Einführung des digitalen Euro verzichten und erspart sich Rettungskosten in zweistelliger Billionenhöhe für die heutigen Banken!</t>
  </si>
  <si>
    <t>Es wird eine Art von Wechselstuben innerhalb des Euro-Raum benötigt, wo der digitale Euro in Auslandwährungen getauscht werden kann. So ist sichergestellt, das der digitale Euro den Währungsraum nicht verlässt.</t>
  </si>
  <si>
    <t>Da jeder Bürger Zugang zu der digitalen Währung bekommen muss, und viele Bürger kein Mobiltelefon, Computer, etc. besitzen, ist die Schaffung eines Wearable, das von der EZB an jeden Bürger des Währungsraum ausgegeben wird, unabdingbar!</t>
  </si>
  <si>
    <t>Handy</t>
  </si>
  <si>
    <t>Ich möchte überhaupt keinen digitalen Euro, das ist doch nur ein mittel zur totalen Überwachung.</t>
  </si>
  <si>
    <t>Eine CBDC ist ein mittel zur totalen Überwachung.</t>
  </si>
  <si>
    <t>echte Dezentrale Cryptowährungen sind die Zukunft!</t>
  </si>
  <si>
    <t>Monero</t>
  </si>
  <si>
    <t>Statt dem digitalen Euro einfach Monero verwenden.</t>
  </si>
  <si>
    <t>Inflation durch ausweiten der Geldmenge ist Marktmanipulation &amp; Diebstahl!</t>
  </si>
  <si>
    <t>Ich will meine Privatsphäre behalten. So was gehört in die Hand von Nationalen Banken. Nicht der EZB.</t>
  </si>
  <si>
    <t>Genau das will ich nicht</t>
  </si>
  <si>
    <t>Gefährlich</t>
  </si>
  <si>
    <t>Bargeld sollte  als Alternative bestehen bleiben.</t>
  </si>
  <si>
    <t>Anonyme Zahlungsmöglichkeit muss bestehen bleiben. Keine Überwachung!</t>
  </si>
  <si>
    <t>Keine staatliche Überwachung schaffen! Früher oder später wird es durch staatliche Institutionen ausgenutzt! Anonyme Währungen der Zentralbanken würden den derzeitigen Kryptowährungen sofort den Wind aus den Segeln nehmen.</t>
  </si>
  <si>
    <t>Der digitale Euro sollte frei handelbar gegenüber anderen Währungen an Börsen durch die Endanwender sein. Ähnlich wie Bitcoin. 
Die Banken bieten den Zugang durch Umtauschmöglichkeiten in den Euro sowie Kreditvergabe an.</t>
  </si>
  <si>
    <t>Den Einfluss von Banken auf die Währungen sollte man reduzieren. Sie sollen sich wieder auf ihre Kernkompetenz - die Kreditvergabe konzentrieren. 
Banken entziehen dem Währungsraum Geld, was im marktwirtschaftlichen Sinn besser durch andere Markteilnehmer in Produktivität umgewandelt werden könnte und damit zu mehr Wettbewerbsfähigkeit der Eurozone führen könnte.</t>
  </si>
  <si>
    <t>Public/Privatkey Verfahren der Kryptographie</t>
  </si>
  <si>
    <t>Apple Pay / Google Pay mit hinterlegter virtueller Kreditkarte des digitalen Euro Kontos(Wallets)</t>
  </si>
  <si>
    <t>Keine Überwachung - sondern anonyme Zahlungen ermöglichen. Ermittler müssen das anders lösen können. 
Schließlich ist es derzeit mit Bargeld auch möglich anonyme Zahlungen durchzuführen.</t>
  </si>
  <si>
    <t>Wozu benötigt man Geschäftsbankengeld? Die Banken haben sich um die Kreditvergabe zu kümmern. Der Rest der Aufgaben entfällt und wird marktwirtschaftlich sicher gestellt.</t>
  </si>
  <si>
    <t>Nicht notwendig.</t>
  </si>
  <si>
    <t>Apple Pay / Google Pay über virtueller Kreditkarte der eigenen Wallet.</t>
  </si>
  <si>
    <t>Kursermittlung über Börse.</t>
  </si>
  <si>
    <t>Nein. Handelbar über Börse. Wäre doch ideal für den Euroraum, wenn die Währung weltweit genutzt wird. Es könnte den Petrodollar als Weltleitwährung ablösen, wenn man ihn schnell genug rausbringt und er technologisch (anonym, einfach einsetzbar, ...) führend ist.</t>
  </si>
  <si>
    <t>Die technische Basis mit Apple Pay/Google pay/ virtueller Kreditkarte steht bereit.</t>
  </si>
  <si>
    <t>Meinrs Wissens ist die Echtzeittransaktion ein großes Hindernis bei Blockchain . Mich würde interessieren, wie dieses Problem behoben werden soll. Das betrifft ebenso sie offline Transaktion.</t>
  </si>
  <si>
    <t>Perché solo in area euro?</t>
  </si>
  <si>
    <t>Nessun ruolo l’euro digitale non deve aver bisogno di intermediari</t>
  </si>
  <si>
    <t>Cambio con valute flat</t>
  </si>
  <si>
    <t>Una blockchain decentrata al massimo: non occorre che reinventate l’acqua calda copiate l’architettura Bitcoin che è in funzione da 10 anni</t>
  </si>
  <si>
    <t>Stessa risposta: copiate Bitcoin</t>
  </si>
  <si>
    <t>Volete la botte piena e la moglie ubriaca.... chiaro che un euro digitale come state pensando di regolamentarlo voi di privacy non avrà niente. Tanto vale che chiediate ai cinesi di passarvi l’architettura del loro renminbi digitale.....</t>
  </si>
  <si>
    <t>Quindi state puntando ad un sistema di tassi negativi per colpire i risparmiatori che una volta che i loro soldi saranno trasformati in euro digitali non avranno scampo.... buono a sapersi</t>
  </si>
  <si>
    <t>Non ne ho idea</t>
  </si>
  <si>
    <t>Quindi si presuppone un ente “terzo” che A) monitora i movimenti dell’euro digitale B) conosce le generalità del possessore di Euro Digitale C) è in grado di collegare a questa persona i conti che ha presso le banche commerciali D) è in grado di spostare Euro Digitali dal wallet del tizio al suo conto di valuta flat in banca...  quando si dice la privacy....</t>
  </si>
  <si>
    <t>Volete che l’euro digitale sia come L’ Arlecchino di Goldoni... servitore di due padroni... una moneta digitale nasce per tagliare fuori il sistema bancario tradizionale....</t>
  </si>
  <si>
    <t>Una credibilità tale per cui un pagamento fatto in euro digitale ad un destinatario di un paese terzo possa essere facilmente e senza caricamenti cambiato nella valuta flat del posto</t>
  </si>
  <si>
    <t>Ma parliamo di euro digitale o di marco della DDR?</t>
  </si>
  <si>
    <t>L’applicazione dovrebbe essere neutra e disponibile su qualsiasi dispositivo. Il software dovrebbe essere open source per permetterne il “controllo”  da parte della comunità</t>
  </si>
  <si>
    <t>Unkontrollierte Erschaffung von Geld ohne Bezug zur Realwirtschaft.
Mangelnder Schutz der Privatsphäre. Totale Überwachung.
Missbrauch / Hacken der Umsatz- und Nutzerdaten.</t>
  </si>
  <si>
    <t>Konten für jeden. Sprachsteuerung. Biometrische Daten. Gesichtserkennung. Implantierte Chips.
Also alles was die Privatsphäre verletzen wird und eine totale Kontrolle des Nutzers ermöglicht.</t>
  </si>
  <si>
    <t>Zur Gewöhnung an den DEuro sollte man in kleinen Schritten vorgehen. Erstmal mit größtmöglicher Angleichung zum BarEuro.
Später kann man Volldigitalisieren.</t>
  </si>
  <si>
    <t>Sie sollten Vorreiter bei der Nutzung sein.
Bei Banken und Zahlungsinstituten sollte der DEuro verpflichtend sein.
Im Betrieben sollte der Lohn in DEuro bevorzugt ausgezahlt werden (steuerliche Vorteile)</t>
  </si>
  <si>
    <t>Alle Anwendungen mit bezug zum täglichen Leben mit Möglichkeit zum totaler Eingriff in die Privatsphäre und dem Nutzerverhalten aller Nutzer.</t>
  </si>
  <si>
    <t>Keine besonderen Anforderungen zusätzlich zu den bestehenden nötig. Lediglich die technische Ausstattung ist zusätzlich erforderlich.
Beachtung der Umwelt- und Nachhaltigkeitsziele.</t>
  </si>
  <si>
    <t>Nutzung von biometrischen Nutzerdaten und Chip-Implantate.</t>
  </si>
  <si>
    <t>Anfangs Datenkarten und kleine separate Endnutzergeräte. Später Chip-Implantate.</t>
  </si>
  <si>
    <t>Keine besonderen zusätzlichen Maßnahmen nötig.</t>
  </si>
  <si>
    <t>Die Zentralbank muß die totale Kontrolle über Geldmenge und Nutzung in jedem Fall behalten.</t>
  </si>
  <si>
    <t>Entsprechende Vorgaben und Regelwerke bei der Nutzung des DEuro.</t>
  </si>
  <si>
    <t>Anlegen eines zweiten virtuellen Pufferkontos für jeden Nutzer mit zeitlicher Begrenzung.
Alles was innerhalb eines bestimmten Zeitraums nicht auf das Primärkonto umgeschichtet werden kann verfällt vollständig und nicht einklagbar.</t>
  </si>
  <si>
    <t>Berücksichtigung der kompletten Abschaffung des Bargeldes. Schaffung der Alternativlosigkeit für die Nutzer.</t>
  </si>
  <si>
    <t>Möglichkeit der kompletten Rückverfolgbarkeit.
"Transparente" aktuelle Wechselkurse.</t>
  </si>
  <si>
    <t>Keine Begrenzung sofern die totale Rückverfolgbarkeit gegeben ist.</t>
  </si>
  <si>
    <t>Anfangs Nutzerakzeptanz durch Mobiltelefone erzeugen. Später Chip-Implantate zur bequemeren Nutzung.</t>
  </si>
  <si>
    <t>Bevorzugt Produkte mit Preisvorteil in DEuro anbieten.</t>
  </si>
  <si>
    <t>In der Bevölkerung bestehen zum Teil Ängste, dass eine digitale Währung irgendwann das Bargeld komplett ersetzt.</t>
  </si>
  <si>
    <t>Benutzung mit einem ganz einfachen Handy (kein Smartphone) oder mit einem einfachen Gerät (ähnlich wie der TAN-Generator der Sparkassen)</t>
  </si>
  <si>
    <t>Ideal wäre es, wenn beide Varianten parallel nebeneinander genutzt werden können. Also bei einer Zahlung die Variante ohne Intermediär und bei einer anderen Zahlung die Variante mit Intermediär.</t>
  </si>
  <si>
    <t>Durch diese Institute sollte die Sicherheit, die Zuverlässigkeit und die Nachvollziehbarkeit einer Zahlung erhöht werden. Die Möglichkeit eines Betruges kann durch die Zwischenschaltung eines Institutes verringert werden.</t>
  </si>
  <si>
    <t>Es könnten Serviceleistungen oder Dienstleistungen angeboten werden, die z.B. nahe an dem Produkt sind, für welches die Zahlung erfolgt ist.</t>
  </si>
  <si>
    <t>Es kann besser, schneller und umfassender eine sinnvolle Steuerung vorgenommen werden. Für die Steuerung können unterschiedliche Aspekte eine Rolle spielen, z.B. ökonomische, ökologische oder soziale Aspekte.</t>
  </si>
  <si>
    <t>Muß kostenfrei sein.</t>
  </si>
  <si>
    <t>Blockchain. Warum nicht den Bitcoin nehmen oder kopieren.</t>
  </si>
  <si>
    <t>Eine Bank bietet doch keinen Mehrwert beim digitalen Zahlungsverkehr. Banken sollen sich auf Geschäfte konzentrieren bei denen sie Mehrwert generieren und nicht Provisionen beim Zahlungsverkehr kassieren.</t>
  </si>
  <si>
    <t>Who can guarantee privacy? Neither governments nor corporation are trustwhorty at the moment. Don't even bother.</t>
  </si>
  <si>
    <t>Privacy. Need to make transactions that are considered illegal in some countries but are a matter of life or death for the ones who make them.</t>
  </si>
  <si>
    <t>You just can't make it accessible to them. Digital money is inerently classist.</t>
  </si>
  <si>
    <t>You want to trace everything we do. You want to tax even the money a grandparent gives to is nephew, the money a friend give to another in order to be able to keep their businnes going, the drugs/medicine someone buy to survive even if illegally, the pennies one give to the homeless in the street. Actually, you just don't want these thing to ever happen anyway. You wouldn't succed. You will sink.</t>
  </si>
  <si>
    <t>To put a commision even for &lt;1 euro payments, and trace every transaction in order to profilate.</t>
  </si>
  <si>
    <t>To not have to put them in a bank in the first place. If there is some pros in a digital euro, is that banks would be actually meaningless.</t>
  </si>
  <si>
    <t>No intermediaries are needed.</t>
  </si>
  <si>
    <t>Cancel laws which permit to banks and government agencies to check our accounts and transactions.</t>
  </si>
  <si>
    <t>Give people an universal basic income and you will have no more tax evasion nor other crimes.</t>
  </si>
  <si>
    <t>Kein Interesse an solchen Dienstleistungen</t>
  </si>
  <si>
    <t>Auf jeden Fall keine Personalisierung</t>
  </si>
  <si>
    <t>Nur Bargeld ist Bargeld</t>
  </si>
  <si>
    <t>Usb-bluetooth-sticks</t>
  </si>
  <si>
    <t>Man sollte den digitalen Euro auch per Smartphone versenden können z.b in Form einer SMS.</t>
  </si>
  <si>
    <t>Es sollten die Bürger Bürgerinnen der EU selbst über ihre finanziellen Mittel entscheiden können</t>
  </si>
  <si>
    <t>Der digitale euro sollte auf einem Blockchain basierten System aufgebaut werden. Jede Transaktion über 15.000€ sollte automatisch auf Plausibilität und Liquidität des Nutzers erfolgen</t>
  </si>
  <si>
    <t>Es sollte auf allen Geräten genutzte werden können u.b wie bei Apple Pay</t>
  </si>
  <si>
    <t>Sicherheit Daten</t>
  </si>
  <si>
    <t>Einfache Appp</t>
  </si>
  <si>
    <t>Wie bisher mit Euro</t>
  </si>
  <si>
    <t>Ich möchte gar keinen digitalen Euro!</t>
  </si>
  <si>
    <t>Ich will Bargeld behalten!</t>
  </si>
  <si>
    <t>Bargeld behalten!</t>
  </si>
  <si>
    <t>Oh Mann...</t>
  </si>
  <si>
    <t>Negativzinsen und Abschaffung des Bargelds</t>
  </si>
  <si>
    <t>Kkeineeine</t>
  </si>
  <si>
    <t>Um Gottes Willen</t>
  </si>
  <si>
    <t>Keine banken</t>
  </si>
  <si>
    <t>User Experience und Vorbehalte der Bevölkerung aufgrund wahrgenommen erhöhter Transparenz</t>
  </si>
  <si>
    <t>Ein Bankkonto sollte ggf. ohnehin nicht notwendig sein, ein digitales Wallet reicht aus. Ein digitaler Euro sollte zuende gedacht sein und nicht eine Replik des bestehenden Systems. Nur so kann, z.B. im Hinblick auf Transaktionskosten oder andere Differenzierungsmerkmale wie z.B. Privatheit, eine wettbewerbsfähige Digitalwährung erschaffen werden. Der Zugang sollte über eine Vielzahl Devices möglich sein, ggf. auch über zusätzliche Digitalwährungs-Devices oder problemlos umwandelbares Papiergeld.</t>
  </si>
  <si>
    <t>Ein digitaler Euro mit Intermediären wäre meines Erachtens nicht zuende gedacht und im Wettbewerb mit anderen Digitalwährungen unterlegen (z.B. Transaktionskosten, Transaktionsdauer etc.). Innovative Dienstleistungen können und werden sich über private Initiativen auch im Modell ohne Intermediäre problemlos etablieren und damit zu einem nachhaltigen Wirtschaftswachstum im Euroraum beitragen. Wenn hingegen auf das Modell mit Intermediären gesetzt wird, ist zumindest zu befürchten, dass das bestehende Bankensystem zu träge ist, um im Wettbewerb mit anderen globalen Konzepten Schritt zu halten.</t>
  </si>
  <si>
    <t>Es sollten möglichst wenige Instanzen zwischen Zentralbank und Endnutzer stehen. Die klassische Bankenwelt wird zum Teil wahrscheinlich durch neue Initiativen verdrängt, zum Teil (bei entsprechender Anpassung) fortbestehen. Staatlich lässt sich das nicht aufhalten, sofern Europa wettbewerbsfähig bleiben möchte.</t>
  </si>
  <si>
    <t>Decentralized Finance-Konzepte, zahlreich bereits in Entwicklung</t>
  </si>
  <si>
    <t>Anti-Money-Laundry-Compliance</t>
  </si>
  <si>
    <t>Blockchain / DLT: Proof of Stake in Verbindung mit De-Fi, Proof of Reputation o.ä. (in Zukunft, noch zu lösen)</t>
  </si>
  <si>
    <t>ggf. Einmaltransaktionscodes / Einmal-Private Keys</t>
  </si>
  <si>
    <t>Ideal: Für alle Bürger verpflichtender elektronischer Personalausweis / verpflichtende  elektronische ID; für alle Unternehmen verpflichtendes Transparenzregister (nicht nur Auffangregister wie in DE) - Speicherung in DLT-Ansatz; Zugriff nur mit berechtigtem Interesse; Einblick für Bürger und Unternehmen auf eingesehene Daten; hohe Strafen bei unberechtigten Zugriffen</t>
  </si>
  <si>
    <t>Hier bin ich mir unsicher. Wichtig ist eine langfristig hohe Transparenz und Nachvollziehbarkeit für den Bürger, um die Akzeptanz zu gewährleisten.</t>
  </si>
  <si>
    <t>Orientierung am Wettbewerb (andere, auch digitale Währungsalternativen) - ggf. gestaffelte Verzinsung damit fraglich</t>
  </si>
  <si>
    <t>Das halte ich für keine gute Idee. Damit gleicht die Idee dem Zahlchip auf EC-Karten für Kleinstbeträge, den ebenfalls nahezu keiner nutzt. Systemisch-architektonisch sollte ein kompletter Wechsel auf den digitalen Euro von Anfang zumindest möglich sein, um die langfristige Wettbewerbsfähigkeit nicht zu gefährden.</t>
  </si>
  <si>
    <t>ggf. über virtuelle Kreditkarten, über die der digitale Euro ausgegeben werden kann. Das wäre wahrscheinlich aber nur eine Übergangslösung. Um alle Vorteile nutzen zu können, müssten sich bestehende Systeme anpassen und neue etablieren. Die bestehenden Lösungen könnten z.B. eine Umrechnungsschnittstelle erhalten. Sobald man den digitalen Euro verlässt und sein Grld auf das traditionelle Bankkonto hinterlegen möchte, wäre eine Gebühr fällig und vice versa - wie beim Tausch in andere Währungen auch. Anfangs ließe sich das auch mit staatlich subventionierten Anreizwirkungen koppeln.</t>
  </si>
  <si>
    <t>Eindeutiger Wechselkurs</t>
  </si>
  <si>
    <t>Gleiche AML-Anforderungen wie innerhalb Europas</t>
  </si>
  <si>
    <t>Apple Pay, Google Pay auf allen damit verbundenen Devices</t>
  </si>
  <si>
    <t>Zur Konzeptionsarbeit beitragen und Einzelaufträge übernehmen (evtl. auch in Zusammenarbeit mit meinem Arbeitgeber; namhafter global tätiger Familienkonzern) - ich möchte aber klar herausstellen, dass ich hier zunächst gänzlich unabhängig davon, aus persönlicher Überzeugung nur meine private Meinung kundgetan habe</t>
  </si>
  <si>
    <t>Jedermanns Konto</t>
  </si>
  <si>
    <t>Ich lehne einen digitalen Euro ab. Totalüberwachung!</t>
  </si>
  <si>
    <t>Wichtig ist: Sicher, Einfach zu handhaben, Transaktionen müssen sofort stattfinden, Basis ist die Blockchain Technologie, kostenlos und es muss mit dem Smartphone funktionieren, im kompletten Euroraum.</t>
  </si>
  <si>
    <t>Zu kompliziert. Nicht sicher. Kostenintensiv.</t>
  </si>
  <si>
    <t>Wie wäre es mit der Antwort; ich möchte keinen digitalen Euro?</t>
  </si>
  <si>
    <t>Eine potentielle Inflation</t>
  </si>
  <si>
    <t>Sich an Open Source Projekten orientieren</t>
  </si>
  <si>
    <t>Quelloffene Software</t>
  </si>
  <si>
    <t>Blockchain und Support für alle gängigen Betriebssysteme</t>
  </si>
  <si>
    <t>Ich möchte, dass alle Zahnungen un Transaktion transparent und nachvollziehbar sind.</t>
  </si>
  <si>
    <t>Ich würde einen digaizalen Euro sofort nutzen.</t>
  </si>
  <si>
    <t>Datenschutz. Gefühl totaler Überwachung.</t>
  </si>
  <si>
    <t>Ich brauche keinen digitalen Euro, weil ich glaube, dass er über kurz oder lang das Bargeld ersetzen wird. Bargeld bedeutet ein Stück Freiheit.</t>
  </si>
  <si>
    <t>Totale Kontrolle, Bargeldabschaffung</t>
  </si>
  <si>
    <t>KEIN digitaler Euro ist mein Wunsch</t>
  </si>
  <si>
    <t>Eine große Rolle.</t>
  </si>
  <si>
    <t>Krankenkassenkarte mit verknüpfen.</t>
  </si>
  <si>
    <t>Sicheres und gegen Betrüger geschütztes Bezahlen</t>
  </si>
  <si>
    <t>Kreditkarte</t>
  </si>
  <si>
    <t>Das muss sicher sein</t>
  </si>
  <si>
    <t>Eine gute Idee</t>
  </si>
  <si>
    <t>Einfach</t>
  </si>
  <si>
    <t>costi per venditore e compratore assenti
trasparenza nell' ammontare delle transazioni</t>
  </si>
  <si>
    <t>un ruolo marginale</t>
  </si>
  <si>
    <t>blochchain</t>
  </si>
  <si>
    <t>tetto massimo giornaliero</t>
  </si>
  <si>
    <t>positive</t>
  </si>
  <si>
    <t>bilanciamento</t>
  </si>
  <si>
    <t>i costi di transazione</t>
  </si>
  <si>
    <t>stabilità valutaria</t>
  </si>
  <si>
    <t>tutti i dispositivi smartphone</t>
  </si>
  <si>
    <t>passivo</t>
  </si>
  <si>
    <t>Ich möchte keinen digitalen Euro nutzen, da sonst das gesamte Zahlungssystem von einer absolut sicher funktionierenden technischen Infrastruktur abhängt. Selbst Flugzeuge stürzen aufgrund geringster und selten auftretender computrerfehler ab, siehe Boing 737 Max</t>
  </si>
  <si>
    <t>Abhängigkeit von Computersystemen, Manipulierbarkeit von Computersystemen, zentrale Zugriffsmöglichkeiten durch politische Kräfte, für eine funktionierende Demokratie gibt es keine Garantie.</t>
  </si>
  <si>
    <t>Es besteht bereits eine Reihe an bargeldlosen Zahlungsmöglichkeiten, auch durch verschiedene Anbieter. Wo liegt der Vorteil einer neuen, bislang unerprobten Zahlungsmethode die konkurrenzlos als Monopol geführt wird?</t>
  </si>
  <si>
    <t>Ich möchte selbst bestimmen können, wem ich welche informationen wann und wie freigebe, damut nicht jeder meine Transaktionen einsehen kann</t>
  </si>
  <si>
    <t>Wenn Transaktionsgebühren bei mikro oder großen transaktionen verlangt werden würden, würde ich diesen nicht nutzen</t>
  </si>
  <si>
    <t>Es sollte leicht handzuhaben sein</t>
  </si>
  <si>
    <t>Ich möchte selbst bestimmen können, wem ich welche informationen wann und wie freigebe, damut nicht jeder meine Transaktionen einsehen kann.
Transaktionen sollten online oder offline möglich sein .  Zumal auch Aktivitäten automatisch bezahlt werden  können sollen, weshalb das System ausreichend skaliert sein soll.</t>
  </si>
  <si>
    <t>Keine, Finanzdienstleister können das zwar gerne anbieten, meine wallet zu verwalten, möchte aber immer herr darüber bleiben</t>
  </si>
  <si>
    <t>Insbesondere automatische zahlungen z.b.mensch zu mensch, mensch zu Maschine und Maschine zu Maschine, daher muss das system skalierber sein.
Ich möchte mit meinem auto automatisch maut gebühet zahlen können, tankrn und so weiter...</t>
  </si>
  <si>
    <t>Eine sichere dezentralisierte Bestätigung von transaktionen, die mir eindeutig zuzuschreiben sind...  Dabei ist wichtig, dass ich selber bestimmen kann, wer wann welche daten erhält</t>
  </si>
  <si>
    <t>Dezentralisierte blocjchainähnliche Technologie, die skalierbar und vollständig dezentralisiert ist. Diese sollte sicher und trotzdem kostenlos sein.</t>
  </si>
  <si>
    <t>Der staat die eu sollte gesetze verabschieden, die personen zu Offenlegung der wallets verpflichtet, um straftatennachweisen zu können</t>
  </si>
  <si>
    <t>Klingt vernünftig</t>
  </si>
  <si>
    <t>Warum sollte die menge an guthaben begrenzt sein? Ich möchte selber bestimmen, wo ich wie iel geld liegen lasse</t>
  </si>
  <si>
    <t>Die Nutzerakzeptanz muss gefördert werden, den rest erledigt die Wirtschaft</t>
  </si>
  <si>
    <t>Ja, durch zahlung mit der wallet an allen akzeptanzstellen</t>
  </si>
  <si>
    <t>Alles was einen microchip besitzt</t>
  </si>
  <si>
    <t>Es zu nutzen</t>
  </si>
  <si>
    <t>Die ersten drei Punkte sind die wichtigsten in dieser Liste.</t>
  </si>
  <si>
    <t>Fehlende Privatsphäre. Wenn ein digitaler Euro nicht ebenso anonym wie Bargeld ist, werde ich ihn nicht nutzen. Ich möchte nicht, dass es möglich ist aus meinen Transaktionen ein Profil über mich zu erstellen.</t>
  </si>
  <si>
    <t>Die Blockchain.</t>
  </si>
  <si>
    <t>Ich verliere das Gefühl für Geld und das bezahlen ähnelt einem Computerspiel</t>
  </si>
  <si>
    <t>Nach dem Vorbild von BTC &amp; Co sollten Banken soweit wie möglich in den Hintergrund gedrängt werden. Der Beratung und dem Schutz der Endnutzer vor hochriskanten Finanzprodukten sollte ein hoher Stellenwert beigemessen werden, ohne innovative Produkte überzuregulieren.</t>
  </si>
  <si>
    <t>Es muss Kinder-Wallets geben, die besonders gegen Missbrauch geschützt sind, und bei denen die Eltern altersgerechte Tageslimits setzen und Warengruppen sperren können.</t>
  </si>
  <si>
    <t>Die EZB muss sich überlegen, wem sie das Mining von digitalen Euros erlaubt. Länder mit niedrigeren Energie- und IT-Kosten können günstiger digitale Euros schöpfen. Zahlungsdienstleister haben Kosten und wollen natürlich ein Stück vom Kuchen. Die Blockchain muss wesentlich performanter sein als die Vorbilder BTC, Etherium &amp; Co.</t>
  </si>
  <si>
    <t>Das Mining muss auf den Euroraum begrenzt werden, um Manipulationen durch feindliche Staaten zu erschweren. Die weltweite Nutzbarkeit ist ein Vorteil für Europa und die Europäer.</t>
  </si>
  <si>
    <t>Die EZB muss hier das Rad nicht neu erfinden! In jedes Krypto-Coin-Wallet passen dann halt auch digitale Euros.</t>
  </si>
  <si>
    <t>Distribuito</t>
  </si>
  <si>
    <t>Cittadinanza, esposizione, assenza dati bancari, nuovi clienti</t>
  </si>
  <si>
    <t>Corsi  elementari di digital banking,selfie security, riconoscimento vocale processa transazioni data center personale, app store governance system Step by Step.</t>
  </si>
  <si>
    <t>Perseveranza</t>
  </si>
  <si>
    <t>Cashback - Ticket Pass - intrattenimento - partnership -store investimenti - accessibile - affiliati -  ( altri 1000)</t>
  </si>
  <si>
    <t>Blockchain Open security system</t>
  </si>
  <si>
    <t>Pay me</t>
  </si>
  <si>
    <t>C++ good luck</t>
  </si>
  <si>
    <t>Sbagliato</t>
  </si>
  <si>
    <t>Nessun limite di saldo</t>
  </si>
  <si>
    <t>Forex sulle digital fiat - futures leva125 euro digitale - nuove azioni - fondi digitali centralizzati accesso real estate - code Wallet-eliminare contante. Ecc</t>
  </si>
  <si>
    <t>Conversione istantanea rapporto surplus stato</t>
  </si>
  <si>
    <t>Decentralized investment program systems</t>
  </si>
  <si>
    <t>Luxury Smart card, Hardware offline</t>
  </si>
  <si>
    <t>Integrazione digital School - datacenter surplus turismo finance open digital art Ecosystem  diritto alla ridistribuzione fondi - import export affidabilità sicurezza privacy blockchain IA.</t>
  </si>
  <si>
    <t>An erster Stelle würde ich lieber auf den D Euro zum Wohle des Bargeld verzichten!</t>
  </si>
  <si>
    <t>Das durch den D Euro Bargeld und somit Freiheit und Datenschutz angeschafft wird. Zudem das der DEuro von einer wegen Veruntreuung verurteilten Person eingeführt werden soll. Somit hab ich kein Vertrauen!</t>
  </si>
  <si>
    <t>Wenn er kommen sollte, was ich nicht hoffe, das er so einfach und anonym wie analog wie Bargeld ist!</t>
  </si>
  <si>
    <t>Meine Daten jeglicher Form gehören mir. Ich sehe dieses Recht durch den DEuro nicht gewährleistet!</t>
  </si>
  <si>
    <t>Privatsphäre ist wichtig.
Digital ist nicht immer und überall verfügbar.</t>
  </si>
  <si>
    <t>Sicherheit ohne staatliche Kontrolle.</t>
  </si>
  <si>
    <t>Blinde Menschen brauchen z.B. eine Sprachausgabe. Aber wie soll das diskret funktionieren?</t>
  </si>
  <si>
    <t>Digitale Währungen sind unkontrolliert zu manipulieren und zu hacken. 
Eine zentrale Steuerung meines Ausgabenverhaltens durch staatliche Stellen kann stattfinden. Zum Beispiel,  wie jetzt in Coronavirus Zeiten.</t>
  </si>
  <si>
    <t>Nicht noch mehr Verbraucherausforschung.</t>
  </si>
  <si>
    <t>Eine zentrale Steuerung ist zu unsicher.</t>
  </si>
  <si>
    <t>Ist nicht möglich bei einer digitalen Währung, da der Schlüssel bestimmten, mir unbekannten Institutionen bekannt  ist.</t>
  </si>
  <si>
    <t>Konnte bis heute nicht gelöst werden und wird es auch nicht. Aktuelles Beispiel Wirecard.</t>
  </si>
  <si>
    <t>Steuerung bedeutet wieder Einschränkungen.</t>
  </si>
  <si>
    <t>Gestaffelte Verzinsung bei Null Prozent?</t>
  </si>
  <si>
    <t>Alles zu Regulatorisch.</t>
  </si>
  <si>
    <t>Automatische Devisenumrechnung.</t>
  </si>
  <si>
    <t>Steueroasen ausgenommen.</t>
  </si>
  <si>
    <t>Smartcards</t>
  </si>
  <si>
    <t>Für Transparenz sorgen.</t>
  </si>
  <si>
    <t>Ich möchte einen digitalen Euro in Form wie Kryptowährungen, wie Bitcoin. Eine Währung, die man nicht beliebig vermehren kann, so dass der eigentliche Wert nach und nach verloren geht und man viel weniger damit kaufen kann. Bitcoins zum Beispiel gibt es maximal nur 21 Millionen Mal. Irgendwann wenn alle Bitcoins geschürft sind kann man nicht noch mehr herstellen. Etwas in dieser Art wünsche ich mir.</t>
  </si>
  <si>
    <t>Man sollte einfach mit dem Handy bezahlen können. 
Wenn alles so weiter geht wird Bitcoin irgendwann als Weltwährung da stehen. Den Bitcoin gibt es erst knapp mehr als 10 Jahren und schauen sie mal wie weit er es schon gebracht hat. Dss ist erst der Anfang der Geschichte. Die ganze Weltgeschichte wird sich ändern.</t>
  </si>
  <si>
    <t>Banken sollten wir nicht mehr brauchen. Jeder sollte sein Geld selber verwalten.</t>
  </si>
  <si>
    <t>Sehen Sie sich den Bitcoin an. Gibt es dort Heldwäsche? Dort ist es gar nicht möglich.</t>
  </si>
  <si>
    <t>Die Menge der E-Euros Steuern hört sich schonmal sehr gut an.</t>
  </si>
  <si>
    <t>Nope</t>
  </si>
  <si>
    <t>Banks role</t>
  </si>
  <si>
    <t>I think that trying to ensure accessibility for all, in the beginning, it is a lack of time because in transition no many people are going to use a digital euro.</t>
  </si>
  <si>
    <t>nope</t>
  </si>
  <si>
    <t>Most of the functions that banks made right now, will continue.  Credit, deposits with an interest rate, capital markets, etc.  Payments are different because we use banks for payments as infrastructure, but if the infrastructure is provided by ECB and regional central banks, for that usage banks would be less necessary, unless they offer another kind of service, more value than just infrastructure that nowaday is a commodity.</t>
  </si>
  <si>
    <t>I would let market participants answer that question. I think that the role of the ECB is to put the digital euro in the market with clear and simple rules to keep its value.</t>
  </si>
  <si>
    <t>As few as possible.</t>
  </si>
  <si>
    <t>A unique layer, like bitcoin.  This is the most important issue, if the ECB can not guarantee that, the digital euro is not going to work.</t>
  </si>
  <si>
    <t>Competence, and enough quantity of wallets available for use.</t>
  </si>
  <si>
    <t>Es droht durch die Einführung eines elektronischen Euros eine totale Überwachung durch den Staat und die Notenbank. Davor habe ich Angst.</t>
  </si>
  <si>
    <t>Gar keine Rolle.</t>
  </si>
  <si>
    <t>Das ist Betrug. Ich möchte keinen digitalen Euro.</t>
  </si>
  <si>
    <t>Datenschutz, Sicherheit (TPM in Smartphones?), Transparenz</t>
  </si>
  <si>
    <t>Ähnliche Funktionen und UI wie z.B. PayPal. Private Transaktionen sind dort kostenfrei, Datenschutz ist Recht transparent, jedoch werden Daten an Dritte weitergegeben. Funktioniert nur mit Internet, das ist aber an sich in Ordnung. 
Einfacher Teilen, mit einstellbarem Betrag auf Hauptseite.</t>
  </si>
  <si>
    <t>Eine schwierige Frage, wobei Datenschutz extrem wichtig ist. Ein explizites Teilen der Daten wäre okay, aber nur explizit mit einzelnen Unternehmen und nicht transitiv an beliebige Dritte.</t>
  </si>
  <si>
    <t>Integration in bestehende Dienstleistungen ist wichtig, daher sollten diese Einrichtungen integriert werden.</t>
  </si>
  <si>
    <t>Zusatzprogramme, analog zu Payback und Co.
Ebenso Finanzanalysen und Hilfen bei der Analyse der Daten.</t>
  </si>
  <si>
    <t>Keine Meinung zu diesem Thema.</t>
  </si>
  <si>
    <t>Bestimmte technische Maßnahmen, wie u.a. Distributed Ledger Technology um Transparenz zu schaffen. Ob diese öffentlich oder unter den Intermediären geteilt wird ist nicht wichtig. Durch den Ledger könnten Betrüge aufgedeckt werden, jedoch effizienter wie z.B. Bitcoin.</t>
  </si>
  <si>
    <t>Blockchain, Distributed Ledgers, Qr-Codes to Share Data/Money. Mobile Apps für den Geldtransfer.</t>
  </si>
  <si>
    <t>Interner Distributed Ledger zwischen den Intermediären, welche dann (wie derzeit auch) die Geldwäschevorschriften einhalten. Wenn ein Verstoß Auftritt kann im Gegensatz zum Bargeld alles nachvollzogen werden durch diese Akteure. Diese Daten sollten aber nur von diesen Intermediären einsehbar sein, aufgrund des Datenschutzes. Ggf. sind Zweck und Ziel/Quellkonto soweit Betrag voneinander zu trennen.</t>
  </si>
  <si>
    <t>Eine gute Idee, welche der Zentralbank Möglichkeiten zur Steuerung von Inflation und Deflation ermöglicht.</t>
  </si>
  <si>
    <t>Durch die Zentralbank gesteuert und dadurch auch an den bisherigen Kursen orientiert.</t>
  </si>
  <si>
    <t>Nein, die Nutzung sollte ggf. Anfangs limitiert werden, z.B. durch Nutzung eines SEPA-Kontos, jedoch könnte diese Beschränkung irgendwann aufgehoben werden.</t>
  </si>
  <si>
    <t>Smartphone mit TPM, welches den Transfer Hardwareseitig schützt. NFC zur Übertragung.</t>
  </si>
  <si>
    <t>Integration in unsere Produkte (wir verkaufen ERP-Software)</t>
  </si>
  <si>
    <t>Ich möchte das der digitale Euro nicht eingeführt wird</t>
  </si>
  <si>
    <t>Ich möchte keinen digitalen Euro. Allein die Tatsache, dass diese Antwortmöglichkeit nicht gegeben ist, ist eine Frechheit!!! Einseitige und manipulative Befragung. Tretet ab!</t>
  </si>
  <si>
    <t>Ich würde ihn niemals nutzen. Egal in welcher Form er kommt würde ich ihn boykottieren. Wir können bar, mit Karte und Handy bezahlen. Ein digitaler Euro ist ohnehin nicht notwendig.</t>
  </si>
  <si>
    <t>Keine! Banken sollten der EZB klar machen, dass kein Interesse der Bürger besteht und jegliche Kooperation und Umsetzung verweigern.</t>
  </si>
  <si>
    <t>Keine. Heutzutage ist bereits alles abgedeckt... Bargeld, Karte, Handy, PayPal.... selbst in Tante Emma Laeden gibts es meist mehr als 3 Zahlungsmethoden. Ein digitaler Euro hat für die Bürger daher überhaupt keine Notwendigkeit. Blöd sind wir nicht, dass ihr alles nur kontrollieren wollt. Das wissen inzwischen die 16 jährigen bereits!</t>
  </si>
  <si>
    <t>Egal welche Anforderungen erfüllt werden - ich würde dieses Angebot immer ablehnen.</t>
  </si>
  <si>
    <t>Keine! Betrachtet man jetzt wirklich mal nur diesen Aspekt bzw. diese Frage kommt man zur folgenden Schlussfolgerung: 
Alleine aus Sicherheitsaspekten spricht alles gegen einen digitalen Euro. Ein digitaler Euro kann NIEMALS die gleichen Sicherheitsstandards wie Bargeld bieten. Völlig egal unter welchen Umständen. Selbst das beste Sicherheitssystem wäre hinter den Standards des Bargelds. Das ist nunmal Fakt! Somit wäre es nachweislich ein Rückschritt im Aspekt Sicherheit. Dort gibt es auch nichts schön zu reden.</t>
  </si>
  <si>
    <t>Keine! Bargeld ist nicht ersetzbar. Auch der Begriff bargeldähnliche Funktion geht zu weit. Hier muss ganz klar differenziert werden! Der digitale Euro kommt auch bargeldähnlichen Funktionen nicht nahe. Fakt ist er ist bargeldlos. Den Begriff Bargeld und digitale Euro überhaupt in Kontext zu setzen &amp; zu versuchen Parallelen aufzuzeigen zeigt nur wie Ihr versucht die Realität zu verdrehen.</t>
  </si>
  <si>
    <t>Man kann diesen Schutz eben nicht gewährleisten und genau das ist auch ein Riesenproblem! Das liegt an der allgemeinen Charakteristika einer digitalen Version. 
Wenn Ihr oder ein Expertenteam das ganz objektiv &amp; nüchtern betrachtet kommt Ihr zum gleichen Entschluss. Andernfalls leugnet Ihr die Fakten. Das ist nunmal die Realität und das müsst Ihr euch eingestehen.</t>
  </si>
  <si>
    <t>Aus volkswirtschaftlicher Sicht ein höchstgefährliches Szenario mit massivem Eskalationspotenzial in der Gesellschaft.</t>
  </si>
  <si>
    <t>Ich denke ich habe an dieser Stelle genug gesagt. Ich würde Dinge erstmal weiter stark überdenken bevor der Schuss völlig nach hinten losgeht.</t>
  </si>
  <si>
    <t>Gar nicht und würde diese Funktion auch nichtmal freischalten.</t>
  </si>
  <si>
    <t>Ich denke man kann nicht Dinge einführen, die generell nicht gefragt sind, kritisch von der Bevölkerung aufgenommen und hohes Ablehnungspotential aufweisen oder die Leute nicht haben möchten. 
Allein die Frage zeigt wie Zwanghaft das Ganze rüberkommt.</t>
  </si>
  <si>
    <t>Weiterhin Bargeld zusätzlich digitaler €</t>
  </si>
  <si>
    <t>Keine komplett Überwachung</t>
  </si>
  <si>
    <t>I don't want a digital euro!</t>
  </si>
  <si>
    <t>Nutzung so anonym wie Bargeld, ansonsten uninteressant, da Girocards, Kreditkarten sonst ausreichend.</t>
  </si>
  <si>
    <t>Keine anonyme Nutzung - was sollte der Vorteil sein solange es Girocards, Kreditkarten usw. gibt. 
Gehe nicht davon aus, dass EU-seitig anonyme Nutzung gewünscht, daher im Grunde überflüssig.</t>
  </si>
  <si>
    <t>Banken analog Ausgabe/Bezugsmöglichkeit analog zur Bargeldversorgung. Soweit mir bekannt werden bei Abhebungen Geldscheinnummern noch nicht mit dem Bankkonto verknüpft. Gleiches erwartet man als Nutzer eines digitalen Euro, rechnet aber nicht damit.</t>
  </si>
  <si>
    <t>Keine/wenig Intermediäre - hinterlässt nur unerwünschte Datenspurren.</t>
  </si>
  <si>
    <t>Anonymes Kryptogeld</t>
  </si>
  <si>
    <t>Anonymes Kryptogeld, Geldwäschevorschriften usw. nicht strenger als für Bargeld. Absurd, dass in Teilen der EU Beträge mittlerer Höhe nicht mehr bar beglichen werden können.</t>
  </si>
  <si>
    <t>Warum muss die Zentralbank Zinsen zwingend festlegen - passiert bei Bargeld m.W. so auch nicht.</t>
  </si>
  <si>
    <t>Das Wort Obergrenze ist in vieler Hinsicht diskreditiert und auch hier unangebracht. Gibt es für Bargeld in Euro eine Obergrenze?</t>
  </si>
  <si>
    <t>Keine Gebühren</t>
  </si>
  <si>
    <t>Ist die Nutzung von Euro außerhalb des Euroraums begrenzt?</t>
  </si>
  <si>
    <t>Ich habe keine Reihenfolge gewaehlt, da ich das Projekt ablehne</t>
  </si>
  <si>
    <t>Generell bin ich gegen die Einfuehrung des digitalen Euros.
Gruende hierfuer sind: Bargeld ist Freiheit, der digitale Euro kann zur Kontrolle der Buerger missbraucht werden. Unliebsame Buerger koennen sanktioniert werden. Totale Kontrolle, wer, wann, wo etwas konsumiert. Risiko einer cyberattacke. All diesen Risiken steht fuer den Buerger kein Vorteil gegenueber.
Elekronische Zahlungen gibt es schon, was soll die Digitalisierung einer Waehrung denn bringen, ausser voller Beeinflussbarkeit?!</t>
  </si>
  <si>
    <t>Nicht einfuehren</t>
  </si>
  <si>
    <t>Gebühren und die allgemeine Sicherheit</t>
  </si>
  <si>
    <t>Eine digitale Währung braucht nicht unbedingt Banken, um zusätzliche Dienstleistungen und innovative Funktionen zu kreieren. Dienstleistungen können auch von einzelnen Personen bzw. Unternehmen innovativ sein, ohne dass Intermediäre zwischengeschaltet sind. Diese Kosten nur zusätzliche Gebühren</t>
  </si>
  <si>
    <t>Eine Vielzahl von Banken und Zahlungsinstituten, so wie wir sie heute kennen, sind in einer digitalen Währung redundant. Ein digitaler Euro sollte die User nicht unnötig mit Gebühren belasten.</t>
  </si>
  <si>
    <t>P2P</t>
  </si>
  <si>
    <t>E wallet</t>
  </si>
  <si>
    <t>Eine Zentrale exchange</t>
  </si>
  <si>
    <t>Positib. Die Zentralbank ist die Exchange als einzige Bank und Verzinsung bzw. das Staking wird ermöglicht....</t>
  </si>
  <si>
    <t>Verschiedene Laufzeiten</t>
  </si>
  <si>
    <t>Gegenfrage: warum braucht ein digitaler Euro Geschäftsbanken? Warum brauche ich für eine digitale Währung ein Konto bei einer Geschäftsbank? Reicht nicht eine Zentrale Bank bzw. Exchange?. Alles ist doch digital.</t>
  </si>
  <si>
    <t>Stabilität, Erreichbarkeit, P2P,</t>
  </si>
  <si>
    <t>W Wallet, Smartphone, Wallet in Form eines USB Stick, Bezahlen mit QR code,</t>
  </si>
  <si>
    <t>Meine Partizipation in einem Testumfeld, bei der bestimmte Teilnehmer im Nutzungsumfeld eine digitale Währung simulieren bzw. testen...</t>
  </si>
  <si>
    <t>Geldabwertung,
Ich habe die Befürchtung, das mit einer alleinigen digitalen Währung die Demokratie und Meinugsfreiheit gefährdet ist,da ohne absolut private Finanzen, im Fall einer kommenden Diktatur, keine Opposition finanzierbar wäre, selbst wenn dieses digitale Geld jetzt erst richtig sicher und privat gestaltet ist.
Denn wenn man weiter denkt, halt im Falle einer kommenden Diktatur, ist dieses jetzt noch so sicheres privates digitales Geld, ohne existierendes Bargeld, schnell umzuändern in verfolgbares nicht sicher privates digitales Geld.
Gerade wenn man nach China schaut macht mir eine solche Überwachung Angst und ich liebe immer mehr mein Bargeld</t>
  </si>
  <si>
    <t>Eigentlich habe ich kein Vertrauen in alleiniges digitales Geld aus denn oben genannten Gründen, und brauche auch etwas physisches zwischen meinen Händen um meine Kosten zu kontrollieren</t>
  </si>
  <si>
    <t>Ich glaube nicht das man da was ändern kann, man sieht es ja an wirecard</t>
  </si>
  <si>
    <t>Gut</t>
  </si>
  <si>
    <t>Grundlegend halte ich den digitalen Euro für falsch.</t>
  </si>
  <si>
    <t>Transfers, welche aus welchem Grund auch immer privat sind, sollten es auch weiter bleiben.</t>
  </si>
  <si>
    <t>Level unterschiedlicher Altersstufen. Ein Zehnjähriger sollte nicht die Möglichkeit haben, Transaktionen im Volumen eines Erwachsenen zu leisten.</t>
  </si>
  <si>
    <t>Mal an Bettler gedacht? Angenommen ich möchte mein Kleingeld einem Obdachlosen geben. Sollten der potentielle “Geschäftspartner” und ich dann kurz unsere Endgeräte koppeln und eine Ueberweisung tätigen? Eines ist doch klar. Mit der Einführung des digitalen Euro wird der physikalische verschwinden. Koexistenz wird es nicht geben. Da kann Frau Lagarde viel erzählen. Letztendlich geht es um Kontrolle!</t>
  </si>
  <si>
    <t>Das Bankgeheimnis gibt es nur noch teilweise.  Theoretisch sind Banken nur noch als Verwalter eingesetzt.</t>
  </si>
  <si>
    <t>Keine. Die digitalen Konzerne zur Zahlungsabwicklung sind so gut das ein digitaler Euro keinen Mehrwert bringt. Paypal etc. sind fortschrittlicher als es die EU je sein könnte. Bedeutet, die Möglichkeiten der digitalen Zahlungen sind heute bereits implementiert. Die Entscheidung diese zu nutzen steht jedem Individuum frei. Das ist der wesentliche Unterschied welchen ich zum digitalen € sehe.</t>
  </si>
  <si>
    <t>Einfache, schnelle, sichere und private Zahlungsweise. Dies sind die Grundsäulen für die Akzeptanz in der Bevölkerung</t>
  </si>
  <si>
    <t>Aktuelle Sicherheitskonzepte des Online Bankings funktionieren bereits gut. Warum das Rad neu erfinden?</t>
  </si>
  <si>
    <t>Es gibt bereits Lösungen dazu. Doppelte Autorisierung funktioniert gut. Um Personen mit Einschränkungen zu adressieren könnte ein Portfolio an Kombinationen für Doppelautorisierung( zwei Geräte,Gesicht,fingerabdruck, stimme, Sicherheitspin,sms, Anruf) wie z.B.  Fingerabdruck+Sicherheitspin des Gegenübers zum Einsatz kommen.</t>
  </si>
  <si>
    <t>Hier sind doch bereits die fiktiven Hauptgründe genannt. Wahrer Grund ist die 100% Kontrolle des Vermögens sowie der Geldgeschäfte aller Bürger</t>
  </si>
  <si>
    <t>Ob oben genanntes Beispiel rechtlich zu halten ist, scheint fraglich da dies im Umkehrschluss bedeuten würde dass 1€ nicht immer 1€ ist, sondern sich am Vermögen der jeweiligen Person orientiert.</t>
  </si>
  <si>
    <t>Gestaffelte Verzinsung sicherlich ein geeignetes Tool für die Umsetzung der Ziele der EZB. Jedoch hoch unattraktiv für den Bürger! Der digitale € ist keine gute Idee, da sich so mit Sicherheit Parallelwährungen/Zahlungsmittel etablieren werden.</t>
  </si>
  <si>
    <t>Eine Obergrenze wäre Vermögensbeschränkung und mit hohem Aufwand verbunden. Sinnhaftigkeit fragwürdig.</t>
  </si>
  <si>
    <t>Der € ist im online Banking bereits digital. Die Frage ist obsolet. Am Supermarkt mit Karte zu zahlen ist auch ein digitaler Prozess oder etwa nicht?
Es geht doch vorrangig um Bargeldabschaffung.</t>
  </si>
  <si>
    <t>Zentraler Wechselkurs. Weiterhin wäre sicherlich interessant ob eine Volumenbeschränkung eingeführt werden sollte. Wechselkursgeschäfte gibt es im übrigen bereits in digitaler Form. Siehe aktuelles Beispiel Der türkischen Lira zum Euro.</t>
  </si>
  <si>
    <t>Nein. Ich habe bereits des Öfteren außerhalb des Euroraums mit Euro als durchaus hoch geschätztes Zahlungsmittel gezahlt. Das wäre also alles andere als nutzerfreundlich.</t>
  </si>
  <si>
    <t>Endgeräte(Mobiltelefone) können dies doch bereits. Aktien werden beispielsweise oftmals über das Mobiltelefon gehandelt. Übrigens ist das grob nichts anderes als ein Währungstransfer( € in Aktie).  Wer hat diese Fragen denn mühsam erdacht?</t>
  </si>
  <si>
    <t>Bargeldlose Zahlung. Bargeld abschaffen. Das ist das unausgesprochene Ziel.</t>
  </si>
  <si>
    <t>L'accesso a internet su tutto il territorio europeo, comprese le aree meno popolose e meno servite dalle infrastrutture. L'accesso a internet dovrebbe essere garantito a tutta la popolazione, anche considerando i device necessari alla fruizione dei servizi.</t>
  </si>
  <si>
    <t>Bisognerebbe ragionare da ciò che sicuramente tutti i cittadini posseggono: un nome, un cognome e, soprattutto, un codice fiscale. Cioè un'identità già riconosciuta ma che dovrebbe essere univoca anche digitalmente.</t>
  </si>
  <si>
    <t>Stromsparend</t>
  </si>
  <si>
    <t>Ähnlich einfach wie PaPal</t>
  </si>
  <si>
    <t>Werden diese Institution nicht sogar überflüssig?</t>
  </si>
  <si>
    <t>Da fällt mir keine ein. Vielleicht Payback Punkte oder ein ähnliches Punktesystem</t>
  </si>
  <si>
    <t>Privatsphäre und Datenschutz</t>
  </si>
  <si>
    <t>2 Faktoren Authentifizierung</t>
  </si>
  <si>
    <t>NFC im Smartphone</t>
  </si>
  <si>
    <t>Er solte so wie Bargeld funktionieren. Eine Strafrechtliche Verfolgung obliegt den Institutionen.</t>
  </si>
  <si>
    <t>Es wäre schön, wenn die gleiche Menge E- Euros in den Umlauf gebracht würde wie es Schuld Zinsen auf den Euro gibt.
Oder eine Verzinsung komplett weg lassen. Ist ja nur noch ein Knopf der gedrückt wird. Steht ja kein echter Wert hinter.</t>
  </si>
  <si>
    <t>Garnicht. Keinen Zins und Zinseszins.</t>
  </si>
  <si>
    <t>Keine Obergrenze... Ist ja künstliches Geld.</t>
  </si>
  <si>
    <t>Datenschutz und Privatsphäre müssen eingehalten werden.</t>
  </si>
  <si>
    <t>Nneun, da es ja nur eine Ergänzung ist.</t>
  </si>
  <si>
    <t>Naja wenn es eine E- Wallet ist, dann ist es doch problemlos möglich. Die Technik ist ja schon da.</t>
  </si>
  <si>
    <t>Was machen alte Menschen die es mehr richtig durchblicken</t>
  </si>
  <si>
    <t>Keine, sobald das Geld digital ist kann Betrug nicht mehr ausgeschlossen werden. Das Vertrauen in die Währung sinkt.</t>
  </si>
  <si>
    <t>Den digitalen Euro nicht einführen und nach wie vor Bargeld verwenden.</t>
  </si>
  <si>
    <t>Die bedeutet zu viel Macht für die Zentralbank und öffnet die Chance für Manipulation.</t>
  </si>
  <si>
    <t>Sicherheit hat oberste Priorität. Diese kann aber in der IT nie zu 100% gewährleistet werden, da sie auf kryptographischen Verfahren beruht, welche mit genügend Rechenkapazität gebrochen werden können. Diese Rechenkapäzitat können sich Staaten aber bereits heute leisten. Es gibt somit keine Sicherheit und das Vertrauen in die Währung sinkt.</t>
  </si>
  <si>
    <t>Keine Gebühren.</t>
  </si>
  <si>
    <t>Ja</t>
  </si>
  <si>
    <t>Nichts, keine Akzeptanz</t>
  </si>
  <si>
    <t>Die gleiche Verfügbarkeit wie Bargeld sehe ich noch nicht gegeben und einige Gesetze und Rechte im Bankwesen müssten noch geändert oder an das Bargeldsystem angeglichen werden.</t>
  </si>
  <si>
    <t>Als Beispiel wäre eine Bankkarte (so eine Art Prepaid) auf der man sein Guthaben gutschreiben kann. So wie als würde man das Bargeld von Konto abheben.</t>
  </si>
  <si>
    <t>Das gleiche wie aktuell beim Bargeld</t>
  </si>
  <si>
    <t>Sicherheit bei Transaktionen</t>
  </si>
  <si>
    <t>Von der EU extra Zertifikate die mindestens einmal einmal im Jahr überprüft und bei Verstößen auch entzocken werden und mit zusätzlichen strafen belegt werden müssen.</t>
  </si>
  <si>
    <t>An den Terminals Fingerabdruck Scanner mit zusätzlicher Pin Abfrage</t>
  </si>
  <si>
    <t>Eine Bankkarte oder ein Extrageräte was mit mehrfacher Sicherheitsausstattung ausgestattet ist</t>
  </si>
  <si>
    <t>Jede größere Transaktionen muss extra noch einmal überprüft werden</t>
  </si>
  <si>
    <t>Das aktuelle Bargeldsystem funktioniert aktuell ja Recht gut das einzige was verboten werden sollte sind Negativzinsen für Verbraucher.</t>
  </si>
  <si>
    <t>Das Geld der Offline-Nutzung sollte nicht mehr von den Banken verzinst oder versteuert werden dürfen</t>
  </si>
  <si>
    <t>Automatisiertes System</t>
  </si>
  <si>
    <t>Hauptsächlich die Sicherheit</t>
  </si>
  <si>
    <t>Automatische Umrechnung der Währung</t>
  </si>
  <si>
    <t>Ja ein maximales Limit am Tag.</t>
  </si>
  <si>
    <t>Handy, Bankkarte</t>
  </si>
  <si>
    <t>Keine Idee</t>
  </si>
  <si>
    <t>Ich will eine digitale Währung nicht.</t>
  </si>
  <si>
    <t>Das Bargeld.</t>
  </si>
  <si>
    <t>Durch erhöhte Gebühren auf das Bargeld wird der digitale Euro langfristig das Bargeld ersetzen.</t>
  </si>
  <si>
    <t>Ich will den digitalen Euro nicht!</t>
  </si>
  <si>
    <t>Ich möchte nicht überwacht werden.</t>
  </si>
  <si>
    <t>Das Bargeld muß bleiben damit ich armen Menschen auch mal 5 Euro bar in die Hand geben kann.</t>
  </si>
  <si>
    <t>Ich möchte Menschen direkt vor Ort mit Bargeld unterstützen die Obdachlos oder einfach arm sind.
Das kann Digitales Geld NICHT</t>
  </si>
  <si>
    <t>Geschäftsabwicklungen im Internationalen Bereich.</t>
  </si>
  <si>
    <t>Die Steuerung sollte nach den BIP gehen</t>
  </si>
  <si>
    <t>Obergrenze wie Bill Gates?</t>
  </si>
  <si>
    <t>Ich möchte keinen digitalen Euro diese Auswahl stehen allerdings nicht zur Verfügung</t>
  </si>
  <si>
    <t>Aus Datenschutzgründen lehne ich den digitalen Euro ab</t>
  </si>
  <si>
    <t>Für ältere oder eingeschränkte Personen ist eine Nutzung schwer bis unmöglich, daher lehne ich den digitalen Euro ab</t>
  </si>
  <si>
    <t>Ich lehne den digitalen Euro ab. Deshalb habe ich keine weiteren Elemente verschoben.</t>
  </si>
  <si>
    <t>Datenschutz. Eigene Übersicht über meine Ausgaben fehlt. An ein elektronisches Gerät gebunden,</t>
  </si>
  <si>
    <t>Sollte der digitale Euro das Bargeld auf Dauer komplett ersetzen so lehne ich ihn ab</t>
  </si>
  <si>
    <t>Sollte anderes der Fall sein, so würde ich ihn nicht nutzen</t>
  </si>
  <si>
    <t>Großer Eingriff in die Privatsphäre.</t>
  </si>
  <si>
    <t>Anonymität!</t>
  </si>
  <si>
    <t>Mehr Fokus auf die Einbindung bereits bestehender Systeme, zum Beispiel Bitcoin</t>
  </si>
  <si>
    <t>So wenig Einfluss wie möglich. Ich bevorzuge ein dezentrales System ohne Manipulationen.</t>
  </si>
  <si>
    <t>Direkten und einfachen Tausch in Bitcoin.</t>
  </si>
  <si>
    <t>Formulieren Sie Ihre Frage um, ich belege kein Studium un an Ihrer Umfrage teilzunehmen.</t>
  </si>
  <si>
    <t>Schnittstellen bein Gebrauch der Wallet (Google Authenticator). Hier gilt auch das es bereits gut funktionierende Systeme gibt. Das Rad muss nicht neu erfunden werden! Der Kryptomarkt funktioniert und das über viele Jahre.</t>
  </si>
  <si>
    <t>Um diese Frage zu klären, sollten entsprechende Abteilungen befragt werden. Es sollte nicht unter Einschränkungen der Privatsphäre passieren.</t>
  </si>
  <si>
    <t>Bitcoin ist das ideale System. Wenn ich Merkmale sehen wollt, dann vergleicht euer Vorhaben mit Bitcoin.</t>
  </si>
  <si>
    <t>Welchen Sinn dollar diese Begrenzung haben?</t>
  </si>
  <si>
    <t>Blockchaintechnologie! Um die ultimative Sicherheit zu gewährleisten, könnten alle Transaktionen und Verträge auf der sichersten Blockchain gesichert werden #Bitcoin.</t>
  </si>
  <si>
    <t>Menschen den Zugang zu Kryptowährungen erleichtern und somit den Zugang zum E-Money und dessen System.</t>
  </si>
  <si>
    <t>Handy, Apps</t>
  </si>
  <si>
    <t>Ich möchte keine Pflicht</t>
  </si>
  <si>
    <t>Risiko der totalen Transparenz und Verfolgbarkeit</t>
  </si>
  <si>
    <t>Wenn es eingeführt wird muss es überall funktionieren</t>
  </si>
  <si>
    <t>Privatsphäre ist das oberste Gebot. Der Rest steht hinten an. Keine Übertragung der Daten an dritte</t>
  </si>
  <si>
    <t>Schlechte Planbarkeit!</t>
  </si>
  <si>
    <t>Man lässt sie weg</t>
  </si>
  <si>
    <t>Man bestimmt vorher wo das Geld hin soll und bekommt als Empfänger ein Avis mit der Möglichkeit der Umleitung des Geldes</t>
  </si>
  <si>
    <t>Nutzung des aktuellen Umrechnungskurses inkl Anzeige und Möglichkeit des Empfangs in der Fremdwährung</t>
  </si>
  <si>
    <t>Ich befürchte,daß der digitale Euro ermöglicht,genau zu wissen,was ich wann,wo eingekauft habe.</t>
  </si>
  <si>
    <t>Keine Kontrolle über getätigte Einkäufe</t>
  </si>
  <si>
    <t>Das es schon Banken bzw. Unternehmen gibt, mit deren Services ich überall zahlen kann. Da braucht es wirklich einen Vorteil oder Killer-App (Bsp. Wie es damals Tabellenkalkulation für den Computer war) für einen Digitalen Euro.
Ebenfalls ist der Begriff Digitaler Euro für viele bestimmt sehr verwirrend.</t>
  </si>
  <si>
    <t>Meiner Meinung nach fast unmöglich, denn Digital impliziert schon das man ein Gerät dafür benötigt und das wird nicht für jeden zugänglich sein.</t>
  </si>
  <si>
    <t>Kann ich nichts sinnvolles dazu beitragen.</t>
  </si>
  <si>
    <t>Die meisten von der Regierung ausgestellten Ausweisdokumente sind schon digital, also könnte man hier die Funktion erweitern und eine Art Wallet in den Perso integrieren.</t>
  </si>
  <si>
    <t>Gleich wie Bargeld behandeln.</t>
  </si>
  <si>
    <t>Was ist so schlimm daran, dass das Geld umgeschichtet wird?</t>
  </si>
  <si>
    <t>Offline ein Limit in Höhe von 5000D€ für die Wallet. Online 250.000D€</t>
  </si>
  <si>
    <t>Zahlungseingang der nicht offline erfolgt, sollte geparkt werden können und dann den Nutzer entschieden lassen.
Offline sollte es die Möglichkeit geben, einmalig die Grenze mit einer gewissen Tolleranz zu übertreten aber dann keinen Zahlungseingang mehr zu akzeptieren bis das Geld transferiert wurde.</t>
  </si>
  <si>
    <t>Vielleicht könnte jeder Bürger ein Konto/Wallet bei der EZB haben, der ein klassisches Konto für die anderen Systeme emuliert.</t>
  </si>
  <si>
    <t>Bindung an den € 1:1</t>
  </si>
  <si>
    <t>Macht Sinn, einfach technisch nicht ermöglichen</t>
  </si>
  <si>
    <t>Den Perso wäre wohl das ideale</t>
  </si>
  <si>
    <t>Die Herausforderung des Reform-vorhabens sollte mit Utopisten und Dystopisten eingehend erörtert werden, um konkrete Grenzziehungen bezüglich aller Phasen zu ermöglichen.</t>
  </si>
  <si>
    <t>Nur spezielle Euro-Speicherkarten sollten mittels Spezialsoftware zur mündlichen Guthabenfreigabe freigeschaltet werden können, um Mißbräuche zu vermeiden</t>
  </si>
  <si>
    <t>Die Einführung schwankungsfähiger EZB-Wechselkurse zwischen Viral- und Realgeld zum Leistungserhalt der Realwirtschaft und Evaluation aktueller Kaufkraftwerte wäre intermediär nötig!</t>
  </si>
  <si>
    <t>s. Beitrag Bürgerbeteiligung</t>
  </si>
  <si>
    <t>Völlige Kostenkontrolledurch Feedback, das ich durch Transaktionen mit Bargeld habe. Ich sehe dann sofort wie viel Geld ich noch zur Verfügung habe. Während man bei nicht physischen Zahlungsmittel schnell nicht mehr weiß wie viel Geld ich noch zur Verfügung habe, kann ich mit einem Blick in die Brieftasche sofort sagen was ich noch besitze.</t>
  </si>
  <si>
    <t>Man sollte neben einer app auch eine physische wallet entwickeln, die eine Sprachausgabe, so wie Taschenrechnerfunktionen bietet. Sie sollte Tasten besitzen, sodass auch blinde und ältere Mitmenschen sie problemlos nutzen können.</t>
  </si>
  <si>
    <t>Man sollte am Bankschalter wallets kaufen können, sowie sofort sein Guthaben von einem Bankkonto auf die wallet übertragen lassen können. Außerdem sollte der Umtausch von Bargeld möglich sein.</t>
  </si>
  <si>
    <t>Praktisch wäre eine Erinnerung, wenn das Guthaben einen bestimmten Wert unterschreitet.</t>
  </si>
  <si>
    <t>Eine staatliche Prüfung für eine Zulassung, die die Sicherheit garantieren kann. Die Institution sollte immer auf den neuesten Stand der Technik sein.</t>
  </si>
  <si>
    <t>Eine pro wallet unterschiedliche, individuelle undvollständige Verschlüsselung der Daten, die sich in einem fixen Rhythmus ändert. (Datenverschlüsselung + automatisches authenticator-System)</t>
  </si>
  <si>
    <t>Eine wie schon oben genannte physische wallet</t>
  </si>
  <si>
    <t>Anonymisierte daten. Es soll nur unter den vorher genannten Maßnahmen das Geld als Datenfluss transferiert werden.</t>
  </si>
  <si>
    <t>Im grunde positiv, jedoch sollte diese Politik erst nach einer testphase gestartet werden, da es eventuell zu einer Überlastung des Systems durch zu viele Transaktionen kommen kann.</t>
  </si>
  <si>
    <t>Eine offline Nutzung könnte man einfach implementieren, in dem gespeichert wird, wie lange das Geld schon ruht und dann bei einer Transaktion diese daten wieder synchronisiert werden, so kann eine Gutschrift über Zinsen erfolgen. Das wäre aber eventuell problematisch aus Datenschutzgründen. Man könnte auch alternativ online seine wallet aktualisieren lassen. Als offline Nutzung wäre auch eine interne Uhr praktisch.</t>
  </si>
  <si>
    <t>Durch die EC-Karte, die ja einen NFC-chip besitzt, da auch jedes Smartphone NFC besitzt kann man einfach beim Zahlungsempfang diese ans Gerät halten um so die restliche Summe aufs Konto gutgeschrieben zu bekommen.</t>
  </si>
  <si>
    <t>Am einfachsten wäre ein integrierter Scanner in der wallet, alternativ kann man auch die Smartphone Kamera nehmen um einen code am Bildschirm auszulesen. Bei Zahlung über Smartphone könnte man ein Portal ähnlich wie klarna sofort einrichten.</t>
  </si>
  <si>
    <t>Aktueller stabiler Kurs. Einfache Umrechnung beim bezahlen.</t>
  </si>
  <si>
    <t>Jedes Gerät mit entsprechender Konnektivität sollte zu einer wallet gemacht werden können. Die Software sollte für diese Geräte eine App oder für Windows eine exe datei sein, mit der man zugreifen kann.</t>
  </si>
  <si>
    <t>Während einer Testphase könnte ich den digitalen Euro testen und Feedback geben.</t>
  </si>
  <si>
    <t>Wenn alle Zahlungen privat bleiben sollen, wären die anderen Kategorien eigentlich nicht mehr wichtig</t>
  </si>
  <si>
    <t>Die Privatsphäre könnte nicht mehr gewahrt bleiben. Menschen könnten möglicherweise willkürlich vom Zahlungsverkehr ausgeschlossen werden!</t>
  </si>
  <si>
    <t>Es fehlt noch schnelle internationale Auslandszahlungen über das Ripple (XRP) Netzwerk.</t>
  </si>
  <si>
    <t>Es gibt keine Herausforderungen!
Die Technik ist schon lange da.
Fa. Ripple hat die Technik!</t>
  </si>
  <si>
    <t>Menschen ohne Bankkonto könnten die Funktion einer Wallet benutzen.
Smartphones haben Wallets und Smartphones können auch behindertengerecht eingerichtet und benutzt werden.
Bestes Beispiel: Bill Gates Foundation möchte genau diesen Punkt realisieren.</t>
  </si>
  <si>
    <t>Benutz die Technik von Ripple!
Ripple hat die meisten Banken als Partner!
Die Technik ist da , hat sich bewährt und wird schon benutzt.</t>
  </si>
  <si>
    <t>Die gleiche Rolle wie aktuell nur digital.</t>
  </si>
  <si>
    <t>Banken könnten mit einer gültigen Lizenz , Arbitage Trading durchführen und so das digitale Geld des Kunden vermehren.</t>
  </si>
  <si>
    <t>Die Lösung von Ripple.</t>
  </si>
  <si>
    <t>Transaktionen sollten nicht privat sein.
Jeder Kunde sollte sich verifizieren. (KYC)</t>
  </si>
  <si>
    <t>Es sollte keine Obergrenze geben</t>
  </si>
  <si>
    <t>Ich kann mich nur wiederholen .
Fa. Ripple mit ihren Produkten ist die Lösung .</t>
  </si>
  <si>
    <t>-schnell 
- sehr geringe Kosten</t>
  </si>
  <si>
    <t>Ja
ganz klar , über das Ripple Netzwerk !!!!!!</t>
  </si>
  <si>
    <t>Alle!!!!!
Alles schon da!!</t>
  </si>
  <si>
    <t>Privatsphäre,Anonymität und physisches Geld beim bezahlen muss oberste Priorität bleiben</t>
  </si>
  <si>
    <t>Beide Antworten setzen den digitalen Euro voraus und beide Antworten entsprechen nicht meiner Vorstellung</t>
  </si>
  <si>
    <t>Keine da sdie Frage voraussetzt dass der digitale Euro eingeführt wird. Ich bin gegen die Einführung des digitalen Euro</t>
  </si>
  <si>
    <t>Die angeführen Argumente beinhalten keine Abstufung zur Befürwortung oder Ablehnung eines digitalen Euros. 8 Argumente beschreiben einen digitalen Euro ausnahmslos als positiv, nur ein einziges Argument beschreibt diesen ansatzweise kritisch. Eine Aneinanderreihung Ihrer vorgegebenen Posititivierung eines Digieuros mach daher keinen Sinn.</t>
  </si>
  <si>
    <t>Betrachtungen zu Herausforderungen sind in diesem Zusammenhang überflüssig, da eine digitale Währung als Überwachungsinstrument meiner Geldbewegungen nicht zur Diskussion steht.</t>
  </si>
  <si>
    <t>Bislang waren offensichtlich alle  Altersgruppen in der Lage Barzahlungen vorzunehmen, ohne jeglichen Bedarf einer bargeldlosen Währung. Falls Menschen kein Bankkonto haben ist es weiterhin möglich, einen Überweisungsträger bei einer beliebigen Bank in Auftrag zu geben, dazu benötigt man keinen Digieuro. Verrechnungsschecks kann man ebenfalls bei jeder Bank einlösen. Falls eine Person körperliche Gebrechen hat, hat er/sie die Möglichkeit per Telefonbanking seine Geldgeschäfte zu tätigen, dazu bedarf es keiner Überwachung durch Zentralbanken. Wenn eine psychische Behinderung vorliegt ist es ohnehin unumgänglich, ein medizinisches Profil zur Geschäftsfähigkeit zu erstellen. Für die Feststellung einer geistigen Eignung wird auch hier keine EZB benötigt, bzw. besitzt diese keinerlei Kompetenz dazu.</t>
  </si>
  <si>
    <t>Sie können den Menschen im Kostenloch und Selbstbereicherungsinstitut EU das Blaue vom Himmel versprechen, aber sobald ein einziges Bit und Byte an der Verarbeitung der Daten beteiligt sind, ist deren Bewegung lückenlos einsehbar. Was Sie hier installieren wollen ist nichts anderes, als die vollständige Kontrolle über unser Geld. Mit welchem Recht? Wenn ein Bürger Ihrer zwangsweise eingeführten EU redlich seiner Arbeit nachgeht und ein völlig legales Gehalt dafür erhält, besitzt ausschließlich diese Person die Hoheit über den Verwendungszweck. Wer, wann, was und wieviel von dem verdienten Geld erhält, geht niemanden etwas an. Jeglicher Versuch etwas daran zu ändern ist eine illegale Einmischung in die Privatsphäre und ich bezweifle, dass die Bevölkerung einen solchen Versuch stillschweigend akzeptiert. Sollte ein ausschließlich digitaler Euro zwangsweise eingeführt werden, so wäre der totalitäre EU-Absolutismus vollendet. Ich würde Ihnen raten, derartiges nicht zu versuchen.</t>
  </si>
  <si>
    <t>Ich wünsche mir einen EURO den ich nicht nur besitze wenn das Internet einwandfrei funktioniert. Und diesen EURO möchte ich nicht nur in der EURO-Zone nutzen können sondern Weltweit. Privat sollten Zahlungen in jedem Fall bleiben und nicht nachvollziehbar, zB nach gewisser Zeit auch diese Daten, 3-Monats-Rhythmus, gelöscht werden können, von mir selber. Unterschiedliche Level für eine Höhe einer Zahlung sollten mandatory sein. (Kann kein Auto oder Haus mit einer Zahlungsbeschränkung von max. €10.000€ privat erwerben.</t>
  </si>
  <si>
    <t>Weltweite Verfügbarkeit (faire Umrechnungen), keinerlei Einschränkungen für was ud in welcher Höhe ich meine digitalen Euro verwenden möchte, keine Pfändbarkeit meiner eigenen Euro</t>
  </si>
  <si>
    <t>Monatlich wiederkehrende Zahlungen in automatische Funktion umsetzen zu können wobei immer nur der Betrag geändert werden kann wie zB für Miete, Strom, Wasser, Telefon + Co, Fernsehn, Taschengelder an die Familie vom Kleinkind bis zur Großmutter.  Bedienbar durch einen Laptop mit dem man sich verbinden kann um auch Funktionen durch Sprachbarieren bzw. Sprachfunktionen getätigt werden können um gehändikäpten Menschen die gleichen Freiheiten der Bedienbarkeit einzuräumen.</t>
  </si>
  <si>
    <t>Es ist technisch möglich privates mit maximalem Sicherheitsvorkehrungen zu verbinden auch für Firman und Organisationen, Vereine. Eine Einbindung von Krankenkassenbeiträgen die über dieses System beglichen werden sollten eröffnet auch die gesamte Krnakengeschichte einer Person in privatem Rahmen mit zu erfassen und Handlungsaktiv zu gestalten.</t>
  </si>
  <si>
    <t>Gibt es dann noch Banken?</t>
  </si>
  <si>
    <t>kein Komentar</t>
  </si>
  <si>
    <t>das dieses System eigenständig in der Hand einer Bank oder der Regierung bleibt und nicht mit einem Service via Amazon, FaceBook oder/und bereitgestellt wird!</t>
  </si>
  <si>
    <t>Um beim operativen Geschäft weiterhin 'gängig' zu sein sollte Prozentual entschieden werden wieviel Vermögen eine Bank diesbzgl. Nutzbar machen darf und wieviel als absolute Reserve im Stammhaus vorhanden bleiben muss um das tägliche Geschäft mit den Bürgern (Kunden) nicht zu beeinträchtigen. Der Kunde muss aber frei gehalten bleiben mit seinem Vermögen wann und in welcher Höhe auch immer agieren zu können.</t>
  </si>
  <si>
    <t>eine gestaffelte Verzinsung sollte in keinem Fall einen zu engen Rahmen proklamieren, wie Oben schon angemerkt das der Kunde (Bürger) jederzeit in jeder Höhe über sein Vermögen verfügen kann, uneingeschränkt. 
Jegliche Offline Nutzung fällt in die Sorgfaltspflicht des privaten Kontoinhabers der sich damit knfrontieren muss wenn die Zeitzone für Offline vorüber ist. Hier sollten Strafen angedroht werden für private, genauso wie für Firmen- bzw Bankenspezifisch wenn jmand wärend der Offline-Phase über seinen Rahmen hinaus geht.</t>
  </si>
  <si>
    <t>Es sollte keine Mischungen von Privat - und Geschäftskonten geben. Ersteinmal wird sichergestellt das jeder, mit allen zur Verfügung stehenden Funktionen ein Privatkonto betreibt. Und wenn einer Geschäftsmäßig aktiv ist sein möchte er dies mit einem angegliederten Geschäftskonto tuen kann das dementsprechend erweiterte Funktionen und Sicherheiten bietet. Hierbei fallen für private und auch Geschäftskonetn unterschiedliche Obergrenzen an.</t>
  </si>
  <si>
    <t>ist mir nicht bekannt</t>
  </si>
  <si>
    <t>Fairer Umtausch, Verfügbarkeit jederzeit aller Währungsformen, Weltweit. Keine Möglichkeit einen Umtausch und Transfer von Geldern aus politischen Gründen zu verweigern</t>
  </si>
  <si>
    <t>nur im Falle von Geldwäschebetrug und / oder Terrorverdachts.   
Wie ist ein Softwarespezifisches Thema ohne die Privatsphahre zu beeinträchtigen.</t>
  </si>
  <si>
    <t>Alle !</t>
  </si>
  <si>
    <t>den gigitalen Euro auch verwenden</t>
  </si>
  <si>
    <t>Ich verweigere mich einem digitalen Euro komplett</t>
  </si>
  <si>
    <t>Überwachungsstaat und die EU ist nicht einmal ein Staat.
Umweltschutz. 
Repressionen. 
Hacker Attacken von kriminellen und anderen Staaten. 
Stromausfall.
Nicht mobil. 
Helikoptergeld. 
Einschränkungen der Freiheit.</t>
  </si>
  <si>
    <t>Dafür benötigt die Welt nicht noch ein System.</t>
  </si>
  <si>
    <t>Keine Einführung des digitalen Euros.</t>
  </si>
  <si>
    <t>Repressionen werden zwangsläufig mehr.</t>
  </si>
  <si>
    <t>Ernsthaft dann lässt doch alle privatbanken direkt schließen wird ja sowieso darauf hinauslaufen das eben diese nur der verlängerte arm des suprastaats EU werden.</t>
  </si>
  <si>
    <t>An gold gekoppelt</t>
  </si>
  <si>
    <t>Ich unterstütze den digitalen Euro nicht und werde dies auch nie</t>
  </si>
  <si>
    <t>Ich möchte keinen digitalen Euro
Nur Bargeld ist Freiheit.</t>
  </si>
  <si>
    <t>Da es kein Bankgeheimnis gibt ist Bargeld das einzige was uns nicht komplett zu gläsernen Bürgern macht.
Wer digital zahlen will soll dies tun. Wer mit Bargeld zahlen will, soll dies auch machen können. Das ist Freiheit. Die Wahl zu haben.</t>
  </si>
  <si>
    <t>Warum wird hier nur der digitale Euro befragt und nicht auch Bargeld. Was ist das für eine Umfrage???</t>
  </si>
  <si>
    <t>Die Wahl zu haben Bargeld oder digitaler Euro</t>
  </si>
  <si>
    <t>Umfrage ist leider zu einseitig. Was ist mit Bargeld</t>
  </si>
  <si>
    <t>Umfrage ist leider zu einseitig. Was ist mit Bargeld
Wir haben es ja bis jetzt auch geschafft oder?</t>
  </si>
  <si>
    <t>Warum wird alles immer mit Steuerhinterziehung, Terrorismus, Geldwäsche in Verbindung gebracht.
Hier reden wir von 0,1% der Bevölkerung.
Wegen diesen 0,1% werden also 99,9% kontrolliert. Wenn das Bargeld fällt hat man nun alles unter Kontrolle, weil alles nachverfolgt werden kann. Also schützt endlich unsere Persönlichen Daten und macht uns nicht zu gläsernen Bürgern.</t>
  </si>
  <si>
    <t>Betrifft mich nicht</t>
  </si>
  <si>
    <t>Kann ich nichts dazu sagen</t>
  </si>
  <si>
    <t>Lässt das Bargeld weiterhin da</t>
  </si>
  <si>
    <t>K. A.</t>
  </si>
  <si>
    <t>Da die Geldpolitik der ezb jetzt schon die sparere in deutschland aus nimmt bin ich absolut dagegen es der ezb mit dem digitalen euro noch einfacher zu machen.</t>
  </si>
  <si>
    <t>Es muss ohne ein smartphone, smartwatch... gehen und den sofortigen stand trotzdem sichtbar machen wie beim Bargeld. Wenn ich die brieftasche öffne sehe ich sofort wieviel ich habe</t>
  </si>
  <si>
    <t>Keine der zwei möglichkeiten. Weder möchte ich das die ezb allein da rum froscht. Ohne das eine eigene zentralbank im Land was zu sagen hat, noch möchte ich das mehr daten von zahlungen gesammelt, weitergereicht oder analysiert werden. Das ist jetzt schon zu viel</t>
  </si>
  <si>
    <t>Außer der landeseigenen zentralbank keines</t>
  </si>
  <si>
    <t>Jetzt gibt es schon viel zu viel kontrolle. Wie und wer auf mein Bankkonto sehen kann um irgend etwas als service zu verkaufen. Schufa........</t>
  </si>
  <si>
    <t>Sehe keine die mich zufrieden stellen würde</t>
  </si>
  <si>
    <t>Bargeld ist da immer noch am besten</t>
  </si>
  <si>
    <t>Lässt sich nicht schützen da alles digital gespeichert und nachverfolgbar sein wird. Egal qas da für ein gesetzt beschlossen wird. Da es möglich ist darauf zu zu geifen wird es auch gemacht und wenn es nur von hackern ist</t>
  </si>
  <si>
    <t>Die ezb vernichtet jetzt schon das Geld der deutschen sparern. Ihr noch mehr möglichkeiten zu gebwn bzw. Es noch leichter zu machen lehne ich komplett ab.</t>
  </si>
  <si>
    <t>Keine ahnu g aber es wird auf jeden fall negativ für den normalen bürger ausfallen. Ist ja jetzt schon so. Nur wird es der ezb dann noch leichter gemacht</t>
  </si>
  <si>
    <t>Da habt ihr bestimmt schon eine lösung</t>
  </si>
  <si>
    <t>Lasst es einfach</t>
  </si>
  <si>
    <t>Was soll sich da ändern?</t>
  </si>
  <si>
    <t>Wieso?</t>
  </si>
  <si>
    <t>Sehe da keine platform die mich glücklich machen würde. Handys sind zu unsicher.....</t>
  </si>
  <si>
    <t>Hauptsache decentraliziert</t>
  </si>
  <si>
    <t>Die Korrekte Umsetzung</t>
  </si>
  <si>
    <t>Die einfache Bedienung, wenn es so aufwändig ist wie derzeit andere crypto-Währungen, werden viele abgeneigt sein</t>
  </si>
  <si>
    <t>Wenn wieder eine Instanz zwischengeschaltet ist, dann können wir weiterhin das derzeitig schlechte Banksystem nutzen</t>
  </si>
  <si>
    <t>sollen den Kauf für jeden leicht zugänglich machen, sonst will ich kein Institut in meinem Finanziellen Bereich haben, außer ich suche es mir selber aus</t>
  </si>
  <si>
    <t>Wieder Dienstleistungen, die man 1 mal programmiert und dann für immer % Spesen kassiert? so wie Bearbeitungsgebühren bei einem komplett Digitalem umgang? nein danke</t>
  </si>
  <si>
    <t>100% transparenz. das ist alles was man braucht</t>
  </si>
  <si>
    <t>100% transparenz</t>
  </si>
  <si>
    <t>Bürger müssen sicher sein können, dass eine Überwachung von Zahlungen durch den Staat nicht möglich ist.</t>
  </si>
  <si>
    <t>Reine Priorisierung</t>
  </si>
  <si>
    <t>Digitale Bildung aller Altersgruppen zur Akzeptanz- und Verständnis-schaffung</t>
  </si>
  <si>
    <t>Multifaktor-tauglich eID - korrespondierend mit dem Service Konto der Bundesländer (OZG/SDG)</t>
  </si>
  <si>
    <t>Offline-Zahlungsbefähigung zur Zahlung / Synchronisation und Evaluierung der Zahlung bei der nächsten Online-Verbindung ("Check-in/check-out", z. B. über OSCI-Intermediäre)</t>
  </si>
  <si>
    <t>Gering. Sollte in der Hoheit der öffentlichen Verwaltung fokussiert werden (evtl. Als LeiKa-Lesitung OZG)</t>
  </si>
  <si>
    <t>Sekundär-Zahlungsflüsse ("Vater-Sohn-Klient") in einer logischen Kette</t>
  </si>
  <si>
    <t>Hoheit über den Intermediär beim guthabenführenden Institut, Aufsichtsbehörde BNetzA, regelmäßige Kontrolle durch das BAFin</t>
  </si>
  <si>
    <t>Zertifikate, die von einem TSP ausgestellt und evaluiert werden (eIDAS-Verordnung)</t>
  </si>
  <si>
    <t>OSCI (siehe oben) ergänzt um Beweiswerterhalt nach TR 03125 BSI bzw. Konformität zu den ETSI-Standards</t>
  </si>
  <si>
    <t>eID nach hohem eIDAS-Vertrauensnuveau (ePA), zweiter biometrischer Faktor als Ergänzung</t>
  </si>
  <si>
    <t>Das Zinssyytem muss grundsätzlich überdacht werden - eine Staffelung kann gleichermaßen erneute Negativzinsen bedeuten und ist daher m. E. nach nicht sinnvoll</t>
  </si>
  <si>
    <t>Progressiver Verlauf der Zinsen - somit kann dieses Problem konsolidiert werden</t>
  </si>
  <si>
    <t>"Vorratsbuchungen" ähnlich einer Prepaid-Kreditkarte</t>
  </si>
  <si>
    <t>Zahlende Un Zahlungsempfänger müssen eindeutig identifiziert sein. Dies betrifft gleichermaßen die Zustellung von Nachweisen und Dokumenten zum Zahlungsverkehr ("Einschreib-/Zustelldienste")</t>
  </si>
  <si>
    <t>Der Nachweis der azsgebenden Instanz (EZB) muss eindeutig evaluierbar sein, so daß ein Zahlungsversprechen der jeweils abwickelnden Plattform den realen "Geldwert" mitführt (Zertifikat TSP)</t>
  </si>
  <si>
    <t>Nein. Wenn vorbenannte Kriterien erfüllt sind, ist dies nicht notwendig</t>
  </si>
  <si>
    <t>RFID - Chips zum Auslesen über NFC, die Chips sollten einem genormten Standard entsprechen</t>
  </si>
  <si>
    <t>Expertise zu den vorbenannten Anforderungen kann unterstützend angeboten werden</t>
  </si>
  <si>
    <t>Bargeld ist Privatsphäre!
Ein digitaler Euro ist für mich persönlich eine Komplettüberwachung meiner Zahlungen!</t>
  </si>
  <si>
    <t>Ich will mein Bargeld behalten. Nur dann weiß ich, wieviel ich noch ausgeben darf, bevor meine neue Rente kommt. Wie soll ich meinen Enkeln zum Geburtstag oder gutes Zeugnis  20 € schenken? Es ist nichts zum Anfassen!
Mit dem digitalen Euro läuft man unweigerlich in eine Schuldenfalle. 
Somit sind nur die Punkte 1 + 2 relevant. Alle anderen lehne ich ab-</t>
  </si>
  <si>
    <t>Ich habe kein Interesse, daß jemand nachvollziehen kann, was ich mit meinem Geld mache. Das geht weder die Bank noch den Staat noch irgendeinen Hacker etwas an</t>
  </si>
  <si>
    <t>Was ist das für eine unsinnige Frage? Wenn ich kein Bankkonton habe, dann habe ich auch keinen digitalen Euro</t>
  </si>
  <si>
    <t>Der digitale Euro kann sich NIE !!! wie Bargeldanfühlen</t>
  </si>
  <si>
    <t>Endlich haben die Banken das gesammte Spielgeld der Nation für ihre Manipulationen und Transaktionen und plötzlich ist das ganze Geld weg und der Bürger hat die lange Nase. Danke nein</t>
  </si>
  <si>
    <t>Was ist mit den Menschen die kein Smartphone bzw. Internet haben ?</t>
  </si>
  <si>
    <t>viele ältere Menschen, denke da an meine Eltern, Schwiegereltern, Onkels, Tanten etc. haben jetzt schon enorme Schwierigkeiten mit den neuen digitalen Möglichkeiten zurecht zu kommen, fühlen sich oft ausgegrenzt .</t>
  </si>
  <si>
    <t>weiterhin genügend Bargeld, somit hat man auch einen besseren Überblick über seine Ausgaben= gibt nicht so viel Geld aus</t>
  </si>
  <si>
    <t>auch Möglichkeiten bieten für Gruppen z. B Obdachlose, Behinderte die keinen oder nur enorm erschwerten Zugang zu Banken etc. haben</t>
  </si>
  <si>
    <t>sollte kostenlos sein- da wenn ich mit Bargeld zahle dies ja auch keine zusätzlichen Kosten für mich verursacht</t>
  </si>
  <si>
    <t>unbedingt Offline Zugang anbieten, da einige noch keinen Zugang zu Internet etc. z. B viele Ältere Mitbürger/ Behinderte......</t>
  </si>
  <si>
    <t>Stabilität, Enteignung durch den Staat</t>
  </si>
  <si>
    <t>Der digitale euro sollte auf einem externen Gerät, wie einer Hardwarewallet, verfügbar sein. Damit könnten dann auch Behinderte einfach das Gerät vor ein Lesegerät halten und zahlen.</t>
  </si>
  <si>
    <t>Das Internet funktioniert nicht überall gleich gut, daher in jedem Fall offline.</t>
  </si>
  <si>
    <t>Keinen, eine Ausgabe sollte nur durch die LZBs erfolgen</t>
  </si>
  <si>
    <t>Kontaktlose Bezahlsysteme</t>
  </si>
  <si>
    <t>Keine Intermediäre zulassen, dann entfallen auch die Anforderungen.</t>
  </si>
  <si>
    <t>Verschlüsselung durch die Zentralbank</t>
  </si>
  <si>
    <t>Hardwarewallet</t>
  </si>
  <si>
    <t>Aufteilung des Umlaufbestands zu maximal 25 % in digitalen Euro.</t>
  </si>
  <si>
    <t>Feste Ankopplung an Bargeld. 1 digitaler Euro = 1 Banknoteneuro</t>
  </si>
  <si>
    <t>Ich möchte die Beibehaltung des Bargeldes wie in der österreichischen Verfassung zugesichert und nicht die schrittweise Abschaffung durch die Hintertür.</t>
  </si>
  <si>
    <t>Die Umfrage sollte damit beginnen ob man überhaupt einen digitalen Euro will- hier ist schon der erste Bias.</t>
  </si>
  <si>
    <t>Keinen digitalen Euro einführen. Wer das Geld kontrolliert,  kontrolliert die Bürger. Wir haben schon genug hypertrophierte Behörden die sich mit Steuerhinterziehung, Terrorismus usw beschäftigen. Dafür werden sie bezahlt und sie sollen ihren Job endlich machen. Dann muss man nicht mit irgendwelchen fadenscheinigen Begründungen die totale finanzielle Überwachung der Bürger etablieren.</t>
  </si>
  <si>
    <t>Keine. Das verteuert die Sache nur.</t>
  </si>
  <si>
    <t>finde ich gut.</t>
  </si>
  <si>
    <t>Es sollte keine Grenze geben.</t>
  </si>
  <si>
    <t>Nein, sollte global verfügbar sein.</t>
  </si>
  <si>
    <t>Computer, Smartcards, Wearables funnktion nur mit RFID aber mit Fingerabdrucksensor und integriertem InfraRot-Sensor</t>
  </si>
  <si>
    <t>Privatsphäre sollte weiterhin gewährleistet sein, sonst steht die Nutzung des eEuro eher nur für wenig Bereiche noch offen.</t>
  </si>
  <si>
    <t>Dezentralität wäre mir persönlich gar nicht sooo wichtig aber Kompatibilität zu anderen heute bereits existierenden Kryptowährungslösungen die für jeden Einsatzweck eine Anwendung haben, damit jeder Nutzer das passende für sich einfach nutzen kann, zB Value of Store in Form von Bitcoin (höchste Sicherheit), Payment mit Litcoin oder gar Dash (extrem schnell und auf Wunsch gegen Gebühr anonym), Nutzung div. Utitlity Token für spezielle Anwendungen wie Spiele, Dienste usw. 
Der eEuro muss keine Eierlegende Wollmilchsau sein, sondern er muss über gesetztliche Formen sich in das Krypto Ökosystem integrieren und absolute Klarheit und Transparenz geschaffen werden und auch die steuerliche Debatte angepackt werden.</t>
  </si>
  <si>
    <t>Würde der eEuro ähnlich wie das Projekt DASH funktionieren, so denke ich wäre das DIE Lösung aller Probleme
- die masternodes könnten von der Regierung betrieben werden sofern sie die Hoheit darüber behalten will
- Zahlungen gehen rasant in dem Netzwerk, Transaktionsgebühren sind minimal aber Schützen das Netzwerk vor Misbrauch
- es lassen sich auf expliziten individuellen Wunsch eines Benutzers "private Transaktionen" durchführen (die etwas nur etwas teurer da die Masterknoten zu bezahlen sind) die dann aber von den Regierungsservern (Masternodes) theoretisch betrieben werden könnten um transparenz hinsichtlich Geldwäscheverstössen zu behalten. Für Dritte wäre der Zahlungsvorgang anonym.
- Die Kompatibilität von DASH ist bereits heute gewährleistet da er an nahezu allen Börsen gelistet wird und bei ähnlicher Weise auch ein Fork integriert werden könnte 
Die komplett neue Erarbeitung einer Lösung von Grundauf für den eEuro und der Aufbau eines eigenen Netzwerkes wäre also eigentlich gar nicht von Nöten.</t>
  </si>
  <si>
    <t>Ich denke nicht dass es eine Frage von entweder oder ist! Der Ansatz den Sie nun verfolgen wird vorraussichtlich sonst scheitern.
Hier nochmal: optional muss es immer möglich sein seine Privatsphäre zu schützen allein schon deswegen weil man in 10 oder 20 Jahren gar nicht weiss was passiert. Vielleicht werde ich dann verurteilt nur weil ich mal ein Fahrzeug einer bestimmten Marke fuhr oder nur oft bei einem Laden eingekauft habe der von einer Person einer bestimmten Religion oder "Rasse" betrieben wird die in der Zukunft verfolgt wird. Sowas ist hoch riskant da wir unseren Geldweg komplett für die Ewigkeit offen legen.</t>
  </si>
  <si>
    <t>Akzeptanz</t>
  </si>
  <si>
    <t>Digitale Identität (Ausweis), Verzinsung und Strafgebühren, automatische Steuerabwicklung, man könnte evtl. auch in Form von einem Utility Token auch Gebühren für CO/2 zusätzlich einfordern.</t>
  </si>
  <si>
    <t>Wenn es einen Intermediär geben soll, dann die gleichen wie die Banken und Kreditkartenunternehmen haben (BAFIN Aufsicht). Einige dezentrale Ansätze brauchen keine Anforderungen da sie von den Beschlüssen der Gemeinschaft getragen werden.</t>
  </si>
  <si>
    <t>Entweder ist die EZB der Intermediär und schafft eine eigene DLT basierte Lösung und kann damit die Coins selbst herausgeben oder auch wieder "burnen" oder man erstellt einen eigenen Token auf einer bestehenden PoS Blockchain Plattform (z.B. Tezos, EOS, Tron, Cardanao...) oder gar IOTA-Tangle den eEuro.
In meinen Augen muss die Stabilität des eEUR durch mining und burning von neuen Coins durch die EZB stabil gehalten werden. 
Um den Wert und Vertrauen in den eEUR hinehin zu bekommen müsste dieser gedeckt sein (zB durch Edelmetalle oder der Einfachheithalber Bitcoin - beides aber physisch und keine Derivate!).</t>
  </si>
  <si>
    <t>Aufklärung und Vereinfachung der gesetzlichen Situation. Technisch muss ein anonymer Zahlungsvorgang def. möglich sein (und wenn nur bei kleineren Beträgen). Terrorismus als auch Geldwäsche wird unabhängig von diesem Thema IMMER Wege finden - egal welche Anstrengung und Mühen man hierhineinbringt! Man kann sonst den eEUR potentiall gleich zum Scheitern verurteilen oder zweitrangig die unschönen Probleme die es auch heute ja mit Bargeld/Gold/Schmuck/Immobilien etc. ja gibt betrachten. Der eEURO soll ja nicht kommen weil wir das Problem Geldwäsche und Bekämpfung von Terrorismusfinanzierung sowie Steuerhinterziehung lösen wollen sondern weil wir wirtschaftlich und global nicht den Anschluss an andere Nationen verlieren dürfen! Fokus!!! 
Man muss das beschriebene Problem ganz woanders anpacken und im nächsten Step wenn eine Adoption und Adaption passiert ist angehen sofern diese aktut sind. Es ist nicht gut dem eEURO gleich etwas zu unterstellen, was noch gar nicht passiert ist. Dass man gegenüber Bargeld keine neuen "Scheunentore" öffnet versteht sich hingegen von selbst. Also man muss immer im Hinterkopf behalten: was ist der Hauptgrund wieso man auf den eEURO umsteigen möchte.</t>
  </si>
  <si>
    <t>Diese Frage ist unpassend. Die Frage ist eher: muss man überhaupt verzinsen? Erstmal muss man festhalten, dass aktuell an der Nullzinspolitik festgehalten wird und daran wird sich so schnell auch nichts ändern, wenn man wirtschaftlich keinen Totalschaden erleiden will. Aktuell sehe ich zudem das Problem, dass andere Asset Klassen wie Edelmetalle bis heute nicht einheitlich besteuert werden (z.B. Gold oder auch Silber je nach Herkunft). Für alle Edelmetalle muss MwSt. anfallen, da vorallem die reiche Bürgerschicht hier gerne hinein flüchtet. Man kann es sogar noch extremer gestalten, dass wer für einen Goldkauf keine gezahlte MwSt. nachweisen kann, diese dann beim Verkauf nachzahlen muss! Verzinsung des Guthabens oder Anlageklassen die der wirtschaft nicht nachhaltig dienen (das ist beim EURO als auch eEURO in meinen Augen der Fall) ist zweitrangig, nicht nötig und schadet eher nur. Der Bürger soll investieren in Assets die der Wirtschaft nutzen (z.B. Aktien) um die Wirtschaft zu fördern. Oder er kann andere Anreize anstelle eines monetären Zins bekommen: CO2 Guthaben mit der er sich im Alltag förderlich verhält, Gutscheine für lokale/regionale Waren oder Dienstleistungen etc.
Es nützt also keinem etwas wenn man für Bankguthaben, das er nicht ausgibt, auch noch Zinsen erhält! Ebenso ist es nicht von Nutzen, wenn man durch Kauf von Edelmetalln die Preise unnötig in die Höhe treibt um die Material- und ggf. Produktionskosten für Unternehmen auch noch zu erhöhen.</t>
  </si>
  <si>
    <t>Ich sehe keinen Anlass für Verzinsung. Wenn man derartiges wie "der Bürger soll partizipieren" oder "der Bürger soll auch Rücklagen bilden" bezwecken möchte, dann  
eher durch Kursanstieg gegenüber anderer Assets wobei dieser dann nicht in Frage kommt, wenn auch das Ausland in eEURO bezahlen soll (Waren werden ja für das Ausland sonst teurer).
Wenn man Zinsen vergeben möchte, dann nicht in eEURO sindern Ausschüttung in Form einer anderen Ressource.</t>
  </si>
  <si>
    <t>Es gibt (auch schon heute) sogenannte Smart Contract Plattformen. Dafür würde die eEURO einzahlung erstmal in voller Höhe an einen SmartContract gehen welcher den Split vornimmt (je nach Kundentyp z.B. privat oder geschäftlich etc). D.h. der eine Anteil wird an die eEURO Adresse des Empfänger geschickt, der Überschuss/Restbetrag an eine Referenzadresse bei einer Hausbank. 
Evtl. wird hierbei eine eEURO Adresse als "Zwischenhalde" benötigt, damit die EZB den eEURO wieder in EURO umwandeln kann.</t>
  </si>
  <si>
    <t>Fintech Unternehmen müssen hier eine Brückenlösung bereit stellen. Regierung kauft und übernimmt z.BV. den aktuell für Ramschniveau gehandelten Wirecard Dienstleister (bevor es ein Auslandsinvestor tut!) und baut das Unternehmen sauber wieder auf. Die Lösungen Wirecards waren ja gut! 
Dann müssen die Dienstleister wie VISA , Mastercard, AMEX oder ähnliche adaptiert werden (ich glaube VISA sprang von Wirecard ab). Nachdem das erfolgt ist, hat man die letzte Hürde zwischen Zahler und Empfänger gelöst.
Wichtig ist der Einsatz von Standardprotokollen sowie idealerweise Komatibilität z.B. zu anderen Krypotoassets um das Ecosystem wachsen und gedeihen zu lassen. Auch die Akzeptanz wird dadurch gesteigert. Genau hier wird China nicht punkten können, da zentralisiert. Ich kann mir gut vorstellen, dass Tether (USDT) problemlos durch einen sauberen von der EU hervorgebrachten Stable Coin (der alle regulatorischen Auflagen erfüllt) abgelöst werden könnte und schnell Akzaptanz findet.</t>
  </si>
  <si>
    <t>er muss bei Börsen (normale als auch Kryptobörsen) gelistet werden und 24h/365d handelbar sein. Starke Kurschwankungen sind max. einzudämmen.</t>
  </si>
  <si>
    <t>Nein, dafür sehe ich kein Anlass.</t>
  </si>
  <si>
    <t>Scheckkarten (Kreditkarten), Hardware Wallets (zB Ledger Nano), Trezor</t>
  </si>
  <si>
    <t>Vorschläge einreichen, beurteilen von Lösungsansätzen sowie Umfragen bzgl. der Akzeptanz im Bekanntenkreis, Aufklärung und Schulung.
Ich selbst bin auch Software Entwickler und kann die technische Machbarkeit bewerten.</t>
  </si>
  <si>
    <t>Ein physisches Gerät kommt nur in Frage, wenn die Implementierung nachvollziehbar und überprüfbar ist</t>
  </si>
  <si>
    <t>Um tatsächlich mit Bargeld konkurrieren zu können, muss ein digitaler Euro die gleiche Funktionalität + Mehrwert bieten.
Anonymität, sogar gegenüber dem Zahlungspartner, Nicht nachverfolgbar, etc</t>
  </si>
  <si>
    <t>Offene Standards, Open-Source-Referenzimplementierung ermöglichen Teilhabe durch Anpassung an jede Anforderung</t>
  </si>
  <si>
    <t>Die Frage und Antwortmöglichkeiten sind mit extremem Bias zur Online-Variante formuliert.
Ehrlicher wäre "ein digitaler Euro mit dem Potential jede Transaktion zentral verfolgen zu können"</t>
  </si>
  <si>
    <t>Tausch von Digital- in physikalische Währung</t>
  </si>
  <si>
    <t>Schnittstellen um von beliebigen Systemen auf digitale Euros zuzugreifen.</t>
  </si>
  <si>
    <t>Sofern Intermediäre notwendig sind, Verbot der Speicherung von Daten, die nicht zur Erbringung der Funktion notwendig sind. Pflicht zur Datenlöschung, sobald Daten technisch nicht mehr benötigt werden. (zB Speicherung von IP-Adressen nur während Verbindung besteht). Verbot von Profilen</t>
  </si>
  <si>
    <t>Kryptographie. Hier sollte Input von anerkannten Experten OHNE Berücksichtigung politischer oder wirtschaftlicher Interessen eingeholt werden.</t>
  </si>
  <si>
    <t>Gleiche Behandlung wie Bargeld.</t>
  </si>
  <si>
    <t>Unfug. der digitale Euro sollte ein Bargeld-Analog sein. Auf Bargeld gibt es auch keine Zinsen...</t>
  </si>
  <si>
    <t>Durch Verzicht auf Verzinsung.</t>
  </si>
  <si>
    <t>Garnicht. Wenn die Menge an Digital-Euro in einem "Konto" beschränkt wird, eröffnet man mehrere...
Ist das einfache Eröffnen eines Digital-Euro-Kontos nicht möglich, ist es auch nur eine neue Art Girokonto mit anderer Farbe.</t>
  </si>
  <si>
    <t>Eine Blockchain Technologie sollte berücksichtigt werden.</t>
  </si>
  <si>
    <t>Eigentlich eine eher geringe!! Man sollte einen Blockchain Ansatz verwenden.</t>
  </si>
  <si>
    <t>Eine Begrenzung um die Inflation in einem geringen Maße zu halten ist essenziell.</t>
  </si>
  <si>
    <t>Die Herausforderung besteht darin das dritte ( Regierungen, Gruppen, Unternehmen etc. )  Einfluss nehmen können und der Bürger einer finanziellen Überwachung und Kontrolle ausgesetzt wird. Diese erhobenen Daten die zwangsläufig anfallen können zum Nachteil eines jeden Menschen eingesetzt werden. Der Hacker Schutz sollte umfänglich sein, da sonst mein Geld durch dritte geklaut werden kann, oder Dritte mit meinem Konto bezahlen.</t>
  </si>
  <si>
    <t>Einfache Bedienung und größt mögliche Sicherheit , und einen absoluten Hacker Schutz sind notwendig.</t>
  </si>
  <si>
    <t>Keine, da dadurch zuviele Unternehmen / Verbände dazwischen geschaltet sind und dadurch ist ein größerer Mißbrauch möglich.</t>
  </si>
  <si>
    <t>Lehne ich ab.</t>
  </si>
  <si>
    <t>Sollten durch eine EU Organisation Regierungsunabhängig nach Regularien und Auflagen geprüft und zugelessen werden. Und auch städig auf Einhaltung der Voraussetzungen überwacht werden.</t>
  </si>
  <si>
    <t>Bin ich überfragt. Es sollte der größmögliche Schutz des Kontos sicher gestellt werden um Mißbrauch zu unterbinden.</t>
  </si>
  <si>
    <t>Geldwäsc he muss unterbunden werden, ebenso Terrorismusfinanziierung daher sollte über eine EU Organisation eine ständige Überwachung erfolgen und dies EU weit mit entsprechenden Strafrechtlichen Sanktionsmöglichkeiten und unabhängig und nur der justitz unterworfen.</t>
  </si>
  <si>
    <t>Bin ich überfragt</t>
  </si>
  <si>
    <t>Die Umrechnung müsste zum aktuellen Tageskurs erfolgen.</t>
  </si>
  <si>
    <t>Wenn dies gehschen sollte benötigen wir ja doch wieder Richtigen Geld. Dann hätten wir zwei gleichwertige Systeme.</t>
  </si>
  <si>
    <t>Es muss die gleiche Privatsphäre wie Bargeld gewährleistet sein.</t>
  </si>
  <si>
    <t>Die Ausschaltung von Intermediären führt zu einem Bankensterben. Mit Intermediären ist die Nachvervollbarkeit möglich. Weiterhin ist die Privatsphäre gefährdet. Bargeld muss daher erhalten bleiben.</t>
  </si>
  <si>
    <t>Kredite etc.</t>
  </si>
  <si>
    <t>Online Verifizierung, aber hier Gefahr von Nachverfolgung und keine Privatsphäre</t>
  </si>
  <si>
    <t>Blockchain Technologie unter Nutzung von Smartphones</t>
  </si>
  <si>
    <t>Komplette Anonymität, keine Nachverfolgung unter der Geldwäschegrenze ... durch die Inflation stetige Anpassung der Grenze für Geldwäsche nach oben</t>
  </si>
  <si>
    <t>Dies ist ein Eingriff in die Marktwirtschaft. Digitaler Euro sollte durch Gold gedeckt sein.
Dies würde ein stetiges Ausweiten der Geldmenge abmildern.</t>
  </si>
  <si>
    <t>keine Verzinsung, sondern Goldbindung</t>
  </si>
  <si>
    <t>E Wallet wie ein Konto ausgestalten</t>
  </si>
  <si>
    <t>E Wallet bei der Bank integrieren</t>
  </si>
  <si>
    <t>Wie der Euro normaler Wechselkurs</t>
  </si>
  <si>
    <t>nein, Eingriff in Marktwirtschaft, aber auf Servern der EU</t>
  </si>
  <si>
    <t>Apps für Smartphones, sonst nur über Homepages, keine Smartcard Lösung</t>
  </si>
  <si>
    <t>Der Datenschutz, da dies sehr vertrauliche Daten sind.
Den Schutz vor Hackerangriffen.</t>
  </si>
  <si>
    <t>Der Euro sollte so privat und nutzbar bleiben, wie jetzt.</t>
  </si>
  <si>
    <t>Sofortüberweisungen
Aktienhandel
Übersicht über das Bankkonto</t>
  </si>
  <si>
    <t>Es sollten jederzeit IT-Experten vorhanden sein um auf bestimmte Situationen schnell reagieren zu können.</t>
  </si>
  <si>
    <t>Er sollte beim Online-/mobiles Banking mit jedem Gerät (z.B. Handy, Computer) kompatibel sein.</t>
  </si>
  <si>
    <t>ja, indem die Drittländer keinen Euro als Zahlungsmittel annehmen dürfen. Das Heißt, dass man den Euro wechseln muss.</t>
  </si>
  <si>
    <t>Grundsätzlich möchte ich dass der E - Euro das Bargeld nicht vollständig ablöst.</t>
  </si>
  <si>
    <t>Transaktionsinfrastruktur, Sicherheit, Steuern, Staatskontrolle.</t>
  </si>
  <si>
    <t>Keine zu große Rolle. Sie müssen jedoch integriert werden für ein vernünftiges System.</t>
  </si>
  <si>
    <t>Kein digitaler Euro!!</t>
  </si>
  <si>
    <t>Der digitale Euro ist zu sehr von der Nutzung von Energie in Form von Strom abhängig.
Ein digitales Bezahlmittel schwächt die Privatsphäre. Vermögen kann nicht mehr gespart werden, ohne das jemand etwas davon erfährt. Das Geld ist desweiteren kein Eigentum mehr, da es dauerhaft an das Kreditinstitut gebunden ist (Bank).</t>
  </si>
  <si>
    <t>Ich halte den digitalen Euro für eine Gefahr für die Privatsphäre der Bürger.</t>
  </si>
  <si>
    <t>Sie sollten weiterhin Zugang zu physischen Geld haben.
Besonders Obdachlose werden davon ausgegrenzt. Sie können dann kein Geld mehr von Menschen erhalten und haben keine Möglichkeit mehr an Bargeld zu kommen. 
Alte Menschen und Menschen in Armut werden keinen Laptop oder Handy geschenkt bekommen, um das nutzen zu können.
Der digitale Euro grenzt alle bedürftigen rücksichtslos aus.</t>
  </si>
  <si>
    <t>Die Auswahl ist keine Auswahl.
Es steht nichts darüber drin, wenn man es komplett ablehnt. Es wird nur gefragt was einen bei der Einführung lieber wäre.</t>
  </si>
  <si>
    <t>Bitcoin ist dezentral und in allen Bereichen die bessere Alternative. Wenn Bitcoin stetig weiterentwickelt und verbessert wird, bevorzuge ich Bitcoin auf Grund der wahren Dezentralität und allen anderen bekannten Vorteilen.</t>
  </si>
  <si>
    <t>Sicherheit. Wie sicher ist es vor Hackern.
Bei Stromausfall und/oder Internet ausfall.</t>
  </si>
  <si>
    <t>Ein physisches Gerät z.b als wallet</t>
  </si>
  <si>
    <t>Keine versteckten und zusätzlichen Kosten und alles transparent</t>
  </si>
  <si>
    <t>Identifizierbar mit dem Wallet. (durch einer Id oder ähnliches im Wallet) . Einfache übertragung zwischen zwei wallet ohne zusätzliche tan Geräte</t>
  </si>
  <si>
    <t>Das es auch provat bleibt und die Banken nicht alle Transaktion sehen. Die Banken sollen nur das sehen was ich möchte. Mann sieht ja auch nicht wohin ich mein Geld aus dem Geldbeutel ausgebe. Disrektion ist sehr wichtig.</t>
  </si>
  <si>
    <t>lokale Backup auf dem e Wallet nach jeder Transaktion um eine beweis zu haben was vor und nach jeder Transaktion war oder noch ist.</t>
  </si>
  <si>
    <t>e-wallet als physisches gerät vielleicht so groß wie eine Kreditkarte ein wenig dicker mit Display oder einem nfc chip widurch man mit einer app auslesen kann. Für Leute soll es überall wo man einkaufen kann wie paybakstationen scanner sei  die lokal nur scannen und das gewünschte anzeigen (bei karten möglichkeit ohne Display)
oder in form einer uhr</t>
  </si>
  <si>
    <t>Durch die Id soll gesehen werden wer mit wem transaktion macht aber man soll nzr mit hilfe einea gerichtsbeachluss oder ähnliches bei bedarf die Angehörigen id Besitzer identifizieren können.
Wie an der Uni mit matrikelnummern</t>
  </si>
  <si>
    <t>Ja ist richtig man kann simit auch hacker  und Fälschungen oder ähnliches stoppen</t>
  </si>
  <si>
    <t>man soll selber eine Bankverbindung angeben können im ewallet die man jederzeit ändern kann</t>
  </si>
  <si>
    <t>allea lokal im ewallet und nur mit apps auslesbar  bzw  wenn das e wallet in der Nähe ist oder man soll es mit einem pin  beim einsetzten benutzen</t>
  </si>
  <si>
    <t>ohne zusätzlichen kosten</t>
  </si>
  <si>
    <t>rabatte bei zahlung mit ewallet</t>
  </si>
  <si>
    <t>Regulierung durch unfähige EU. Allein unsere IT-ler sind dazu nicht in der Lage siehe BEA anwaltliches Postfach oder eine nich funktionierende Corona Warn App</t>
  </si>
  <si>
    <t>Es sollte wenn dann dezentral sein also einfach gesagt weg von eurem Stasi regulierten system und Nationale Bargeld währungen verwenden oder die bereits vorhandenen Cryptowährungen welche ohne euch besser dran sind</t>
  </si>
  <si>
    <t>Keine da ein stück papier ja nichts wert ist Siehe Dieselskandal usw.</t>
  </si>
  <si>
    <t>In dem es keine Zentralbank mehr gäbe</t>
  </si>
  <si>
    <t>Bargeld?!</t>
  </si>
  <si>
    <t>Abschaffung der Zentralbank</t>
  </si>
  <si>
    <t>Äh warum wechselt ihr wohl die Währung?
Da ihr Sie ja schon kaputt gemacht habt</t>
  </si>
  <si>
    <t>Haben wir doch alles schon</t>
  </si>
  <si>
    <t>Siehe Cryptowährungen</t>
  </si>
  <si>
    <t>Gibt es doch alles schon</t>
  </si>
  <si>
    <t>Echt jetzt?</t>
  </si>
  <si>
    <t>Keine Bargeld ist besser</t>
  </si>
  <si>
    <t>Es gibt gleiche Prioritäten hier gibt es keine Möglichkeit diese darzustellen.  Wer denkt sich so was Praxisfremdes aus?</t>
  </si>
  <si>
    <t>Die Enteignung der Besitzer digitaler Werte / Geld durch den Staat. Das Vertrauen in Regierung / EZB durch asoziale Handlungen in den letzten Jahren ( grosse Vermögen zu privatisieren und Schulden den Bürgern zu bezahlen überlassen )</t>
  </si>
  <si>
    <t>Wie jetzt? Soll ich euch jetzt helfen die App zu programmieren ?</t>
  </si>
  <si>
    <t>Das habe ich nicht zu entscheiden . Das entscheidet die mächtige Bankenlobby in der Politik, die ja schließlich auch die Gesetzte für die Politik schön vorschreibt. Habe ich alles erlebt von 1990 bis 2010 an der Wertpapierbörse in Frankfurt. Früher Anstalt des öffentlichen Rechts. Heute Kontrolliert ein privatwirtschaftliches  Unternehmen (Deutsche Börse AG) mit steuerfluchttendenzen (Umzug von Frankfurt nach Eschborn und weiter nach Amsterdam )die öffentliche Institution Frankfurter Wertpapierbörse.</t>
  </si>
  <si>
    <t>Grund und Hausübertragung / Eintragung bestimmter Besitze/Werte/Rechte</t>
  </si>
  <si>
    <t>Das sind technische Anforderungen die mein Wissen übersteigen. Habt ihr hier keine Spezialisten? Oder hofft ihr hier, das jemand euch mit Hirn einen kostenlosen Tipp gibt?</t>
  </si>
  <si>
    <t>Mir fehlt im Moment die Vorstellung wie ein offline basiertes System wie Bargeld  mit einem eWallet verbunden werden kann ?!</t>
  </si>
  <si>
    <t>Redigital Kontingente für Geschäftsbanken in Verbindung mit Zinsstaffelung es müsste eine Geldwertschöpfung für Geschäftsbanken in diesem Sektor vermieden werden.</t>
  </si>
  <si>
    <t>Ich möchte nicht, dass jedwede Zahlung von mir protokolliert wird und über Jahre verfolgt werden kann und sei es auch nur eine Zahlung beim Getränkeanbieter. Es soll dadurch nicht durch KI oder manuelle Auswertung ein Personenprofil durch den Staat oder Unternehmen erstellt werden können.
Sicher sind solche Daten nicht, selbst Sony oder Yahoo als große Konzerne mit digitalem Know-how wurden bereits gehackt.</t>
  </si>
  <si>
    <t>Sicherer Transfer der Daten auch bei einem Strom - oder Serverausfall.
Nach überschreiten einer bestimmen Nutzungsschwelle  Zwang" zur digitalen Währung und damit Streichung einer wirklichen Wahlfreiheit durch künstliche Verteuerung des Bargeldes z. B. durch abweichende Preise/Umrechnungen in Geschäften.</t>
  </si>
  <si>
    <t>Bereitstellung einer "Elternfunktion" mit Einschränkung des Ausgabebugetts. Beispiel :
Kind möchte ein Eis kaufen. 5 Euro sind als Schein schnell übergeben, eine "unbegrenzte" Kreditkarte gibt man dem Kind sicherlich nicht...</t>
  </si>
  <si>
    <t>Sicherung der Verfügbarkeit von Geld durch Depots oder Kredite.</t>
  </si>
  <si>
    <t>Festlegung einer "Bagatellgrenze"  einzelnen Personen /Unternehmen bzw. einer Nutzungsid unter welcher keine genaue Protokollierung der Daten und Transaktionen erfolgt.
Wirecard oder cum Ex betraf riesige Summen und waren nicht nur im fünfstelligen Bereich zu finden...</t>
  </si>
  <si>
    <t>Niedrige Kosten, weil banken nicht mehr notwendig sind(Gebühren fallen weg wie z.B. Kontoführung ). Geld anstatt über Banken direkt an Bürger ausborgen. Ermöglichen auch leute aus dem Ausland digitale Euro zu nutzen insbesondere  für Menschen in 3. Welt die kein Bankkonto haben können.  Das würde Euro als weltweite Zahlungsmittel befestigen.</t>
  </si>
  <si>
    <t>Gar keine. Größte Potenzial für Digitale Euro ist das Banken nicht mehr notwendig sind.  Bürger haben konto direkt beim EZB, änlich wie banken heute. EZB kann duch Kredite direkt inovative Unternehmen und Bürger unterstützen. Banken finanzieren derzeit fast ausschließlich Immobilien. Folgen davon sind unleistbare Wohnungen für Bürger und viele kleine und Inovative Firmen die ohne Finanzierung nich wachsen.</t>
  </si>
  <si>
    <t>Banken können genau wie bis jetzt existieren. Bürger sollen freiwillig wählen dürfen  ob ein Konto beim EZB möchten(Digitale Euro) oder in eine andere Bank(Euro).</t>
  </si>
  <si>
    <t>Digitale Euro soll ganz ohne Intermediäre funktionieren. Das ist zukunft des Geldes. Sonst wird es nur Parallele Euro. Solche Pläne haben USA und China schon.</t>
  </si>
  <si>
    <t>Kenne mich leider nicht aus.</t>
  </si>
  <si>
    <t>Mengenbegrenzung mit Programierte Wachstumsrate von 2 Prozent Jährlich. Das soll nicht mal EZB beeinflussen können. Neuerzeugte Euros gleichmäßig an alle Kontoinhaber beim EZB verteilen. So wird gerechtigkeit geschafft  und freiemarkt wird nicht manipuliert.  Geschäftsbanken durfen das Geld nicht mehr erzeugen sondern nur Eigenkapital für Kredite nutzen.</t>
  </si>
  <si>
    <t>Nein, Euro soll weltweite Zahlungsmittel werden. Sonst wird Euro an Attraktivität durch privatanbieter wie Facebooks Libra oder digitale Dollar oder Juan verlieren. Dabei besteht gefähr das sogar EU Bürger eine andere oben genannten  zahlungsmittel für Internationale Transaktionen wählen und Euro immer unwichtiger wird.</t>
  </si>
  <si>
    <t>Die Nutzung der Drag &amp; Drop Funktion ist sehr umständlich am Handy nutzbar (iPhone 11). Bitte das Design schnell überdenken</t>
  </si>
  <si>
    <t>Akzeptanz Ältere Mitbürger</t>
  </si>
  <si>
    <t>Rolle als Risikoträger</t>
  </si>
  <si>
    <t>Ich möchte grundsätzlich KEINEN digitalen Euro!</t>
  </si>
  <si>
    <t>Dezentralität, Anonymitäte</t>
  </si>
  <si>
    <t>keine zwingende</t>
  </si>
  <si>
    <t>Viele</t>
  </si>
  <si>
    <t>Ich möchte dass Bargeld bestehen bleibt...ich will keinen digitalen Euro.</t>
  </si>
  <si>
    <t>Die Bundesregierung will seit langer Zeit das Bargeld abschaffen...ich will immer mein Bargeld in der Tasche haben und damit zahlen können. Ein digitaler Euro wäre nur ein gezielter Versuch,das Bargeld ganz abzuschaffen. Ich würde den digitalen Euro nicht nutzen.</t>
  </si>
  <si>
    <t>Lasst den Menschen einfach die Freiheit,mit Bargeld zu bezahlen. Alles andere würde nur Chaos verursachen.</t>
  </si>
  <si>
    <t>Ich will KEINEN digitalen Euro !!!</t>
  </si>
  <si>
    <t>Sie sollten den digitalen Euro verweigern.</t>
  </si>
  <si>
    <t>Lasst einfach den die Idee mit dem digitalen Euro fallen und alles ist gut.</t>
  </si>
  <si>
    <t>Ich will keinen digitalen Euro...ist das so schwer zu verstehen !?!?!?</t>
  </si>
  <si>
    <t>Lasst einfach das Bargeld in Umlauf und hört auf den Menschen alles wegzunehmen.</t>
  </si>
  <si>
    <t>Ein angemessener Schutz wäre, die Finger von einem digitalem Euro zu lassen. Unsere Rechte werden ohnehin schon mehr als eingeschränkt.</t>
  </si>
  <si>
    <t>Es sollte den digitalen Eoro NIEMALS geben !!!</t>
  </si>
  <si>
    <t>Es sollte garkeinen digitalen Euro geben. So kann uns die Regierung auch nicht ständig betrügen.</t>
  </si>
  <si>
    <t>Am besten garkeine.</t>
  </si>
  <si>
    <t>So etwas würde ich nie unterstützen !!!</t>
  </si>
  <si>
    <t>Akzeptanz und Machbarkeit in den Geschäften, und nutzung im gesamten EU Raum.</t>
  </si>
  <si>
    <t>Als App für junge Leute die es benutzen können und oder evtl. auch als gerät in Chekkartenvormat .</t>
  </si>
  <si>
    <t>Sie sollten es mit den aktuellen Konten möglich machen, das die Kunden es so benutzen können wie die es möchten.</t>
  </si>
  <si>
    <t>Die Bankomat Karte und die Banken-Apps´s</t>
  </si>
  <si>
    <t>Sicherheit, 3 Wege Authentifizierung,</t>
  </si>
  <si>
    <t>Es ist mir schon bewusst dass der digitale Euro auch zur Verbrechensbekämpfung dient. Es kann aber nicht sein das wegen einer Minderheit alle unter der Überwachung leiden müssen. Zudem ist digitales Geld keine Sicherheit für den Bürger ,und setzt ihn jeglichen Repressalien aus die sie als Verwaltung ausrufen werden, ohne sich wehren zu können. Bargeld ist Freiheit alles andere was zu digitalen Geld gesagt wird ist einfach Augenwischerei.</t>
  </si>
  <si>
    <t>Erst gar nicht einführen, aber sie wollen Europa in einen Überwachungsverein umwandeln,und ihre macht über die Bürger Europa mit allen Mitteln stärken. Es ist nicht alles von Vorteil was bei Bilderberger Treffen oder bei der BIZ Basel besprochen und für die Zukunft geplant wird. Sorgen sie erst Mal dafür das Europa bei den Bürgern ihre Berechtigung nicht verliert. Jeder Bürger ist ein Mensch mit Rechte und Pflichten. Diese werden zum Teil durch digitales Geld eingeschränkt und dient nur den regierenden.</t>
  </si>
  <si>
    <t>Nein alles wurde oben gesagt</t>
  </si>
  <si>
    <t>Keine trifft zu.</t>
  </si>
  <si>
    <t>Staatliche Überwachung, der digitale Euro ist keine Lösung.</t>
  </si>
  <si>
    <t>Nicht einführen.</t>
  </si>
  <si>
    <t>Keine der Auswahlen trifft zu.</t>
  </si>
  <si>
    <t>Man braucht keine Überstaatliche Institution.</t>
  </si>
  <si>
    <t>Bei Bargeld bleiben.</t>
  </si>
  <si>
    <t>Ihr spinnt doch</t>
  </si>
  <si>
    <t>Sicherheit vor Cyberkriminalität sollte Priorität haben.</t>
  </si>
  <si>
    <t>Die Expertise dieser Institutionen sollte genutzt werden.</t>
  </si>
  <si>
    <t>Sicherheit, Datenschutz, Irrtümer, Verhinderung von fremdem Zugriff, ... können nicht zu 100% gewährleistet werden. Bzw. ich selbst habe darauf keinen bzw. nur sehr begrenzten Einfluss. Ich bin aber gerne für mich selbst verantwortlich.</t>
  </si>
  <si>
    <t>selbstbestimmte</t>
  </si>
  <si>
    <t>keine oder nur eine sehr geringe</t>
  </si>
  <si>
    <t>zusätzliche Dienstleistungen sollten nicht in Verbindung mit "Geldaufbewahrung" und Zahlungsdienstleistungen stehen
Nur eine strikte Trennung kann Vertrauen schaffen!</t>
  </si>
  <si>
    <t>Von einer Zentralbank ausgegebenes Geld wird keine Akzeptanz finden. Wir würden vom Regen in die Traufe kommen.</t>
  </si>
  <si>
    <t>Ich möchte weiterhin Bargeld nutzen.</t>
  </si>
  <si>
    <t>Nicht jeder hat Zugang zu einem entsprechenden Gerät (Rentner, Obdachlose,etc.)</t>
  </si>
  <si>
    <t>Ein solches System sollte unabhängig sein.</t>
  </si>
  <si>
    <t>Bargeld beibehalten</t>
  </si>
  <si>
    <t>Schlecht, zu viel Kontrolle.</t>
  </si>
  <si>
    <t>I don’t want a digital Euro. Revert to Gold Standard and proper fiscal non debt based monetary policy</t>
  </si>
  <si>
    <t>Total control over every citizen is in violation of personal rights and individual freedom acts.</t>
  </si>
  <si>
    <t>Cash is king</t>
  </si>
  <si>
    <t>Respect individual privacy and stop socialist ideologies to force a joint monetary system that has failed. Instate at least 3 euro currencies with different values and inflationary development to Suite different economic policies.</t>
  </si>
  <si>
    <t>Who needs a banking institution in a digital euro if accounts are held directly with national central banks?</t>
  </si>
  <si>
    <t>Banks can offer services to entities regardless of base-account location, increasing competitiveness amongst financial institutions and lowering Service cost to the customer.</t>
  </si>
  <si>
    <t>All services available need to be certified and guaranteed for by central bank in order to be made available</t>
  </si>
  <si>
    <t>Cut out intermediary’s wherever possible. Ensure offline availability and full transparency to owner of funds = citizen,
The owner of digital currency needs to be in sole command of his\her fund.</t>
  </si>
  <si>
    <t>Physical tan key secured crypto wallets with personal cloud backup using save encryption In case of loss or damage of physical devise.</t>
  </si>
  <si>
    <t>A digital currency needs to be 100% private with no external control or ownership on any funds. With credit to any account through central bank security net there should be enough control against criminal activity. Spending and control from owner wallet should be at discretion of owner only unless allowed by owner for financial institutions other than the central bank.</t>
  </si>
  <si>
    <t>Remuneration of all sorts by the central bank may not exceed the net cost for storing blockchain information regardless of amount</t>
  </si>
  <si>
    <t>Minimum cost, maximum privacy on private physical wallets at owners discretion would boost acceptance</t>
  </si>
  <si>
    <t>The central bank should not be given any right to agree or disagree to any movement of funds of any amount originating or moving between certified accounts. 
The though of central bank control over private funds alone is highly disturbing and should at no time be part of any legislation.</t>
  </si>
  <si>
    <t>Who needs traditional existing banking institutions with digital money?? They will need to looks for value added services the central bank can not provide.</t>
  </si>
  <si>
    <t>Payments should transact cross currency according to free market currency value using free trading spreads at time of transaction charging a fee maximum of net data transaction cost</t>
  </si>
  <si>
    <t>No. Cross currency transactions need to be possible regardless of area of payment at no cost exceeding free market spreads.</t>
  </si>
  <si>
    <t>Any devise capable of meeting security requirements should be made available at the users discretion.</t>
  </si>
  <si>
    <t>Invest in hardware to safely perform transactions from/to digital wallet devices</t>
  </si>
  <si>
    <t>Zahlungen generell sollen privat bleiben und auch ohne Strom möglich sein</t>
  </si>
  <si>
    <t>Was oder wo ich einkaufe ist ganz allein meine Angelegenheit, gilt ebenso für diverse Zahlungen</t>
  </si>
  <si>
    <t>was macht man bei Stromausfall respektive bei serverausfall</t>
  </si>
  <si>
    <t>Bei Bargeld stellt sich diese Frage nicht</t>
  </si>
  <si>
    <t>Keine der drei Antworten, in dem Moment es digital verankert wird hat jeder der ein wenig Ahnung von Computern hat Zugriff wo ist dann die absolute Privatspähre? Bei Bargeld ist sie gegeben also absolut und sicher</t>
  </si>
  <si>
    <t>Banken haben jetzt schon viel zu viel Einwirkung auf dem privaten Sektor</t>
  </si>
  <si>
    <t>Es wäre an der Zeit das sich Banken an das besinnen würden was sie ursprünglich einmal waren, wäre wesentlich angebrachter</t>
  </si>
  <si>
    <t>Absolut keine, die EU sollte endlich das werden als was sie gedacht war, als Handelskonstrukt zwischen den Europäischen Staaten, und nicht als der diktatorische Zirkel der sich entwickelt hat</t>
  </si>
  <si>
    <t>am besten gar nicht einführen sondern nur Bargeld und das wieder in staatlicher Monopolerzeugung und nicht wie jetzt durch privater Hand gedruckt denn Bargeld ist ein Grundrecht für die Bevölkerung gedeckt und beschützt durch den Staat.</t>
  </si>
  <si>
    <t>Keine Lösungen, nur die Rückkehr zu dem was vor der EU in Europa normal war</t>
  </si>
  <si>
    <t>Geldwäschevorschriften und der Bekämpfung von Terrorismusfinanzierung sowie Steuerhinterziehung sind nur ein fadenscheiniger Vorwand für eine Kontrolle diverser Vereinigungen</t>
  </si>
  <si>
    <t>Alles nur Humbug, im Endeffekt wird hier nur die totale Kontrolle angestrebt</t>
  </si>
  <si>
    <t>Allein schon der Gedanke für ein Guthaben eine Obergrenze einzuführen ist eine Perversion par Exellance</t>
  </si>
  <si>
    <t>allein schon der der Begriff digitaler Euro ist pervers</t>
  </si>
  <si>
    <t>entfällt alles bei Bargeld</t>
  </si>
  <si>
    <t>bei Bargeld stellen sich solche Fragen überhaupt nicht</t>
  </si>
  <si>
    <t>selbe Antwort siehe oben</t>
  </si>
  <si>
    <t>am besten gar nichts</t>
  </si>
  <si>
    <t>Die freie Marktwirtschaft macht auch zukünftig ein dezentrales Bankensystem erforderlich. Dies beinhaltet die Kontoführung wie auch die Kreditvergabe. Der Endverbraucher muss weiterhin über eine Endscheidungsfreiheit verfügen können. Darüber hinaus darf die Anzahl von Konten nicht limitiert werden. Für die Einführung von Negativzinsen muss es Freibeträge von mindestens 2 Jahresgehältern geben.</t>
  </si>
  <si>
    <t>Die Blockchain-Technologie?!</t>
  </si>
  <si>
    <t>Ich bin gegen einen rein digitalen Zahlungsverkehr!!!</t>
  </si>
  <si>
    <t>Gar nicht erst einführen!</t>
  </si>
  <si>
    <t>Ich kann nichts auswählen.
Ich möchte den digitalen Euro nicht nutzen.</t>
  </si>
  <si>
    <t>Wenn überhaupt, dann eine kostenlose.</t>
  </si>
  <si>
    <t>Digitaler Firlefanz</t>
  </si>
  <si>
    <t>Die Kontrollmacht, das fehlende Vertrauen, dass Geldpolitische Maßnahmen nicht zu Nachteilen führt. Man soll sich nicht für Transfers rechtfertigen müssen...</t>
  </si>
  <si>
    <t>Das wichtigste ist der Schutz vor Betrügern /Phishing. Beim Geldaustausch unter Bürgern soll es möglich sein, Bedingungen/Anmerkungen zu hinterlegen für Transfers</t>
  </si>
  <si>
    <t>Möglicherweise die frei wählbare Option (Kombination) je Konto oder Transaktion</t>
  </si>
  <si>
    <t>geringe</t>
  </si>
  <si>
    <t>smart contracts</t>
  </si>
  <si>
    <t>FMA, Prüfungen/Ausbildung</t>
  </si>
  <si>
    <t>nicht mehr, als jetzt auch</t>
  </si>
  <si>
    <t>Kontraproduktiv, da immer andere Wege gefunden werden. Es sollen für den digitalen Euro nicht andere Regeln gelten, als für den normalen Euro.</t>
  </si>
  <si>
    <t>über freiwillige app-add-on der Hausbank</t>
  </si>
  <si>
    <t>nein, nicht für Privatpersonen</t>
  </si>
  <si>
    <t>nur Smartphone oder Smartcards</t>
  </si>
  <si>
    <t>Ich möchte die volle Transparenz der Zahlungen und Zahlungsströme um Straftaten wie bspw. Geldwäsche oder Betrug einfacher aufdecken zu können, bereits durch die obligatorische Transparenz des Zahlungsverkehrs unterbinden zu können.
Die hierfür erforderliche Infrastruktur steht bereits zur Verfügung (u.a. mit Hilfe von K.I.), lediglich die Daten werden verschlossen gehalten.</t>
  </si>
  <si>
    <t>Zu viel Bürokratie bei der Nutzung</t>
  </si>
  <si>
    <t>Automatische Verbindung mit bestehenden "Physischen" Zahlungsströmen, über Bankensysteme.
Längerfristig wäre somit eine Bank für die Transaktion obsolet wenn eine zentrale Steuerung über die EZB ermöglicht werden würde.</t>
  </si>
  <si>
    <t>Sie stellen hier bereits Suggestivfragen, lassen also keinen Spielraum für weitere Szenarien offen.
Auf Basis der aktuell zur Verfügung stehenden technologischen Möglichkeiten ist volle Flexibilität möglich.</t>
  </si>
  <si>
    <t>Keine. Die EZB kann als Institut dies bündeln und zentral abwickeln, was viele der aktuellen Schwächen in unserem Finanzsystem als Nebeneffekt eliminieren würde.</t>
  </si>
  <si>
    <t>Transparenz der Zahlungen sowie Zahlungsströme, sodass der Weg des Geldes nachvollziehbar bleibt.</t>
  </si>
  <si>
    <t>Bereits existierende, rein elektronische Zahlungsanbieter leben dies bereits vor.
Unabhängig davon würde ein Zentralisierung bei der EZB Angebote von unseriösen Anbietern im Keim ersticken.</t>
  </si>
  <si>
    <t>Es gibt hier bereits verschiedenste technische Möglichkeiten. 
Der immer noch größte Fehlerfaktor hierbei ist der Mensch, weswegen über die technischen Möglichkeiten hinaus die Aufklärung zur Nutzung mit der wichtigste Bestandteil des Konzeptes sein muss.
Intermediäre erweitern lediglich - gewollt oder ungewollt - das Risikospektrum, weswegen hier wiederum eine Zentralisierung bei der EZB angebracht ist.</t>
  </si>
  <si>
    <t>Diverse. Es gibt - global betrachtet - bereits unterschiedlichste Angebote oder Modelle.
Übliche Evaluierungen und Priorisierungen werden hier wohl die Spreu vom Weizen trennen.
Es sei lediglich angemerkt, dass die Nachhaltigkeit über kommende Dekan hinweg gegeben sein sollte.</t>
  </si>
  <si>
    <t>Zentralisierung, also keine Möglichkeit an zentralen Prüfstellen vorbei Transaktionen zu tätigem.
Damit einhergehend volle Transparenz, womit bei Bedarf ad hoc jede Zahlung eingesehen werden kann.
Dies ist v.a. von Vorteil, wenn physisches Geld nicht mehr verfügbar ist, wie es teilweise bereits in einigen Staaten überlegt und projektiert wird.</t>
  </si>
  <si>
    <t>Die Limitierung ist ein essentieller Bestandteil von Stabilität, die Möglichkeiten dazu sind vielfältig.
So wissen wir Heute, dass bspw. die Abweichung vom Goldstandard zu diversen Exzessen mit negativen Konsequenzen geführt hat.
Eine Bindung an objektive, neutrale und materielle Rahmenbedingungen könnte hier sehr hilfreich sein.
(Damit meine ich keine wirtschaftlichen Kennzahlen, welche alleine diesen Zweck nicht erfüllen können.)</t>
  </si>
  <si>
    <t>Bitte keine gestaffelte Verzinsung umsetzen!</t>
  </si>
  <si>
    <t>Warum sollte für Guthaben in digitalen Euro eine Obergrenze gelten?
Gibt es diese etwa auch für physisches Geld?
Die Frage ist m.E. obsolet.</t>
  </si>
  <si>
    <t>Eine einfacher Wechsel zwischen beiden Varianten, ähnlich einem Devisentausch, würde dieses Problem beheben.
Alternativ kann mit einer Überweisung von einem bestehenden (Bank-)Konto auf das zentrale EZB-Konto für den digitalen Euro der Wechsel von EUR in dEUR erfolgen, was m.E. zu bevorzugen ist. Zwar würde dadurch temporär ein weiteres Konto (bei der EZB) erforderlich sein, jedoch wären langfristig mehr Vorteile dadurch zu erwarten.</t>
  </si>
  <si>
    <t>Keine im Vergleich zum physikalischen Euro.</t>
  </si>
  <si>
    <t>Nein, vorausgesetzt, dass die Bündelung über die EZB erfolgt um die Transparenz zur Unterbindung von Straftaten oder Steuerhinterziehung zu gewährleisten.</t>
  </si>
  <si>
    <t>Aktuell ist keine weiter Hardware erforderlich, bestehende Software-Lösungen würden dem bereits genügen.
Auch dafür existieren im Markt bereits genügend Beispiele</t>
  </si>
  <si>
    <t>Das Gesamtkonzept mit entwerfen, jedoch an grundlegende Rahmenbedingungen gebunden.
Ähnliche Konzepte wurden (u.a. von uns) bereits umgesetzt.</t>
  </si>
  <si>
    <t>weis nicht</t>
  </si>
  <si>
    <t>anonyme Überweisungen max. €200</t>
  </si>
  <si>
    <t>gleicher Wechselkurs wie Fiat</t>
  </si>
  <si>
    <t>1.: Jegliche Transaktion muss zu jeder Tages- und Nachtzeit möglich sein.
2.: Ich lehne den digitalen Euro ab, ich habe keinen Vertrauen in eine digitale Überwachung! Finanzielle Transaktionen des alltäglichen Lebens müssen anonym bleiben, diese Anonymität wird durch eine digitale Währung unmöglich.
3.: Aus diesem Grund sind alle anderen Antworten</t>
  </si>
  <si>
    <t>1.: So lange nicht 100% aller Menschen in Europa uneingeschränkten Zugang zu einer digitalen Währung haben verstößt eine allgemein verbindliche digitale Währung gegen die Grundrechte! Entsprechend sind Obdachlose, sonstige als arm zu bezeichnende Menschen und auch behinderte Personen (z.B. blinde Menschen) von einer digitalen Währung abgeschnitten. Eine Spende an z.B. Obdachlose wird unmöglich da diese in der Regel keinen Zugang zu einer digitalen Währung haben. Jeder ohne Bankkonto und digitale Endgeräte wird von der Gesellschaft ausgegrenzt.
2.: Bei einer Störung des Netzwerks, des Endgerätes oder ein einfacher Verbindungsabriss (Funkloch) macht jede Transaktion unmöglich. Im Gegensatz dazu ist eine Zahlung mit Bargeld immer möglich.
3.: Jedes Computernetzwerk bietet die Möglichkeit für unbefugten Zugriff und Manipulation, eine digitale Währung öffnet mehr als 1 Milliarde Zugänge durch Privatpersonen sowie Gewerbe jeglicher Art. Es gibt genügend Personen mit krimineller Energie und dem nötigen Fachwissen um eine digitale Währung jederzeit zum erliegen zu bringen, sobald sie sich durch einen Zugang Zugang zum System verschaffen können. Das ist nur eine Frage der Zeit!</t>
  </si>
  <si>
    <t>1.: Kostenlose Endgeräte für jeden Bürger jeden Alters sowie kostenlose öffentliche elektrische Ladestationen.
2.: Kostenlose Risikoversicherung und vollständiger Schadensersatz für fehlerhafte Transaktionen, Maleware, illegalen Zugriff sowie Beschädigung der Endgeräte und/oder Datenverlust.
3.: Jegliche Transaktion sowie die elektrische Aufladung der Endgeräte muss kostenlos sein.</t>
  </si>
  <si>
    <t>Mir sagen beide Antworten nicht zu.</t>
  </si>
  <si>
    <t>1.: Es darf kein Unterschied zwischen den bisherigen Serviceleistungen zu  Bargeld geben, die Banken sind weiterhin Dienstleister für den Geldverkehr. Diesbezüglich darf nur die Gestaltung der Währung verändert werden.
2.: Banken stellen die Endgeräte und jeglichen technischen Support zur Verfügung, sofern dieses nicht durch einen offiziellen Kundendienst erfolgt.</t>
  </si>
  <si>
    <t>Welche anderen Dienstleistungen außer den bisherig existierenden sollte eine digitale Währung noch erfüllen können?
Diese oberflächliche Aussage hat keinerlei Aussagekraft!
Die Aussagekraft ist inhaltlich nichtssagend wie bei einer Stellenausschreibung: "Übertarifliche Entlohnung!" Ein Cent pro Monat über Tarif ist bereits übertariflich!</t>
  </si>
  <si>
    <t>1.: Absolute Übersicht für den Endverbraucher, absolute Geheimhaltung gegen den Anbieter.
Genau das ist bei einer digitalen Währung technisch nicht möglich da der Anbieter der Endgeräte jederzeit nachvollziehen kann, wer wann wo und wie viel ein Nutzer an einen anderen Nutzer gezahlt hat bzw. wie viel er bekommen hat. Auch wenn kein Grund für die Transaktion angegeben wird ist die Geheimhaltung nicht gegeben.
2.: Der unbefugte Zugriff muss gesichert sein.</t>
  </si>
  <si>
    <t>Bargeld!
Die Ausstattung von Geldscheinen und Münzen mit Transponderchips würde eine Fälschung von Bargeld deutlich erschweren.
Eine digitale Währung ist in keiner Weise sicher.</t>
  </si>
  <si>
    <t>Die bestehenden bargeldlosen Systeme sind vollkommen ausreichend, allerdings kann und darf an der Sicherheit weiter verbessert werden.
Die Rücknahme der kontaktlosen Bezahlsysteme erhöht die Sicherheit.</t>
  </si>
  <si>
    <t>Diese Optionen bestehen seit anbeginn der EZB, bei jeder angedeuteten Finanzkrise wird die Mengenbegrenzung ausgesetzt, auch die Zinspolitik ist extrem umstritten. Warum sollte sich dieser Umstand ändern nur weil das alte Zahlungsmittel durch ein neues ausgetauscht wird?
Rückblickend auf die deutsche Einheit gab es damals eine Umstellung der "Westmark" auf neue deutsche Geldscheine, darüber hinaus hat sich nichts geändert. Die Einführung der europäischen Einheitswährung war für alle beteiligten eine Umstellung auf eine neue Währung, im wesentlichen gab es aber keine wirkliche Veränderung für den Endverbraucher abgesehen von dem erforderlichen Währungsumtausch bei Transaktionen in ein anderes europäisches Ausland. Der digitale Euro entspricht in diesem Fall lediglich den Umtausch von alten Bezahlmitteln auf ein neues, eine signifikante Änderung bleibt aus.</t>
  </si>
  <si>
    <t>Absolute Kostenfreiheit für jede Transaktion!</t>
  </si>
  <si>
    <t>Für alle Personen mit gehobenem Besitzstand bedeutet eine Obergrenze eine empfindliche Beschneidung, aus diesem Grund wird es keine geben.</t>
  </si>
  <si>
    <t>Ich zahle aktuell mit Bargeld und bargeldlos über EC- bzw. Kreditkarte wann, wo und wie ich will. Eine weitere Zahlungsoption wie z.B. kontaktloses Bezahlen, Transaktionen über Smartphone, Paypal und/oder Kryptowährung lehne ich ab.
Es darf nur zwei standardisierte Bezahlotionen geben, bargeldlosen Zahlungsverkehr und Bargeld.
Jede weitere technische Option außer den zwei genannten führt zu Verunsicherung, zu Unübersichtlichkeit und zu technischen Problemen, da man für jede Bezahlmöglichkeit jederzeit jede andere technische Möglichkeit verfügbar haben muss um auf die jeweils favorisierte Option eines Handelspartners reagieren zu können. Diese Standards sind durch Bargeld und EC-Karte gegeben, hingegen werden die zahlreichen bestehenden Kreditkarten nur von ausgesuchten Handelspartnern akzeptiert.</t>
  </si>
  <si>
    <t>Jeder der weltweit 7,8 Mrd. Menschen muss Zugang zur digitalen Währung haben.</t>
  </si>
  <si>
    <t>Siehe vorangegangene Frage: Wenn nicht jeder der weltweit rund 7.8 Mrd. Menschen Zugang zur digitalen Währung haben kann muss der Zugang für diejenigen beschränkt bleiben, die Zugriff darauf haben.</t>
  </si>
  <si>
    <t>Alle Multifunktionsgeräte.
Ältere Mobiltelefone z.B. scheiden da automatisch aus.
Jedes internetfähige Computersystem, egal ob PC, Spielekonsole, Smartphone, Tablet etc. muss uneingeschränkt des Alters und Betriebssystems barrierefreien Zugang haben. Da mehrere Nutzer Systeme nutzen, die bereits mehrere Jahre alt sind, müssen die Standards auch auf den Systemen erfüllt werden, die technisch überholt und durch keinen Support mehr unterstützt werden.
Kein Nutzer darf dazu gezwungen werden auf eigene Kosten technisch immer auf dem neuesten Stand zu sein.
Viele Menschen haben gar keinen Zugang zu derartigen Systemen. Viele sind aufgrund von Krankheit oder mangelnder Bildung nicht damit vertraut. Ein legasteniker hat genau so wenig Zugang wie eine ältere Person, die sich nie in ihrem Leben mit Computertechnologie vertraut gemacht hat.</t>
  </si>
  <si>
    <t>Nichts!
Wie bereits mehrfach lehne ich den digitalen Euro als neues Zahlungsmittel insgesamt ab.</t>
  </si>
  <si>
    <t>Das Sammeln von Daten von uns Bürgern wird damit stark gefördert. Da es keine sicheren Dateisysteme gibt(arbeite in der IT), sehe ich eine große Gefahr im digitalen EURO.</t>
  </si>
  <si>
    <t>Sie müssen den Schutz vor Datenmissbrauch in jeder Hinsicht garantieren.</t>
  </si>
  <si>
    <t>Ich sehe da keine Notwendigkeit, das eine Verknüpfung zwischen einem Zahlungsmittel und anderen Funktionen geschaffen wird.</t>
  </si>
  <si>
    <t>Als Internetnutzer wird man schon so stark mit ungewollter Werbung und Angeboten belästigt. Daher keine weiteren Zulassungen erwünscht!</t>
  </si>
  <si>
    <t>Keinen digitalen EURO einführen!</t>
  </si>
  <si>
    <t>negativ</t>
  </si>
  <si>
    <t>eher gar nicht</t>
  </si>
  <si>
    <t>Keine, Währung sollte immer eine Angelegenheit der Staaten sein und nicht von Banken oder Unternehmen</t>
  </si>
  <si>
    <t>Die Menge sollte nicht gesteuert werden sondern sich allein durch die Blockchain definieren.</t>
  </si>
  <si>
    <t>Ohne zusatzkosten</t>
  </si>
  <si>
    <t>ich brauche keinen digitalen euro, lieber bargeld</t>
  </si>
  <si>
    <t>benutze kein smartphone</t>
  </si>
  <si>
    <t>kein bankkonto und kein smartphone darf erforderlich sein</t>
  </si>
  <si>
    <t>keine!</t>
  </si>
  <si>
    <t>Wie bargeld</t>
  </si>
  <si>
    <t>bar zahlen!</t>
  </si>
  <si>
    <t>Bar zahlen</t>
  </si>
  <si>
    <t>Bargeld im tresor horten, gold kaufen</t>
  </si>
  <si>
    <t>bargeld</t>
  </si>
  <si>
    <t>ich zahle weiter bar</t>
  </si>
  <si>
    <t>wie bargeld</t>
  </si>
  <si>
    <t>muss ohne aktive elektronik funktionieren</t>
  </si>
  <si>
    <t>möglist viele bargeschäfte</t>
  </si>
  <si>
    <t>Dovrebbe essere obbligatorio per tutti gli esercenti e non dovrebbero essere più prodotti scontrini o documenti commerciali fisici, ma solo digitali. Pagando con questa valuta o con altri mezzi tacciabili si può risalire a chi ha effettuato il pagamento e produrre uno scontrino per email o in un’apposita app della pubblica amministrazione. Ridurrebbe anche l’inquinamento.</t>
  </si>
  <si>
    <t>NFC nello smartphone o Smartwatch utilizzabile anche senza internet o con il dispositivo scarico</t>
  </si>
  <si>
    <t>Conversione automatica e zero interessi</t>
  </si>
  <si>
    <t>Angst vor Sicherheit, Verlust</t>
  </si>
  <si>
    <t>Sicherstellung von keinem Verlustrisiko, Infrastruktur fördern, Einstiegsbarrieren abbauen</t>
  </si>
  <si>
    <t>Schnell, Gebührenfrei, Privat bei Bedarf</t>
  </si>
  <si>
    <t>Nein, er sollte universal einsetzbar sein</t>
  </si>
  <si>
    <t>Smart Devices, Karten</t>
  </si>
  <si>
    <t>Sie sollten keine Rolle spielen.</t>
  </si>
  <si>
    <t>Die volltändige Transparenz meiner Person die dadurch entstehen würde lehne ich in schärfsten Weise ab. Die Einführung wäre ein weiterer Schritt in die Vollständige Überwachung der Bürger!!!</t>
  </si>
  <si>
    <t>Keine, der digitale Euro sollte nicht eingeführt werden.</t>
  </si>
  <si>
    <t>Kein Vertrauen in die Stabilität und Werthaltigkeit. Euer Geld ist kein Wertspeicher.</t>
  </si>
  <si>
    <t>Wozu braucht man dann noch Banken?</t>
  </si>
  <si>
    <t>Der digitale Euro kann nicht mehr als das jetzige Giralgeld. Aus Sicht der Bank kann ein CBDC sogar weniger.</t>
  </si>
  <si>
    <t>Geldwäsche und Terrorfinanzierung bzw. Steuerhinterzieher sind ein Vorwand wie "Panama-Leaks" bereits gezeigt hat.</t>
  </si>
  <si>
    <t>Die EZB begrenzt ihr Geld jetzt schon nicht in der Menge. Wird sie mit einem CBDC erst recht nicht machen.</t>
  </si>
  <si>
    <t>Korruption kann erleichtert werden.</t>
  </si>
  <si>
    <t>Einfache Bedienung, leicht verständlich.</t>
  </si>
  <si>
    <t>Privatsphäre und die freiheitlichen Rechte um jeden Preis schützen. So können Bürger tatsächlich bedenkenlos den digitalen Euro nutzen.</t>
  </si>
  <si>
    <t>Ich will keinen kontrollierten digitalen euro wo dann das Finanzamt oder andere Einrichtungen kommen und mich fragen wofür ich gezahlt habe oder Geld erhalten habe.</t>
  </si>
  <si>
    <t>Das der digitale Euro so privat bleibt wie Bargeld und nicht jeder weiß was man wo bezahlt</t>
  </si>
  <si>
    <t>Der digitale Euro darf auf keinen Fall das Bargeld ersetzen. Soll mit dem digitalen Euro das Bargeld abgeschafft werden dann bin ich gegen die Einführung eines digitalen Euros.</t>
  </si>
  <si>
    <t>Es sollte ein separates Gerät für den Benutzer mit z. Bsp. Sprachbefehl und Fingerabdruck auf Wunsch zur Verfügung gestellt werden. Der sollte auch für ältere Menschen leicht zu bedienen sein. Ferner sollte es Geräte geben die z. Bsp. große Tasten für die Bedienung haben. Menschen ohne Bankkonto müssen diese Geräte kostenlos von einer Behörde bekommen.</t>
  </si>
  <si>
    <t>Die Haftung von Missbrauch bei den Zahlungen muss ausschließlich bei den Banken, Zahlungsinstituten und den Wirtschaftsunternehmen liegen. Sobald der Endbenutzer einen Missbrauch meldet haftet die z.B. Bank für die Fehlbuchung.</t>
  </si>
  <si>
    <t>Die Bank könnte z. Bsp. ein Hauptkonto, auf dem die Geldeingänge (Lohn/Gehalt/Rente etc.)  verbucht werden, anlegen.
Von diesem Konto kann der Kunde wie gewohnt Bargeld abheben oder wie gewohnt Überweisungen tätigen. Möchte der Kunde den digitalen Euro zusätzlich nutzen so bekommt  das Hauptkonto ein zusätzliches Unterkonto mit dem der Bankkunde alle digitalen Eurozahlungen durchführen kann. 
Für dieses Konto bekommt der Kunde z. Bsp. eine 2.te Bankkarte oder eine Bankkarte die Bargeldabhebungen und digitalen Euro gleichzeitig handeln kann.
Die Bank muss sicherstellen, dass der 1 € auf dem Hauptkonto auch 1 € der digitalen Eurowährung entspricht. Kursschwankungen digitale Euro-Währung darf den Kunden nicht betreffen.</t>
  </si>
  <si>
    <t>Die Kursschwankungen dürfen den Kunden nicht betreffen. Kursgewinne bzw. -verluste obliegen ausschließlich der Bank wo das digitale Eurokonto geführt wird.</t>
  </si>
  <si>
    <t>Limit für Zahlungen sollten vom Kontoinhaber flexibel festgelegt werden. Das Limit ist abhängig der Bonität.</t>
  </si>
  <si>
    <t>Los bancos deberían seguir cumpliendo con su finalidad, siendo un intermediario financiero y garantizando la integridad de las operaciones. Lo único que debe cambiar es el formato de la divisa, que será digital. Se deberían desarrollar los protocolos adicionales, a nivel tecnológico, que resulten necesarios con motivo de este cambio en el formato de la divisa.</t>
  </si>
  <si>
    <t>Opino que es el BCE quien debe definir los requisitos de seguridad, con independencia de la forma jurídica que adopte el intermediario financiero.</t>
  </si>
  <si>
    <t>Ich fürchte dass der digitale Euro als Vorbereitung zur Abschaffung von Bargeld dient. Ein Währungssystem das einen anonymen Wertübertrag zwischen Privatpersonen unterbindet findet bei mir keine Akzeptanz. Dem Neffen etwas "zu stecken" muss weiterhin möglich sein.</t>
  </si>
  <si>
    <t>Ein Übertrag von Person zu Person auch ohne Netzwerk im Hintergrund wäre eine gute Sache. Dies würde die Akzeptanz deutlich erhöhen.</t>
  </si>
  <si>
    <t>Vorstellbar wäre eine Bereitstellung von Aufladungsmöglichkeiten und Hardware seitens der Finanzinstitute. Möglicherweise eine Bankeigene Karte oder eine Art Creditstick, in dem EC Zahlungen und digitales Europortemonnaie kombiniert sind.</t>
  </si>
  <si>
    <t>Fingerabdruckscanner, wie sie bereits in vielen Handys zu finden sind in Kombination mit einem Passwort. Auf voreingestellte Limits wären hilfreich.</t>
  </si>
  <si>
    <t>Transfer bis zu einer bestimmten Höhe von Endgerät zu Endgerät ohne Übertragung der persönlichen Daten.</t>
  </si>
  <si>
    <t>Ich würde digitale Währungen nur im Gegenwert zum hinterlegten Vermögen ausgeben.</t>
  </si>
  <si>
    <t>Man könnte die Größe des digitalen Wallets begrenzen.</t>
  </si>
  <si>
    <t>Vergleich zum Bargeld</t>
  </si>
  <si>
    <t>Andere Menschen</t>
  </si>
  <si>
    <t>Aussen vor, Geld als etwas anderes als Tauschmittler zu handhaben hat uns als Bürger bereits zuviel gekostet.</t>
  </si>
  <si>
    <t>Will ich nicht.</t>
  </si>
  <si>
    <t>DigiCash hat es vorgemacht. Intermediäre will ich nicht.</t>
  </si>
  <si>
    <t>DigiCash hat es vorgemacht.</t>
  </si>
  <si>
    <t>Das Notwendigste. Kriminelle werden derartige Überwachungssysteme immer unterlaufen können, ehrliche Bürger sollten keinem Generalverdacht ausgesetzt sein, und Privatsphäre wahren.
Maximalbeträge pro Transaktion würden über hohe Transaktionsanzahl Bad Players auffällig(er) machen.</t>
  </si>
  <si>
    <t>Ich bin für Negativzins bzw. umlaufgesichertes Geld auf allen Ebenen und in allen Varianten gleich.</t>
  </si>
  <si>
    <t>Ich bin gegen Obergrenzen.</t>
  </si>
  <si>
    <t>Eigene SEPA-Nummer für Wallets, Tokenerzeugung für Übergänge durch die EZB, kein Ledger.</t>
  </si>
  <si>
    <t>Out of Scope!</t>
  </si>
  <si>
    <t>Letztlich alle, genügend CPU/RAM vorrausgesetzt - vgl. DigiCash.</t>
  </si>
  <si>
    <t>Es sollte die Möglichkeit geben, irgendwo bei einer beliebigen Bank Geld einzufahren zu können um damit sein Digitalen Euro aufzuladen. Für den Fall, man hat kein Bankkonto.</t>
  </si>
  <si>
    <t>Zwei Wörter: Blockchain Technology</t>
  </si>
  <si>
    <t>ich möchte den Euro der mir zur Verfügung steht in meiner eigenen Hand  halten als etwas reales.</t>
  </si>
  <si>
    <t>es muss immer auch Bargeld geben. Wenn schon digitales Geld dann gleichberechtigt mit Bargeld.</t>
  </si>
  <si>
    <t>mir sagt das alles überhaupt nicht zu.</t>
  </si>
  <si>
    <t>Ich wünsche Privatsphäre und keine digitale Überwachung.</t>
  </si>
  <si>
    <t>Ich vermisse die Option "ich möchte keinen digitalen Euro"</t>
  </si>
  <si>
    <t>Unnötige Komplexität. Keine Vorteile gegenüber Bargeld.</t>
  </si>
  <si>
    <t>Die Entwicklung bei Cryptocoins hat gezeigt, dass man zum Teil auch ohne Banken arbeiten kann. Reines bezahlen oder das klassische Konto funktionieren. Natürlich gibt es keine Kreditplatform etc. Diese Aufgabe könnten Banken weiterhin übernehmen.</t>
  </si>
  <si>
    <t>Ich fände es gut, wenn Banken sich parallel entwickeln und ihre Dienstleistung auf dem Euro anbieten und nicht damit verknüpft sind. Beispielsweise auf Ethereum.</t>
  </si>
  <si>
    <t>Ist das nicht die Aufgabe der EZB das sicherzustellen? Natürlich MD5 Hashes!</t>
  </si>
  <si>
    <t>Sicherstellen, dass Bargeld weiterhin genutzt werden kann</t>
  </si>
  <si>
    <t>Das würde zur Verunsicherung führen und mehr Leute würden Bargeld oder andere Wertsachen nutzen. Im Zweifelsfall sogar gold oder ähnliche Tauschgeschäfte nutzen. Investitionen in einen digitalen Euro, dessen Konzept sich ändert würden ersticken</t>
  </si>
  <si>
    <t>Ihre Aufgabe das herauszufinden</t>
  </si>
  <si>
    <t>Kopplung an eine Fiat Währung wie USDT? ;)</t>
  </si>
  <si>
    <t>Natürlich. Europa First! Isolation ist gut für das Geschäft</t>
  </si>
  <si>
    <t>Wie sollen meine Eltern auch nur eines dieser Geräte benutzen können?</t>
  </si>
  <si>
    <t>Ich werde alles tun um den digitalen Euro zu verhindern</t>
  </si>
  <si>
    <t>Die Aussagen "Ich möchte, dass der digitale Euro einfach zu nutzen ist", sowie "Ich möchte, dass der digitale Euro ein sicheres Zahlungsmittel ist" sind selbstverständlich und sollten immer Grundvorraussetzung sein. Ich finde nicht, dass man diese beiden Aussagen ranken kann.</t>
  </si>
  <si>
    <t>Digitale Währung schafft vollkommene gläserne Bürger. Es schafft zudem Erwartung an Gesellschaft, dass immer und überall sofort digital gezahlt werden kann (Beschleunigung). Ein Bezug völlig aufs digitale Geld (was früher oder später mit der Einführung einhergeht) nimmt Möglichkeiten auf direkte Trinkgelder, Hilfe für Bedürftige, Straßenkünstler, ...
Ich persönlich sehe momentan keinen wirklichen Nutzen an der Einführung.</t>
  </si>
  <si>
    <t>Wenn Sie die Antwort darauf nicht haben, bevor Sie über eine Einführung nachdenken, dann ist es für mich offensichtlich, dass es noch nicht an der Zeit für eine Einführung ist.</t>
  </si>
  <si>
    <t>Es ist schwer sich die beiden Optionen vorzustellen. Ich kann mir die Umsetzung aus der obigen Beschreibung praktisch nur schwer vorstellen.</t>
  </si>
  <si>
    <t>Sicherheit von Nutzern steht als Priorität</t>
  </si>
  <si>
    <t>Es sollte eine dezentrale Lösung geben. Die nicht von Politik gesteuert wird.</t>
  </si>
  <si>
    <t>Usecase ist einfache und sichere Handhabung für jeden. 
Positiver Zinssatz einbauen.</t>
  </si>
  <si>
    <t>Die mögliche staatliche Überwachung bei Zahlungen würden mich abhalten den digitalen Euro zu nutzen</t>
  </si>
  <si>
    <t>Gute, einfache les- und bedienbarkeit</t>
  </si>
  <si>
    <t>Rest uninteressant</t>
  </si>
  <si>
    <t>Sicherheit
Überwachung
Abhängigkeit</t>
  </si>
  <si>
    <t>digitalen Euro braucht niemand</t>
  </si>
  <si>
    <t>beeinfulussen Politik negativ</t>
  </si>
  <si>
    <t>unabhänige Bankenkontrolle nicht EZB</t>
  </si>
  <si>
    <t>keine, Bargeld ist besser</t>
  </si>
  <si>
    <t>weiss nicht</t>
  </si>
  <si>
    <t>nicht gut</t>
  </si>
  <si>
    <t>garnicht</t>
  </si>
  <si>
    <t>wir brauchen keinen digitalen Euro</t>
  </si>
  <si>
    <t>Es währe wünschenswert den Euro bzw. Digitale Euro an  Gold zu koppeln so wie es bei früheren Währungen der Fall war.
Dies würde die Angst verringern die in vielen Teilen der Bevölkerung gegen eine rein digitale Währung vorherrscht.</t>
  </si>
  <si>
    <t>reicht mir nicht.</t>
  </si>
  <si>
    <t>besser ohne Intermediäre</t>
  </si>
  <si>
    <t>Echte Blockchain Infrastruktur in den Händen der Bürger</t>
  </si>
  <si>
    <t>Crypto reguliert sich selbst.</t>
  </si>
  <si>
    <t>Obergrenzen behindern Marktdynamik.</t>
  </si>
  <si>
    <t>Ersetzen bestehender Prozesse und Infrastrukturen.</t>
  </si>
  <si>
    <t>keine Begrenzung.</t>
  </si>
  <si>
    <t>Die Befürchtung das Bargeld abzuschaffen, da es weniger zur Nutzung kommen könnte. Dies könnte Budenbetreibern auf Märkten die Existenz erschweren. Selbst jetzt zu Coronazeiten, bieten viele Geschäfte nur Bargeldzahlungen an.</t>
  </si>
  <si>
    <t>Da die Geschäftsfähigkeit klar in den Gesetzen geregelt ist, ist die Nutzung des digitalen Euros gar nicht für jeden nutzbar. Was sowohl vor- und Nachteile mit sich zieht.</t>
  </si>
  <si>
    <t>Die Angst vor dem neuen nehmen indem Beratungsgespräche stattfinden. Nicht nur die Vorteile darlegen und individuell schauen, ob dies für mich von Vorteil ist. Mangelnde Kompetenz und fehlende Beratung lässt keine Fortschritte zu.</t>
  </si>
  <si>
    <t>Nein, weil es sonst wieder Benachteiligte gibt.</t>
  </si>
  <si>
    <t>Das Gespräch suchen, sich informieren und anbieten.</t>
  </si>
  <si>
    <t>Sicherheit, Nutzungsmöglichkeiten (ich möchte ein Zahlungsmittel bei dem ich ÜBERALL zahlen kann, wenn es schon ein digitaler Euro sein muss)</t>
  </si>
  <si>
    <t>Man braucht aus Sicherheitsgründen auf jeden Fall eine Form von Konto, allerdings muss das nicht unbedingt ein Bankkonto sein. Man könnte beispielsweise eine mit dem Konto verknüpfte EC-Karte verwenden.</t>
  </si>
  <si>
    <t>Bei einem digitalen Euro wären Banken mehr oder weniger obsolet, daher müssten Banken für die Transaktionssicherheit und unter Umständen die Verwaltung zuständig sein, dies ist bei Banken in privater Hand allerdings schwierig umzusetzen</t>
  </si>
  <si>
    <t>Ich sehe keinen Grund um aus Geld eine Dienstleistung zu machen, Geld sollte weiterhin eine Währung bleiben mit der man lediglich zahlen kann.</t>
  </si>
  <si>
    <t>Für die offline Nutzung eignet sich eine EC-Karte am besten, da die Bedienung simpel ist und auch sicherer als eine App auf dem Smartphone die sich leicht auslesen lässt</t>
  </si>
  <si>
    <t>Das große Problem hier ist: Privatsphäre und Überwachung sind polare Gegenstücke.
Man kann keine Privatsphäre gewährleisten und gleichzeitig Transaktionen auf verdächtige Aktivitäten überprüfen</t>
  </si>
  <si>
    <t>Aus wirtschaftlicher Sicht könnte man dadurch Inflation verringern und eventuell sogar bekämpfen.
Aus privater Sicht werden jedoch viele nicht damit umgehen können anders behandelt zu werden nur aufgrund ihres Kontostand</t>
  </si>
  <si>
    <t>Man könnte das digitale Euro Guthabenkonto mit einem Bankkonto verknüpfen bzw eine Bankverbindung für solche Vorfälle hinterlegen.</t>
  </si>
  <si>
    <t>Der digitale Euro sollte vergleichbar wie PayPal funktionieren gleichzeitig aber auch "Barzahlungen" ermöglichen. Dazu müsste Konto mit EC Karte vernetzt werden</t>
  </si>
  <si>
    <t>Der digitale Euro sollte dem Namen entsprechend funktionieren: er sollte digitales Geld sein. Daher sollte man auch nur innerhalb der EU damit zahlen können.</t>
  </si>
  <si>
    <t>Am einfachsten ist eine Smartcard anzupassen, Smartphones hingegen sind zu Risikoanfällig</t>
  </si>
  <si>
    <t>Als Bürger kann man nicht viel mehr machen als den digitalen Euro tatsächlich zu verwenden</t>
  </si>
  <si>
    <t>It absolutely has to remain private and be usable without an internet connection.</t>
  </si>
  <si>
    <t>No privacy when using it, having to use a dedicated device, it costing, low security.</t>
  </si>
  <si>
    <t>It should be usable on a smartphone and most actions should be performed automatically by the system, without the user having to do much.</t>
  </si>
  <si>
    <t>It absolutely needs to not record any transactions. It should just act as an alternative to cash. The need for an internet connection would make a digital euro unusable.</t>
  </si>
  <si>
    <t>Peur de hackeur numérique</t>
  </si>
  <si>
    <t>Wir brauchen keinen digitalen Euro damit ihr alle Bürger überwachen könnt</t>
  </si>
  <si>
    <t>Das alle Transaktionen privat sind</t>
  </si>
  <si>
    <t>Bargeld muss weiterhin existent bleiben</t>
  </si>
  <si>
    <t>Ja, der digitalen Euro garnicht erst einführen.</t>
  </si>
  <si>
    <t>Garkeine</t>
  </si>
  <si>
    <t>Zahlung muss privat bleiben</t>
  </si>
  <si>
    <t>Den digitalen Euro garnicht erst einführen</t>
  </si>
  <si>
    <t>Bargeld eignet sich am besten</t>
  </si>
  <si>
    <t>Das beste wäre den digitalen Euro garnicht erst einzuführen und Bargeld zu nutzen</t>
  </si>
  <si>
    <t>Der Zins und die zentrale Kontrolle ist die Wurzel allen übels</t>
  </si>
  <si>
    <t>Kann nicht sichergestellt werden</t>
  </si>
  <si>
    <t>Unfassbar die Frage. Allein schon das eine Obergrenze diskutiert wird. Unfassbar!</t>
  </si>
  <si>
    <t>Siehe Bitcoin</t>
  </si>
  <si>
    <t>Er sollte garnicht erst existieren</t>
  </si>
  <si>
    <t>Er sollte auch innerhalb des Euroraums begrenzt werden und zwar auf Null</t>
  </si>
  <si>
    <t>Wenn dann muss der Euro sich anpassen</t>
  </si>
  <si>
    <t>Nichts, wir werden keinen digitalen Euro annehmen auch wenn er gesetzliches Zahlungsmittel wird.</t>
  </si>
  <si>
    <t>L'unica difficoltà sarebbe la complessità per le fasce d'età più alte. Credo che a questo potreste risolvere dando contributi sociali, essi infatti sono un ottimo modo per indurre le persone ad imparare</t>
  </si>
  <si>
    <t>Attraverso lo smartphone o ancora con un supporto fisico, pensato come un borsello virtuale, da dare a queste persone e su cui, si può versare parte della pensione sociale o di invalidità attraverso tale strumento.</t>
  </si>
  <si>
    <t>Credo che per non rischiare di far fallire le banche private, debbano loro fornire gli euro digitali, con la garanzia però della BCE in modo da non creare concorrenza tra le 2</t>
  </si>
  <si>
    <t>Il pagamento delle sovvenzioni europee di ogni tipo sono un ottimo esempio, poi ancora il pagamento delle tasse europee future, dovranno secondo me, essere effettuate mediante l'uso di questo servizio. Beipassare le nazioni di appartenenza per pagare le tasse europee sarebbe bellissimo e un passo in più verso un'Europa federale</t>
  </si>
  <si>
    <t>Criptare gli euro digitali come fa blockchain per le criptovalute, ma con un sistema controllato da server della BCE sarebbe già una soluzione efficace, anche se aumenterebbe il tempo delle transazioni</t>
  </si>
  <si>
    <t>Creare dei dispositivi atti solo all'utilizzo degli euro digitali. Posso immaginarli come uno schermo che si collega ai Bluetooth</t>
  </si>
  <si>
    <t>Non dovrebbe averli, non voglio che sia scambiato con altre valute.  Chi vuole scambiarli con altre valute  deve secondo me, prima metterli sul conto e poi prendere altre valute, in modo da non drenare soldi europei all'estero dell'area euro</t>
  </si>
  <si>
    <t>Bisogna vietare lo scambio dell'Euro digitale con altri tipi di valuta,  che potrà essere effettuata solo con i metodi tradizionali, tracciabili e con le tasse doganali da pagare</t>
  </si>
  <si>
    <t>Sistemi Android</t>
  </si>
  <si>
    <t>Io posso utilizzarla nei pagamenti di tutti i giorni se sarà diffuso</t>
  </si>
  <si>
    <t>Che le banche, gli istituti di pagamento e gli altri soggetti commerciali servono a fornire il servizio mentre la moneta viene erogata direttamente dalla BCE.</t>
  </si>
  <si>
    <t>Che sia veloce e con tassi di interesse bassi.</t>
  </si>
  <si>
    <t>Smartcard, smartcard digitale su app per telefono cellulare, possibilità di associare la card ad Apple Pay, Google Pay ecc.</t>
  </si>
  <si>
    <t>La facilità di creazione di un conto (ad esempio in strutture come le poste) e i costi bassi</t>
  </si>
  <si>
    <t>La possibilità di fornire servizi aggiuntivi e integrativi, ma senza avere vantaggi molto rilevanti nell'uso comune</t>
  </si>
  <si>
    <t>Servizi di gestione delle proprie finanze come suddividre il capitale in base alle diverse destinazioni</t>
  </si>
  <si>
    <t>Utilizzo di tecnologie come la blockchain o altre utilizzate attualmente dalle cryptovalute o stablecoin</t>
  </si>
  <si>
    <t>Blockchain, 2FA, uso di indirizzi anonimi</t>
  </si>
  <si>
    <t>Utilizzare sistemi di crittografia con chiavi accessibili solo con autorizzazioni di tribunali o comunque autorità riconosciute</t>
  </si>
  <si>
    <t>Con l'euro digitale le banche avrebbero meno motivo di esistere, quindi é giusto inizialmente tutelarle ma puntando comunque al progresso graduale</t>
  </si>
  <si>
    <t>Ritengo che sia una misura temporanea e di transizione</t>
  </si>
  <si>
    <t>Potrebbe avvenire in maniera automatica se deciso dall'utente</t>
  </si>
  <si>
    <t>Basterebbe renderlo di largo uso e ad adattarsi sarà il mercato con la collaborazione della BCE, ad esempio fornendogli modo di ricevere pagamenti</t>
  </si>
  <si>
    <t>No, anzi se la tecnologia é funzionante sarebbe meglio anche</t>
  </si>
  <si>
    <t>Smartphone e pc in primis, ma anche delle carte in grado di effettuare questi pagamenti</t>
  </si>
  <si>
    <t>In quanto studente potrei proporre l'adozione in fase di test nelle scuole per servizi semplici come i pagamenti di merende</t>
  </si>
  <si>
    <t>Si, gli stati con una popolazione molto anziana, l'Italia.</t>
  </si>
  <si>
    <t>Deve essere estremamente semplice e veloce, talmente semplice da essere in ogni caso preferibile al contante.</t>
  </si>
  <si>
    <t>It needs to be largely accepted in order to make it useful, so private businesses in particular small ones have to adopt it. The terminal that allows payments has thus to be cheap and easy to use</t>
  </si>
  <si>
    <t>Probably some sort of physical device would help, but in this case other problems emerge, for example what to do in case of theft and so on...</t>
  </si>
  <si>
    <t>Businesses' needs can easily be adapted to the system once it is safe and private, the opposite isn't necessarily true...</t>
  </si>
  <si>
    <t>I don't see any role for banks in this system unless these euros have to be stored in traditional accounts, i see how problems could emerge for the financial sector if this wasn't the case</t>
  </si>
  <si>
    <t>Well probably some sort of Blockchain could ensure the security of the system even though it would make it slower and less scalable. So maybe centralised registers held by bank and financial institutions could do the job</t>
  </si>
  <si>
    <t>No it shouldn't</t>
  </si>
  <si>
    <t>Possibly all of them keeping open the possibility for an internet-of-things like compatibility</t>
  </si>
  <si>
    <t>Siccome la connessione internet sta diventando sempre più diffusa, la disponibilità offline del'euro digitale mi pare secondaria. Immagino sarà difficile da progettare, sia a livello tecnologico che amministrativo. Pertanto mi pare più importante che l'euro digitale sia più un pagamento sicuro, anomino e diffuso.</t>
  </si>
  <si>
    <t>Dipende da come è implementato. Sicuramente le vecchie generazioni potrebbero non saperlo utilizzare e/o non volerlo imparare ad usare</t>
  </si>
  <si>
    <t>magari la possibilità di accedervi in più modi. Gli utenti anziani forse preferirebbero accedervi tramite un dispositivo fisico simile alla valuta attuale (e.g., il dispositivo per accedervi potrebbe assomiglirare proprio ad una monte o ad una banconota). Gli utenti in fascia media e giovani invece protrebbero accedervi con lo smartphone.</t>
  </si>
  <si>
    <t>the necessity to have a special metal card/ excessive burocracy in order to have access to the d.euro</t>
  </si>
  <si>
    <t>the chance to connect the d. euro to the channel where elders/poor/disabled get their financial aid(pensions, etc) from welfare</t>
  </si>
  <si>
    <t>i think that the second type is better because it might boost in some sense the economy, while the first type not</t>
  </si>
  <si>
    <t>Sicherheit , die vollständig Kontrolle über die Bürger, Privatsphäre</t>
  </si>
  <si>
    <t>Ausweis ID Personalausweis Biometrischedaten
Staats / EU Wallet</t>
  </si>
  <si>
    <t>Die Privatsphäre ist sehr wichtig</t>
  </si>
  <si>
    <t>Nur als Dienstleistung</t>
  </si>
  <si>
    <t>Personalausweis</t>
  </si>
  <si>
    <t>Temo che questi euro digitali possano essere hackerati e che siano difficili da usare dagli anziani e dalle persone meno inclini alla tecnologia</t>
  </si>
  <si>
    <t>1) Le persone tendono a non voler abbandonare le banconote per motivi affettivi ed estetici. Già con l’euro fu uno shock!
2) C’è’ diffidenza verso una moneta  digitale perché si teme di non essere in grado di proteggerla dai furti.
3) Si dovrebbe congegnare un sistema  per cui il cittadino ha una convenienza economica e farlo capire. Per es. vengono prodotte meno banconote e i soldi risparmiati vengono investiti in progetti concreti e utili che il cittadino può verificare.</t>
  </si>
  <si>
    <t>Per accedere in modo sicuro dei miei euro digitali userei dei dati biometrici (Iride, riconoscimento vocale) invece dell’ennesima password da ricordare a memoria. Mi sembra così più sicuro e anche più semplice di una password</t>
  </si>
  <si>
    <t>Ich finde, dass einfache und uneingeschränkte Nutzbarkeit im gesamten Euroraum, private Zahlungen, sofortige Ausführung ohne transaktionskosten, sowie Sicherheit auch bei Verlust des Endgerätes unabdingbar für die Einführung von E-Geld ist und daher kann eigentlich kein Punkt wichtiger sein als ein anderer.</t>
  </si>
  <si>
    <t>Hoher Stromverbrauch, der die Umweltbilanz bei der Errechnung von Blockchains und Transaktionen aufkommt. Vorteil gegenüber üblichen Giralgeld muss ebenfalls klar vermittelt werden.</t>
  </si>
  <si>
    <t>Stärkere Verpflichtung der Banken, jedem ein kostenloses Konto bereitzustellen und die Systeme und Vorgänge über einheitliche Protokolle, Gesetze und Vorschriften, wobei die einfache Bedienung im Vordergrund stehen muss.</t>
  </si>
  <si>
    <t>Können nicht Schutz der Privatsphäre und Vielfalt der Bankdienstleistungen Hand in Hand gehen? Wozu überhaupt elektronisches Geld, wenn es bereits Giralgeld gibt?</t>
  </si>
  <si>
    <t>Die Frage ist, ob Banken wie bisher in beliebiger Höhe Geld aus dem Nichts erschaffen können, oder ob der digitale Euro an eine Blockchain oder ähnliches gebunden wäre oder ob die EZB alleinige Ausgeberin wäre.</t>
  </si>
  <si>
    <t>Instant payments als Standard anbieten. Darüber hinaus auch Zahlungen am Wochenende und an Feiertagen.</t>
  </si>
  <si>
    <t>Datenschutz muss an oberster Stelle stehen. Dabei dürfen keine Abstriche gemacht werden.</t>
  </si>
  <si>
    <t>Es sollten keine privaten Unternehmen zertifiziert werden. Stattdessen sollte die EZB fähiges IT-Personal einstellen, welches über entsprechende Expertise verfügt, dieses Projekt zu stemmen und zu warten.</t>
  </si>
  <si>
    <t>Nutzung von PINs, TANs, biometrischen Daten in Zusammenhang mit NFC in mobilen Endgeräten oder IC-Karten.</t>
  </si>
  <si>
    <t>Geldwäsche, Steuerhinterziehung, Terrorfinanzierung und Bezahlung von illegalen Substanzen wird es wahrscheinlich immer geben, wenn nicht mit Bargeld, E-Geld, dann mit Verrichtung von Dienstleistungen und Weitergabe von Vorteilen/Bevorteilung bei der Vergabe von Aufträgen. Ein gerechteres Marktumfeld und die Bekämpfung der Ursachen, die zu diesen Erscheinungen führen sollte daher strenger im Interesse aller stehen. Dazu zählt auch eine gerechtere Besteuerung von Geringverdienern, Gutverdienen, die sich an der tatsächlichen Inflation orientiert und nicht nur an der Inflation gemessen wird, die an Eckprodukten erhoben wird.</t>
  </si>
  <si>
    <t>Ich bin für eine gestaffelte Verzinsung, solange sich die EZB für unbegrenzte Zeit gegen Negativzinsen auf Privatvermögen bis zu einer angemessenen Höhe zzgl. Inflation ausspricht. Eventuell könnte man die Freigrenze auch nach Lebensalter, sowie mit weiteren Faktoren wie Behinderungen etc. Individuell anpassen.</t>
  </si>
  <si>
    <t>Man kann die ATMs mit Interfaces ausstatten, die mit dem Endgeräten oder der mit E-Geld aufgeladenen IC-Karten kommunizieren und digitale Zeitstempel nutzen, mit denen die Zinsen zu errechnet werden können.</t>
  </si>
  <si>
    <t>Man müsste eine alternative Bankverbindung bei der EZB angeben, damit Zahlungen bei vollem e-wallet korrekt geroutet werden.</t>
  </si>
  <si>
    <t>Die EZB müsste eine App ähnlich Apple pay oder Google Pay entwickeln, die auf den meisten Geräten lauffähig ist und noch stärkere Sicherheit bietet, zusätzlich müsste sie über eine Schnittstelle mit jeder Bank in der EU/im Euroraum kompatibel sein. jede Bank muss dabei gewährleisten, den selben Funktionsumfang zu bieten. Das Problem dabei wäre jedoch, dass die Banken dann bei der Implementierung von Innovationen unter Umständen ausgebremst werden könnten.</t>
  </si>
  <si>
    <t>Kostenlose Instanttransaktionen, die nicht zu überteuerten Kursen ausgeführt werden.</t>
  </si>
  <si>
    <t>Nein, der Euro sollte auch im Ausland Bedeutung haben.</t>
  </si>
  <si>
    <t>Praktisch jedes IoT-Gerät könnte angepasst werden, solange die Sicherheit entsprechend gegeben ist.</t>
  </si>
  <si>
    <t>Als Bürger kann man nur eine solche Sache unterstützen, indem man frühzeitig diese Entwicklung mitmacht. Allerdings muss man dabei auch überzeugt von dem Vorteilen sein.</t>
  </si>
  <si>
    <t>Reihenfolge nicht ganz beantwortet,da der Digi€ nicht erwünscht ist.</t>
  </si>
  <si>
    <t>Es sollte komplett anonym sein so wie monero</t>
  </si>
  <si>
    <t>Sollte es nicht anonym sein würde ich es niemals nutzen und weiterhin auf monero oder bitcoin setzten.</t>
  </si>
  <si>
    <t>Absolut keinen wie es bei anderen digitalen Währungen auch der Fall ist</t>
  </si>
  <si>
    <t>Unabhängige Blockchain</t>
  </si>
  <si>
    <t>Das selbe System wie bei bitcoin und monero keine staatliche Einrichtung sollte dazwischen sein.</t>
  </si>
  <si>
    <t>fasce di età avanzata sarebbero restie all'utilizzo di moneta digitale se non adeguatamente incentivate</t>
  </si>
  <si>
    <t>il cittadino deve sentire di avere il controllo totale sui suoi soldi</t>
  </si>
  <si>
    <t>absence de caractère confidentiel</t>
  </si>
  <si>
    <t>Il existe déjà systèmes de paiement avec intermédiaires : cartes bancaires</t>
  </si>
  <si>
    <t>Avertissement : Je ne sus pas un professionnel de la fiances ou de la monétique
Facilitation de la distribution de l'euro électronique
Interfaçage des outils liés à l'euro électronique avec les comptes bancaires</t>
  </si>
  <si>
    <t>Je ne sus pas un professionnel de la fiances ou de la monétique</t>
  </si>
  <si>
    <t>Avertissement : Je ne sus pas un professionnel de la fiances ou de la monétique
Limitation des transactions :
- montant maximal par transaction : existe pour le paiement en espèces
- montant maximal des transactions sur une période
- montant maximal  pour un couple  payeur / payé sur une période</t>
  </si>
  <si>
    <t>Avertissement : Je ne sus pas un professionnel de la fiances ou de la monétique
Tous moyens courant ne nécessitant pas de dispositifs spécifiques ( telephones portables, ordinateurs, cartes à puce) mais de façon interopérable</t>
  </si>
  <si>
    <t>Nein, nichts anzumerken.</t>
  </si>
  <si>
    <t>Wenn die Privatsphäre nicht gegeben wäre, sprich Zahlungen wären trackbar. Sowie wenn es ein KYC geben würde in Verbindung mit dem DE (digitalen Euro).</t>
  </si>
  <si>
    <t>wallet via App</t>
  </si>
  <si>
    <t>Privatsphäre sollte das nonplus ultra Kriterium sein, ansonsten scheitert das ganze Vorhaben.</t>
  </si>
  <si>
    <t>Zahlungen in DE akzeptieren aber nicht viel hereinreden (lobbyismus) in der Entwicklung, ansonsten wird Monero weiterhin genutzt.</t>
  </si>
  <si>
    <t>yield farming &amp; staking</t>
  </si>
  <si>
    <t>geschwätze Regularien als für eine Bankenlizenz</t>
  </si>
  <si>
    <t>blockchain proof verfahren, schaut nach dash wie die das geregelt haben</t>
  </si>
  <si>
    <t>private sending, mixer funktion integrieren</t>
  </si>
  <si>
    <t>einfach yield farming integrieren, es wird sich dann schon ein geringerer Zinssatz herausstellen - da viele es nutzen würden</t>
  </si>
  <si>
    <t>locked wallet - einen gewissen Betrag locken um für Transaktionen zu bezahlen, siehe TRX transaction fee</t>
  </si>
  <si>
    <t>Verknüpfung des wallets mit dem Bankkonto, sofern der Nutzer es wünscht. Ansonsten werden die Zahlungen eben als schwebend gelten, für 90 Tage, woraufhin die Person ihr wallet dementsprechend leer machen kann um die schwebende Zahlung zu erhalten.</t>
  </si>
  <si>
    <t>Das geschieht doch jetzt schon mit gängigen Systemen, LTC, BTC, ETH - einfach da was kopieren</t>
  </si>
  <si>
    <t>ähnliches system wie DAI</t>
  </si>
  <si>
    <t>Apps</t>
  </si>
  <si>
    <t>DE nutzen</t>
  </si>
  <si>
    <t>Es geht niemanden etwas an was ich bezahle</t>
  </si>
  <si>
    <t>Einfach nur Bargeld</t>
  </si>
  <si>
    <t>Alter Spruch: nur Bares ist Wahres.</t>
  </si>
  <si>
    <t>Der normale Mensch hat keinen Überblick mehr über sein Geld. Total überwachung.</t>
  </si>
  <si>
    <t>Nur für Banken. Privat , nur Bargeld</t>
  </si>
  <si>
    <t>Zu große macht der EZB.
Es macht mir Angst, dass es eventuell in Zukunft das Bargeld ersetzt.</t>
  </si>
  <si>
    <t>Abwicklung der Transaktionen.</t>
  </si>
  <si>
    <t>Sehe keinen Unterschied zu bisherigen Angeboten wie PayPal oder Libra.</t>
  </si>
  <si>
    <t>Es sollte immer die Möglichkeit geben, mit physischen Geld zu bezahlen, ohne dass dafür eine extra Gebühr auftritt.</t>
  </si>
  <si>
    <t>Verstehe nicht, weshalb es eine Obergrenze geben soll.</t>
  </si>
  <si>
    <t>Mit dem bisherigen System funktioniert das eigentlich einwandfrei.</t>
  </si>
  <si>
    <t>Handy, SmartWatch</t>
  </si>
  <si>
    <t>Für mich gibt es nur die eine Antwort.</t>
  </si>
  <si>
    <t>Ich sehe die Herausforderung für alte Menschen, diese müssen den digitalen Euro ja aber auch nicht benutzen.</t>
  </si>
  <si>
    <t>Credo che non ci saranno grosse difficoltà legate all'introduzione di una cryptocurrency europea, l'unico problema potrebbe essere legato ad una perdita di appeal del sistema bancario ma credo che sia una questione gestibile con le dovute precauzioni</t>
  </si>
  <si>
    <t>Dovrebbe essere possibile utilizzare gli Euro digitali anche tramite smartphone (applicazione + possibilità di associare il conto a Apple pay/Google pay etc...). Gli smartphone sono estremamente diffusi all'interno della popolazione e permetterebbero un'adozione più rapida di questa valuta</t>
  </si>
  <si>
    <t>Die ersten drei Punkte sind gleichwertig auf dem ersten Platz; für mich die wichtigsten Bedingungen für eine digitalen Euro.</t>
  </si>
  <si>
    <t>Bargeld ist besser. Heute wird alles gehackt und mein Geld ist futsch. Digital Nein Danke</t>
  </si>
  <si>
    <t>Gar keine. Digital Euro.NO</t>
  </si>
  <si>
    <t>Kein digitaler Euro. Betrug ist da vorprogramiert</t>
  </si>
  <si>
    <t>Am besten nicht anschaffen</t>
  </si>
  <si>
    <t>Was für Zinsen. Gibt ja keine mehr. Dank der EU</t>
  </si>
  <si>
    <t>Kein Digital. Nur bares ist wares</t>
  </si>
  <si>
    <t>Kein digitaler euro. Niemals</t>
  </si>
  <si>
    <t>Europa und Euro abschaffen. Problem gelöst</t>
  </si>
  <si>
    <t>Gar keine  . Man kann  alles hacken und betrügen</t>
  </si>
  <si>
    <t>Dagegen demonstrieren  falls nötig good bye EU</t>
  </si>
  <si>
    <t>Ich möchte dass der Digitale Euro vom Zugriff Dritter geschützt ist.</t>
  </si>
  <si>
    <t>Datenschutz, Schufa und co dürfen keinerlei Zugriff auf den digitalen Euro haben.</t>
  </si>
  <si>
    <t>Bereitstellung von Apps OHNE Nutzungsgebühr.</t>
  </si>
  <si>
    <t>Einfache und schnelle Zahlung bei Dienstleistungen. Die Zahlung sollte sofort und ohne großen Aufwand beim Dienstleister eingehen.</t>
  </si>
  <si>
    <t>E token / Fingerabdruck. KEIN gleichbleibendes Passwort.</t>
  </si>
  <si>
    <t>NFC / Tageslimit</t>
  </si>
  <si>
    <t>Nichts, das funktioniert mit Bargeld nicht und wird mit dem digitalen Euro auch nicht funktionieren.</t>
  </si>
  <si>
    <t>Ich möchte weiterhin Bargeld nutzen</t>
  </si>
  <si>
    <t>Privat soll der Euro erhalten bleiben. Geschaeftlich ist er digital ok</t>
  </si>
  <si>
    <t>Habe kein Internet Telefon</t>
  </si>
  <si>
    <t>wie bisher auch</t>
  </si>
  <si>
    <t>DA WERDEN WIR AUSGESCHLOSSEN . bIN NICHT MIT DEM iNTERNET VERTRAUT</t>
  </si>
  <si>
    <t>BLEIBT WIE ES IST</t>
  </si>
  <si>
    <t>??????????</t>
  </si>
  <si>
    <t>???????</t>
  </si>
  <si>
    <t>VON WAS SPRECHEN SIE ???</t>
  </si>
  <si>
    <t>KEINE aHNUNG</t>
  </si>
  <si>
    <t>fIRMEN JA      PRIVAT AUCH ANDERS</t>
  </si>
  <si>
    <t>BIN NICHT KOMPETENT</t>
  </si>
  <si>
    <t>????????</t>
  </si>
  <si>
    <t>lEIDER ????</t>
  </si>
  <si>
    <t>fACHLEUTE SOLLEN EINEN vORSCHLAG MACHEN</t>
  </si>
  <si>
    <t>?????</t>
  </si>
  <si>
    <t>EINFACHE lOESUNGEN</t>
  </si>
  <si>
    <t>LEIDER NEIN</t>
  </si>
  <si>
    <t>Haptik! Man sieht was man hat und was man ausgeben kann.
Eigenkontrolle und Übersicht sind mit Bargeld wesentlich einfacher einzuhalten. Versuchung mal eben schnell digital zu bezahlen ist viel zu einfach und zu groß.
Verschuldung der Masse ist voraussehbar.</t>
  </si>
  <si>
    <t>Keine! Bisher war es immer Möglich auch ohne Konto durch zu kommen. Wenn auch umständlich.</t>
  </si>
  <si>
    <t>Digital muss freiwillig und ohne Benachteiligung Andersdenkender sein.
Ich persönlich halt absolut gar nichts davon. Die Gefahr von Manipulation ist im digitalen Bereich wesentlich höher als sonst wo. Ein Knopfdruck und alles ist weg. Sei es staatliches Vermögen ( cyberkrieg) oder privates Vermögen ( weil man vielleicht anderer Meinung als der Staat oder die momentane Führung ist)</t>
  </si>
  <si>
    <t>das Sammeln und Analysieren meiner Zahlungsdaten</t>
  </si>
  <si>
    <t>Ich plädiere für Bargeld</t>
  </si>
  <si>
    <t>Datenschutz für den persönlichen Bereich</t>
  </si>
  <si>
    <t>Jeder sollte über die Nutzung selbst entscheiden.</t>
  </si>
  <si>
    <t>keinen von beiden</t>
  </si>
  <si>
    <t>Die Sicherheit bei Zahlungen ist heute schon nicht gewährleistet. Konten werden gehackt. Wer übernimmt die Haftung ?</t>
  </si>
  <si>
    <t>Eine Union mit 28 verschiedenen Rechtsordnungen den Zahlungsverkehr betreffend wird sicherheitstechnisch versagen. Schon die Einführung der IBAN Nr. war eine Zumutung und vereinfacht den Zugriff auf das Vermögen der Bürger.</t>
  </si>
  <si>
    <t>Wenn Sie hier schon die Erläuterungen nur auf Fachenglisch anbieten zeigt dies Ihre Überheblichkeit , die jetzt schon auf die beschossene Einführung abzielt.</t>
  </si>
  <si>
    <t>siehe vorherige Ausführungen</t>
  </si>
  <si>
    <t>Die Geldwäschevorschriften / Steuerhinterziehungen bevormunden schon heute den mündigen Staatsbürger und Steuerzahler</t>
  </si>
  <si>
    <t>In der heutigen Situation von "Verzinsung"  zu sprechen dürfte der kommenden 5 . Jahreszeit / Karneval geschuldet sein.</t>
  </si>
  <si>
    <t>Man fühlt sich bei Ihrer Planung an den unter gegangenen Ostblock erinnert.</t>
  </si>
  <si>
    <t>Die Regulierung der privaten Geldströme ist meinerseits nicht erwünscht.</t>
  </si>
  <si>
    <t>Gar nicht. Man kann ja auf Bitcoin ausweichen</t>
  </si>
  <si>
    <t>Sicherheit. Die ist bei der europäischen Verschuldung nicht gegeben.</t>
  </si>
  <si>
    <t>Nutzung nur für den Euroraum.</t>
  </si>
  <si>
    <t>Wer überwacht die neuen Programme ? Die EU ? keine fachliche Kompetenz erkennbar. (Siehe EU &lt;Haushalte)</t>
  </si>
  <si>
    <t>Keine Unterstützung meinerseits. Verfolgen Sie die Einhaltung der Versprechen bei der Euro - Einführung bis heute .Alle Zusagen werden verbogen. Daher auch kein Vertrauen in einen digitalen Euro.</t>
  </si>
  <si>
    <t>Privatsphäre ist das wichtigste. Sollte der digitale Euro in irgendeiner Form nachverfolgbar sein, werde ich ihn nicht nutzen.</t>
  </si>
  <si>
    <t>Privatsphäre ist das aller wichtigste.</t>
  </si>
  <si>
    <t>Zentrale Institute wie Banken etc. sollten keine Rolle spielen dürfen.</t>
  </si>
  <si>
    <t>Man sollte den digitalen Euro zum Interbankenkurs in eine andere Währung wechseln und versenden können.</t>
  </si>
  <si>
    <t>Die Blockchain ist wohl die beste Lösung. Siehe dazu auch den Bitcoin.</t>
  </si>
  <si>
    <t>Den digitalen Euro als ERC20 Coin auf der Ethereum Blockchain verfügbar machen. Somit sind die Möglichkeiten unbegrenzt und bereits vorhanden.</t>
  </si>
  <si>
    <t>Dazu würde wohl ein Smart Contract auf der Ethereum Blockchain ausreichen um das zu bewerkstelligen.</t>
  </si>
  <si>
    <t>Ich möchte Bargeld behalten, um weiterhin anonym bezahlen zu können. Transparenz ist zwar sicherlich für Institutionen von Vorteil, dennoch bevorzuge ich genau wegen der Anonymität die Anwendung von Bargeld</t>
  </si>
  <si>
    <t>Ich kann mir nicht vorstellen, welche weiteren Dienstleistungen neben dem Bezahlvorgang von Bedeutung sein könnten.</t>
  </si>
  <si>
    <t>Sie sollten Geld verleihen.</t>
  </si>
  <si>
    <t>Am liebsten würde ich den digitalen Euro garnicht erst eingeführt haben.</t>
  </si>
  <si>
    <t>Gläserner Bürger
Punkte System für Bürger 
Kontrolle über ein Geld verlieren.</t>
  </si>
  <si>
    <t>Digitalen Euro nicht einführen, bei Bargeld belassen.</t>
  </si>
  <si>
    <t>Eventueller Zugriff durch Steuerbehörde</t>
  </si>
  <si>
    <t>A physical electronic device would be a good solution</t>
  </si>
  <si>
    <t>Custody service mainly, retail credit providers</t>
  </si>
  <si>
    <t>Traceability. The efficiency of AML operations in each financial institution will be a real issue</t>
  </si>
  <si>
    <t>Strong compliance infrastructure along with seasoned and highly expierenced Chief Compliance Officer</t>
  </si>
  <si>
    <t>While all said measures work well in traditional currencies, cryptocurrencies is totally different. My opinion is that ECB should not expect to have any significant power on its cryptocurrency market</t>
  </si>
  <si>
    <t>No. The strength of a currency is based on its global acceptance.</t>
  </si>
  <si>
    <t>Mobile apps and/or smartcards.</t>
  </si>
  <si>
    <t>As a compliance officer at a leading bank in Greece, I will figure out a smooth adaptation of digital currency</t>
  </si>
  <si>
    <t>Keine digitale Euro Währung</t>
  </si>
  <si>
    <t>Ich möchte keinen Digitale Währung. 
Im Gegenteil ich war Gegnerin des Euros und der Währung Verlust  hat sich bewahrheitet.</t>
  </si>
  <si>
    <t>Viele werden sich weigern und das ist gut so. 
Über 4% in Deutschland hat kein Internet und oftmals sehr langsam. 
Kein Mensch will die komplette Überwachung. 
Gerne gebe ich nach einer Dienstleistung mit guten service ein Trinkgeld und das möchte ich beibehalten.</t>
  </si>
  <si>
    <t>Kein Mensch will diese digitale Währung und Überwachung.</t>
  </si>
  <si>
    <t>Keine digitale Währung und vollständige Kontrolle</t>
  </si>
  <si>
    <t>Keine. Keine digitale Währung</t>
  </si>
  <si>
    <t>No Go!!!</t>
  </si>
  <si>
    <t>Nein, keine digitale Währung</t>
  </si>
  <si>
    <t>Zahlungen mit so einem Euro müssen anonym sein.</t>
  </si>
  <si>
    <t>Der Euro muss eine Hartwährung werden, und nicht zügellos wie bis anhin entwertet werden.</t>
  </si>
  <si>
    <t>Der Quellcode von so einem Euro muss für alle ersichtlich sein !!!!</t>
  </si>
  <si>
    <t>Eine möglichst kleine.</t>
  </si>
  <si>
    <t>Wenn Geldwäsche oder Sreuerhinterziehung verhindert werden soll, müssen verantwortliche Banker mit dem persönlichem Vermögen haften. Und nicht vom Gewinn 50% als Strafzahlung abgeben müssen und einfach weiter machen wie immer.</t>
  </si>
  <si>
    <t>Der digitale Euro soll vor allem wertstabil und Anonym sein!!!</t>
  </si>
  <si>
    <t>Sarebbe bello poterlo utilizzare senza una carta fisica ma magari tramite un codice legato alla propria carta d'identità</t>
  </si>
  <si>
    <t>Semplicità d'uso e video-insegnamenti</t>
  </si>
  <si>
    <t>Devono assicurare che le transazioni avvengano in modo sicuro</t>
  </si>
  <si>
    <t>La possibilità di effettuare dei bonifici o pagare tutte le tasse/bollette tramite esse</t>
  </si>
  <si>
    <t>i would like to see this thing prosper to fight the tax evasion</t>
  </si>
  <si>
    <t>sì, penso che sia alquanto difficile riuscire a convinverce gli over 65 ad utilizzarlo data la possibilità difficoltà d'operazione.</t>
  </si>
  <si>
    <t>Assolutamente un sistema peer to peer che assicura l'anonimato e la privacy di chi utilizzerà l'euro digitale.</t>
  </si>
  <si>
    <t>Penso che si debba arrivare ad un punto dove non ci sia più bisogno della moneta cartacea, ma solo di quella digitale. Quindi penso che non ci dovrebbero essere restrizioni a riguardo.</t>
  </si>
  <si>
    <t>Nell'eventualità che questo sistema sia messo in atto, bisogna alzare la remunerazione apiù livelli così che anche piccole e medie imprese possano utilizzarlo.</t>
  </si>
  <si>
    <t>sì deve rimanere un sistema interno all'ue, almeno fino a quando non si sia compresa a pieno l'efficacia. Ciò eviterebbe anche possibili attacchi da parti di nazioni terze</t>
  </si>
  <si>
    <t>Sarebbe meglio se ci fosse la possibilità di scelte o tramite telefono cellulare o tramite un card apposita e.g. carta di debito/credito</t>
  </si>
  <si>
    <t>FACILE UTILIZZO, E POCHI COSTI PER LE TRANSAZIONI</t>
  </si>
  <si>
    <t>SI, NON SO COME, MA NON VORREI CHE L'EURO DIGITALE DIVENTASSE UNA MONETA PER OPERAZIONI FRAUDOLENTE O COMMERCIO DI ARTICOLI VIETATI</t>
  </si>
  <si>
    <t>DOVREBBE ESSERE SUPPORTATO DALLA MAGGIOR PARTE DEI DEVICE</t>
  </si>
  <si>
    <t>Es fehlt eine Option für "ich möchte keinen digitalen Euro" oder andere, negativ Punkte.</t>
  </si>
  <si>
    <t>Mit dem digitalen Euro sehe ich massive Diebstahl Chancen für kriminelle Bereiche, die weit jenseits des aktuellem "Diebstahlrisikos" liegen</t>
  </si>
  <si>
    <t>Sollte ein digitaler Euro kommen, darf dieser nicht mit Geräten als voraussetzungen kommen. Ebenfalls sind Karten, die ersetzt werden müssen, nicht geeignet, können sie schließlich durch Feuer, Diebstahl oder dem einfachen Verlust vollständig unbrauchbar werden und somit Menschen, denen ein Unglück widerfahren ist, in den absoluten Notstand im worst case treiben, sodass mumdraub zum Überleben eine notwendige Option wird.</t>
  </si>
  <si>
    <t>Abermals fehlt eine "keine Änderung" Antwort</t>
  </si>
  <si>
    <t>Die Hoheit der Banken sollte, gerade rückblickend auf bisherige Fehltritte, weiter reduziert werden statt sie fortwährend als essentieller Teil, weiter zu etablieren</t>
  </si>
  <si>
    <t>Keine neuen. Banken arbeiten bereits digital, womit "neue" Anwendungsgebiete schlicht nicht existieren, und höchstens neue Formen der Banken kommen könnten.</t>
  </si>
  <si>
    <t>Da ich gegen den digitalen digitalen Euro bin, und auch keine neuen Anwendungsgebiete sehe, fällt dieser Teil wohl für mich weg.</t>
  </si>
  <si>
    <t>Technische Fehler lassen sich in der Praxis nicht ausschließen. Eine mögliche Lösung wäre jedoch ein dezentrales, blockchain ähnliches System. Hierbei sollte jedoch beachtet werden, dass die blockchain kein Allheilmittel ist, die Zahlungsprotokolle vollständig öffentlich würden und vor allem bereits Systeme mehrfach gezeigt haben, dass sie einfach Missbraucht werden können.</t>
  </si>
  <si>
    <t>Für die offline Nutzung eignet sich kein System. Eine Möglichkeit der reinen offline Validierung wird Missbraucht werden. Man sollte sich auch nicht von möglichen startups blenden lassen, welche behaupten man könne es sicher machen und bedenken mit "das braucht zu viel rechenpower" oder ähnlichem abtun.
Ein digitaler Euro würde von allen kriminellen Organisationen angegriffen und somit würden Schwachstellen und Missbrauch nicht lange auf sich warten lassen und das vmtl in einem Ausmaß, in dem die Geldfälschung heute wie ein kleiner ladendiebstahl wirken würde.</t>
  </si>
  <si>
    <t>Ich glaube, dass die Geschäftsbanken komplett aus der gleichung genommen werden sollten und somit den gleichen Gesetzen wie die normale Marktwirtschaft unterstehen sollte. Der digitale Euro bietet die Chance, mehrere Probleme in der Wirtschaft direkt zu zerschlagen. Eines hierbei ist die Systemrelevanz von Banken. Der Gedanke somit, Bankenkonform einen digitalen Euro zu gestalten sollte somit verworfen werden und eher darüber nachgedacht werden, wie ein digitaler Euro sicher gestaltbar würde.</t>
  </si>
  <si>
    <t>Eine verstaffelte Verzinsung sollte nicht existieren. Eine faire Staffelung ist nicht umsetzbar da für eine faire Beurteilung zu viele Faktoren betrachtet werden müssten und gerade die, die hiermit getroffen werden sollten, sich sehr einfach hier aus der Staffelung ziehen könnten. Somit würden die benachteiligt, die praktisch mit der Staffelung geschützt werden sollten.</t>
  </si>
  <si>
    <t>Ich bin gegen eine Obergrenze und für das herausnehmen der Geschäftsbanken aus der gleichung. Insofern sehe ich hier auch keine Problematik. Speziell auch deswegen, weil es bereits etablierte Verfahren gibt um alles zu behandeln.</t>
  </si>
  <si>
    <t>Abermals sehe ich hier keine Notwendigkeit einer Intervention, Innovation oder ähnliches. Die EZB könnte sich als eine Form von Bürgerkonto etablieren und somit die Rolle, die viele Banken heutzutage haben übernehmen, und in staatliche Hand legen. Eine Systemrelevanz der Banken würde somit verschwinden und die Aufgaben der Banken, und das damit verbundenen Risiko des wirtschaftlichen Kollaps, reduziert.</t>
  </si>
  <si>
    <t>Ich verstehe nicht, aus welchem Grund dieser Teil eine Relevanz hat. Die Konvertierung in eine andere Währung ist bereits geregelt und damit sind Neuerungen hier nicht notwendig.</t>
  </si>
  <si>
    <t>Nein. Jeder der in Euro zahlen möchte, sollte dies können, egal wo auf der Welt er sich befindet. Somit hätte der Euro Potenzial um zur Weltwährung zu werden.</t>
  </si>
  <si>
    <t>Dazu ist keine Aussage möglich. Die Entscheidung sollte davon abhängig gemacht werden, wie das System gestaltet wird! Nicht umgekehrt!</t>
  </si>
  <si>
    <t>Ich bin gegen einen digitalen Euro aufgrund von Bedenken bzgl Missbrauch und Kriminalität. Insofern würde ich einen digitalen Euro nicht unterstützen wollen.</t>
  </si>
  <si>
    <t>Facilità d'uso e 0 costi</t>
  </si>
  <si>
    <t>le banche devono offrire l'applicazione per usare l'euro digitale</t>
  </si>
  <si>
    <t>trasferimento di denaro come un conto corrente</t>
  </si>
  <si>
    <t>privacy e sicurezza</t>
  </si>
  <si>
    <t>lo stesso che si fa per un conto corrente</t>
  </si>
  <si>
    <t>corretto</t>
  </si>
  <si>
    <t>avere una applicazione che sfrutti i pagamenti online e offline senza passare dai circuiti visa, mastercard e amex</t>
  </si>
  <si>
    <t>non avere commissioni per pagamenti con valute diverse</t>
  </si>
  <si>
    <t>no, deve essere libero di essere usato come se fosse contante</t>
  </si>
  <si>
    <t>software per pc app per cellulari e home banking</t>
  </si>
  <si>
    <t>test di software</t>
  </si>
  <si>
    <t>Ich möchte weiterhin Bargeld</t>
  </si>
  <si>
    <t>Alles wird überwacht, vom Staat und EU,das möchte ich nicht.</t>
  </si>
  <si>
    <t>Nur Bargeld ist Gutes Geld</t>
  </si>
  <si>
    <t>Keine Antwort entspricht meinen Vorstellungen vom Zahlungsverkehr</t>
  </si>
  <si>
    <t>Banken sollten zu ihren Wurzeln der Finanzwelt zurückfinden.</t>
  </si>
  <si>
    <t>Keine Einführung vom Digitalen Euro</t>
  </si>
  <si>
    <t>Ordentliches Bargeld</t>
  </si>
  <si>
    <t>Keinen Digitalen Euro einführen.</t>
  </si>
  <si>
    <t>Nur Bargeld</t>
  </si>
  <si>
    <t>Keinen Digitalen Euro und Ordentliche Zinsen für Bargeld.</t>
  </si>
  <si>
    <t>Euro ist Ausreichend</t>
  </si>
  <si>
    <t>Es sollte ein sehr sicheres Zahlungsmittel sein welches meine Daten privat hält, jedoch muss keine physikalische Bezahlhilfe zB. eine Karte benötigt werden müssen. Bezahlen ohne Strom und Internet wäre auch sehr gut.</t>
  </si>
  <si>
    <t>Kein Zugriff und Verwendung vom digitalen Euro bei Ausfällen und eventueller Diebstahl von Daten oder Bankinfos / Digitalen Euro Infos über Hacking oder anderem.</t>
  </si>
  <si>
    <t>Einfach Bedienung und ein einfaches und übersichtliches bedienfeld mit den wichtigsten Information und daten auf einen Blick sowie eine einfache und schnelle am besten sofortige Zahlungsabwicklung und Überweisung von Zahlungen!</t>
  </si>
  <si>
    <t>Doppelte Verifizierung von Zahlungen sowie feste Verknüpfung der Zahlungen und Konten an eine Person über Personalausweis bzw. Digitale Authentifizierung. Überprüfung von suspekten Überweisungen und Zahlungen.</t>
  </si>
  <si>
    <t>Fester Preis von Währungen zur einfachen Umrechnung in andere digitale Währungen!</t>
  </si>
  <si>
    <t>Massiver Einschnitt in die Privatsphäre. Unfreiheit.</t>
  </si>
  <si>
    <t>Ich wünsche keinerlei staatliche oder halbstaatliche Eingriffe in den privaten Zahlungsverkehr.</t>
  </si>
  <si>
    <t>Beschränkung der Ausgaben auf der Basis des vorhandenen Guthabens (die Erstreckung auf Menschen mit Behinderungen irritiert, rein körperliche Behinderungen müssen für jedwede beschränkenden Maßnahmen irrelevant sein).</t>
  </si>
  <si>
    <t>Beide Ansätze sehe ich gleichermaßen, wenngleich aus unterschiedlichen Erwägungen kritisch.</t>
  </si>
  <si>
    <t>eine entscheidende</t>
  </si>
  <si>
    <t>Das mag den Entwicklungen und frei zu wählenden Angeboten vorbehalten bleiben.</t>
  </si>
  <si>
    <t>Ja, zum Beispiel Sehbehinderte. Oder Menschen die entweder kein Smartphone besiotzen oder nur eines das nicht auf Android oder so programmiert sit. Wie z. Bsp. alte Blackberry die auf RIM laufen.</t>
  </si>
  <si>
    <t>So einfach wie moeglich und vor allem mit grosser Schrift. Die Umstellung der Banken auf TAN System war fuer meinen Mann - fast Blind - ein grosse Herausforderung. Ebenso fuer mich die das einrichten musste. Mein Mann wäre ohne Bargeld aufgeschmissen, gerade so Online Banking geht noch mit extremen Hilfsmitteln.</t>
  </si>
  <si>
    <t>Lediglich Zahlungen - alles andere kostet uns Bürger nur Geld und Gebühren.</t>
  </si>
  <si>
    <t>Die möglich strengsten</t>
  </si>
  <si>
    <t>der grösst mögliche Schutz</t>
  </si>
  <si>
    <t>das sollte unabhängig sein. Ältere Menschen kommen sonst durcheinander</t>
  </si>
  <si>
    <t>Non fare concorrenza alle banche dato che gli euro digitali vengono gestiti dalla bce</t>
  </si>
  <si>
    <t>Le banche potrebbero pubblicizzare la moneta elettronica a chi non è molto esperto del settore come persone anziane e la fascia più bassa della popolazione.
Ritengo che il business delle banche non sia molto redditizio e non producano valore aggiunto all'economia, la banca centrale dovrebbe occuparsi di emettere moneta direttamente nelle mani dei cittadini come ad esempio un elicopter Money in caso di difficoltà economiche.</t>
  </si>
  <si>
    <t>Eine kleinere Rolle.</t>
  </si>
  <si>
    <t>Passwortabfrage / Fingerabdruck</t>
  </si>
  <si>
    <t>Rfid Funktion am Handy</t>
  </si>
  <si>
    <t>Den aktuellen Umrechnungskurs</t>
  </si>
  <si>
    <t>Digitaler Euro wird grundsätzlich abgelehnt</t>
  </si>
  <si>
    <t>Will national courts be able to block and/or access euros on those accounts?</t>
  </si>
  <si>
    <t>ease of boarding</t>
  </si>
  <si>
    <t>Would make no sense to develop it only in one directions</t>
  </si>
  <si>
    <t>Bank should make it easy, fast and free ( or very cheap ) to deposit and withdrawal digital euro from personal bank account. I doubt they would do that if not strongly encouraged, at least not quickly.</t>
  </si>
  <si>
    <t>Some sort of internal saving account following a euro-zone financial index curated by ecb would be very useful. I guess there should be a secondary step for activating such saving account which inform of about investing risk and potential loss.</t>
  </si>
  <si>
    <t>I think a basic app for smartphone should be the entry solution. For user which want more security there should be specific hardware device. Privately developed hardware wallet should be allowed.</t>
  </si>
  <si>
    <t>A combination of quantity limits or tiered remuneration should be used in a first phase. Then quantity limits should be removed and tiered remuneration steps should be gradually increased and finally removed. Commercial bank at these point should have developed sufficient resilience.</t>
  </si>
  <si>
    <t>Payment should be normally received but found in surplus should be frozen until user withdrawal money. There could also be an automatic transfer to user bank account triggered from on exceeding a threshold.</t>
  </si>
  <si>
    <t>The need of adapted hardware should be avoided for entry-level usage of d-euro.</t>
  </si>
  <si>
    <t>Nein, nicht begrenzen</t>
  </si>
  <si>
    <t>Bargeld/Barzahlung muss gesetzliches Zahlungsmittel im gesamten €-Raum bleiben!</t>
  </si>
  <si>
    <t>'gläserner' Bürger mit personalisierter Nachverfolgbarkeit jeglicher Zahlungen ist zu verhindern!</t>
  </si>
  <si>
    <t>Barzahlung/-geld muss erhalten bleiben!</t>
  </si>
  <si>
    <t>Dienstleister - ohne Zugriff auf Personendaten und Geschäftsinhalt</t>
  </si>
  <si>
    <t>Datenschutz der Personedaten. Barzahlung als priorisierte Alternative muss erhalten bleiben!</t>
  </si>
  <si>
    <t>deve assomigliare anche soltanto superficialmente ai metodi già presenti, uno strumento fisico tipo carta ricaricabile da sportello andrebbe già assolutamente bene</t>
  </si>
  <si>
    <t>Ich habe nur „ich möchte, dass meine Zahlungen privat bleiben“ ausgewählt, da ich einen digitalen Euro strikt ablehne. Dies würde zu gänzlich gläsernen Bürgern führen, die der Willkür von Politikern und Zentralbanken ausgeliefert sind. Zudem ist die Verknüpfung mit der Kryptotechnolgie/Blockchaintechnologie nur ein vorgeschobener Grund, um den Bürgern vermeintliche Innovationen zu verkaufen. Wer sich nur ein klein wenig mit dieser Technologie auseinandergesetzt hat, weiß, dass der eigentliche Sinn und Zweck die der Denzentralisierung ist. Mit einem durch die EZB kontrollierten digitalen Euro wird dies nicht ermöglicht!
Der digitale Euro ermöglicht es nur auf die gesamte Bevölkerung Negativzinsen auf das mühsam ersparte Geld einzuführen und so das Mismanagement der letzten Jahre durch Politiker zu finanzieren. 
Darüber hinaus hat die finanzielle Situation Griechenlands 2015 bewiesen, dass der Zugriff auf das Privatvermögen der Bürger massiv eingeschränkt werden kann.</t>
  </si>
  <si>
    <t>Bei Bargeld bleiben</t>
  </si>
  <si>
    <t>Digitalen Euro nicht entwickeln!</t>
  </si>
  <si>
    <t>Bitte keinen digitalen Euro</t>
  </si>
  <si>
    <t>Sieht oben</t>
  </si>
  <si>
    <t>Digitalen Euro nicht entwickeln</t>
  </si>
  <si>
    <t>Keinen digitalen Euro einführen!</t>
  </si>
  <si>
    <t>keinen digitalen Euro einführen!</t>
  </si>
  <si>
    <t>Überhaupt keinen!</t>
  </si>
  <si>
    <t>Gegen die Einführung demonstrieren und Werbung machen!</t>
  </si>
  <si>
    <t>die Banken sollen ausgeschaltet werden</t>
  </si>
  <si>
    <t>streng</t>
  </si>
  <si>
    <t>Datenschutz, Offline-Nutzung und Barrierefreiheit</t>
  </si>
  <si>
    <t>vor Hacker und Internetbetrug schützen</t>
  </si>
  <si>
    <t>soll alles gleich verzinst werden</t>
  </si>
  <si>
    <t>soll keine Obergrenze geben</t>
  </si>
  <si>
    <t>am gleichen Konto</t>
  </si>
  <si>
    <t>EU Münze</t>
  </si>
  <si>
    <t>keine Begrenzung</t>
  </si>
  <si>
    <t>das muß die EU veranlassen</t>
  </si>
  <si>
    <t>digitalen Euro zulassen</t>
  </si>
  <si>
    <t>The digital divide</t>
  </si>
  <si>
    <t>Ich möchte auf keinen Fall ein zusätzliches Gerät mit dem ich bezahlen soll. Smartphone oder Smartuhr sind sehr gut dazu geeignet.</t>
  </si>
  <si>
    <t>Wichtig ist der Schutz des Einzelnen aber auch die Nutzung von digitalisierten Dienstleistungen auf Wunsch</t>
  </si>
  <si>
    <t>Nur eine untergeordnete Rolle. Der digitale Euro ist das Eigentum jedes Einzelnen und sollte ihm ohne Einschränkung zur Verfügung stehen. Die oben genannten Unternehmen können nur als Dienstleister betrachtete werden.</t>
  </si>
  <si>
    <t>Transparente Anzeige des Verfügbaren Eurobetrages. 
Funktionen für Maximalbeträge
Transparente Umsatzanzeige für den Nutzer  mit dem Dienstleister, Händler oder Unternehmens.</t>
  </si>
  <si>
    <t>Versicherung des Dienstleisters im Schadensfall für den privaten Haushalt.
Einfache Abwicklung von Reklamationen</t>
  </si>
  <si>
    <t>Eine einfache zweifach Authentifizierung.</t>
  </si>
  <si>
    <t>Smart phone mit zweifach Authentifizierung, gerne auch mit biometrischen Daten.</t>
  </si>
  <si>
    <t>Eine Mengenbegrenzung des Gesamt verfügbaren Euros im europäischen Wirtschaftsraum sollte wie heute auch über die Zentralbank gesteuert werden. Mit entsprechenden Sicherheitsvorkehrungen kann dies auch in digitaler Euroform erreicht werden.</t>
  </si>
  <si>
    <t>Wie heute auch über eine Dienstleister , Bank eine verzinzung des Guthabens möglich ist, das dann wieder als digitaler Euro zur Verfügung steht (Girokonto)</t>
  </si>
  <si>
    <t>Weshalb eine Obergrenze?</t>
  </si>
  <si>
    <t>Die heutigen Möglichkeiten sind für den Einzelnen einfach zu nutzen. Die Zentralbank könnte auf diese Technologie in großem Stil zugreifen.</t>
  </si>
  <si>
    <t>Keine Anderen wie der heutige Euro</t>
  </si>
  <si>
    <t>Smartphone und Wearables</t>
  </si>
  <si>
    <t>Sicherheit und Benutzerfreundlichkeit.</t>
  </si>
  <si>
    <t>Negative Zinsen, Geld schwemme der EZB, Inflation durch die Hintertür.</t>
  </si>
  <si>
    <t>Verbesserung in der digitalen Welt, sichere einfache Infrastruktur.</t>
  </si>
  <si>
    <t>Der Ansatz in Grundsätzlich Gut, sollte aber niemanden zurück lassen.</t>
  </si>
  <si>
    <t>Schnelle sichere Zahlung, Privatsphäre bewahren und sinnvolle Investitionen ermöglichen.</t>
  </si>
  <si>
    <t>Sinnvolle Investition in Unternehmen, Verzinsung des Guthabens, Spareinlagen.</t>
  </si>
  <si>
    <t>Bitcoin uns E-Wallet scheint ein recht gutes Konstrukt.</t>
  </si>
  <si>
    <t>Der Ansatz vom Handy das eh jeder spazieren trägt wäre ein Ansatz für Einfachheit.
Vielleicht bekommen wir mal ein Betriebssystem/Hardware in der EU hin ohne uns von jedem abhängig zu machen.</t>
  </si>
  <si>
    <t>Blockchain mit Anpassung</t>
  </si>
  <si>
    <t>Kein Negativ Zins, es muss Anreize auch für Sparer geben.</t>
  </si>
  <si>
    <t>Den Zahlungsweg bei hohen Beiträgen anders Verifizieren wie bei kleinen.</t>
  </si>
  <si>
    <t>Eine einheitliche Infrastruktur im digitalen Sektor.</t>
  </si>
  <si>
    <t>PayPal zum Beispiel nutzt die geltenden Wechsel Kurse.</t>
  </si>
  <si>
    <t>Das Handy, Google Pay, Apple Pay und PayPal machen es ja vor wie es Funktionieren kann.</t>
  </si>
  <si>
    <t>Ausbau der Digitalisierung, Privat wie im Betrieb.</t>
  </si>
  <si>
    <t>wo und wann ich geld ausgebe, soll unbekannt bleiben, nur bei wenigen ausnahmen werde ich auf digitale zahlungsmittel zurück greifen</t>
  </si>
  <si>
    <t>der gläserne mensch rückt damit immer näher und das gefällt mir nicht</t>
  </si>
  <si>
    <t>nur überweisungen im rahmen eines vorhandenen kontos, alles andere leistet betrug und diebstahl vorschub</t>
  </si>
  <si>
    <t>wo sollte der speicherpunkt für das digitale geld denn sein??? er müsste also extern sein, denn bei technischen defekten würde man sonst sein guthaben verlieren. also wieder überwachung!!!</t>
  </si>
  <si>
    <t>nur über die hausbank</t>
  </si>
  <si>
    <t>es sollte nich mehr funtionen geben als heute schon mit dem digitalen banking</t>
  </si>
  <si>
    <t>das müsste absolut privat bleiben sonst totalüberwachung möglich</t>
  </si>
  <si>
    <t>unzerstörbare software und hardware ( leider nicht möglich )</t>
  </si>
  <si>
    <t>eigendlich ein handy, aber nicht jeder mensch ist in der lage , in diesem fall das handy sicher zu bedienen. z.bsp. ein körperlich behinderter oder blinder, müsste die sprachsteuerung nutzen, aber in der Öffentlichkeit ein passwort eingeben?? oder eine transaktion starten?? wie soll das gehen???</t>
  </si>
  <si>
    <t>das ginge nur mit totalüberwachung von jeder transaktion, also illusorisch</t>
  </si>
  <si>
    <t>also wieder überwachung und geldvermehrung durch die den staat</t>
  </si>
  <si>
    <t>durch nichts , denn jeder der geld transaktionen durchführen würde, würde die summen transferieren für die er die beste verzinsung erhält</t>
  </si>
  <si>
    <t>auch diese idee bedeutet das ende des freien waren und zahlungsverkehrs ist auch nur durch überwachung möglich und grundsätzlich abzulehnen</t>
  </si>
  <si>
    <t>der euro im digitalen zahlungs und bankenverkehr ist ja schon digital und wird nur durch elektronische methoden auf ein bestehendes konto transferiert, also ist das system doch schon vorhanden!! außerdem ist da noch das Eigentumsverhältnis, denn nur bargeld was ich in der tasche habe ist mein eigentum!!! alles auf der bank gehört rein rechtlich auch der bank und so wird es auch mit dem digitalen euro sein, er ist nur eine zahl auf irgendeinem konto sein</t>
  </si>
  <si>
    <t>die gleichen wie heute schon beim digitalbanking</t>
  </si>
  <si>
    <t>nein durch umrechnung kann ich einen betrag von der landeswährung in euro durchführen und so immer den richtigen betrag zahlen</t>
  </si>
  <si>
    <t>alle elektronisch digital medien, die mit dem netz verbunden werden können</t>
  </si>
  <si>
    <t>tests durchführen und die brauchbarkeit und akzeptanz testen</t>
  </si>
  <si>
    <t>Miningfarmen und andere Computergestützte Systeme können den Hashcode jederzeit unterlaufen und verändern, was oder wer Kontrolliert das?
Neuste Entwicklungen zeigen das es keinen Sicheren Schutz für diese Art Währung geben wird</t>
  </si>
  <si>
    <t>Da ich die Sicherheit nicht gegeben werden kann kommt diese Art der Bezahlung weniger in Betracht</t>
  </si>
  <si>
    <t>wie will man eine Crypto Währung absichern? Im IT-Bereich stellt die Aufgabe nur eine Frage der Zeit bis diese Währung gehackt wird</t>
  </si>
  <si>
    <t>keine sie werden Nutzlos werden</t>
  </si>
  <si>
    <t>diese Frage erübrigt sich da Banken meiner Meinung nach nach der Einführung nutzlos werden</t>
  </si>
  <si>
    <t>Lösungen sehe ich in der regulären jetzt schon bestehenden Form, aber wie man sieht ist nichts vor Kriminalen angriffen sicher</t>
  </si>
  <si>
    <t>Gentechnische Einbettung</t>
  </si>
  <si>
    <t>hier sperrt sich die Frage Privater Schutz und Gläsernes System sind nicht vereinbar</t>
  </si>
  <si>
    <t>..oder Sperrung der Kontodaten bei Nichtbeachtung oder Fehlverhalten ?</t>
  </si>
  <si>
    <t>wer bestimmt in welcher Menge die Währung zur Verfügung steht</t>
  </si>
  <si>
    <t>wie schaut es aus dieses Geld in andere Nicht Europäische Staaten zu verschieben in deren Zuständigkeit die EZB keine Handhabe hat?</t>
  </si>
  <si>
    <t>Es besteht ein System bereits Namens Bitcoin</t>
  </si>
  <si>
    <t>Smartwatch, ID-Code</t>
  </si>
  <si>
    <t>den Hash testen?</t>
  </si>
  <si>
    <t>Zentralbankkonto</t>
  </si>
  <si>
    <t>Keine, nur Zentralbank</t>
  </si>
  <si>
    <t>Ich lehne jede digitale Währung strikt ab. Der EURO soll erhalten bleiben!</t>
  </si>
  <si>
    <t>Ich möchte keinen digitalen Euro!!!!!!!!!!!!!</t>
  </si>
  <si>
    <t>Lassen Sie endlich die Menschen wieder normal und in Ruhe leben!!!</t>
  </si>
  <si>
    <t>Bargeld ist gelebte Freiheit!!!</t>
  </si>
  <si>
    <t>Den digitalen Euro nicht einführen!</t>
  </si>
  <si>
    <t>Unglaublich, in welcher Welt lebe ich bloß?! BARGELD!!!!!!</t>
  </si>
  <si>
    <t>Er sollte nicht eingeführt werden!</t>
  </si>
  <si>
    <t>Die ersten 6 Antworten sind mir alle sehr wichtig und eigentlich gleichermaßen an Platz 1</t>
  </si>
  <si>
    <t>Annahme bei den meisten offline und online Händlern</t>
  </si>
  <si>
    <t>Unwichtig - solche Bürgen würden den Service sowieso nicht nutzen</t>
  </si>
  <si>
    <t>Eine eher geringe Rolle - bei der Annahme und beim Handel damit jedoch eine große Rolle</t>
  </si>
  <si>
    <t>Einfachere kostenlose Sofort-Transaktionen (ähnlich PayPal) sowie automatisierte Zahlungen bei IOT Geräten (in Zusammenarbeit mit der IOTA Foundation)</t>
  </si>
  <si>
    <t>Zertifikate</t>
  </si>
  <si>
    <t>Tangle Verfahren - Blockchain ist zu alt und langsam</t>
  </si>
  <si>
    <t>E-Wallet mit nachträglicher Prüfung der Transaktionen</t>
  </si>
  <si>
    <t>Da es zurzeit und in Zukunft ziemlich sicher sowieso keine Zinsen gibt sollte die Menge an digitaler Währung sich mit der Nachfrage verändern, so dass der Kurs gleichbleibt - siehe Konzept Libra</t>
  </si>
  <si>
    <t>Wieso sollte es eine Grenze geben - dies steht ja genau im Gegensatz dazu das „normale“ Geld damit irgendwann abzulösen</t>
  </si>
  <si>
    <t>Kompatibilität mit IOs und Android Apps</t>
  </si>
  <si>
    <t>Währungsstabilität</t>
  </si>
  <si>
    <t>Smartphones und PC/MAC</t>
  </si>
  <si>
    <t>Datenschutzprobleme</t>
  </si>
  <si>
    <t>keine : falls der digitale Euro eingeführt werden sollte muß es von einer unabhängige Zentralbank gewählt vom Bürger  ausgegeben werden</t>
  </si>
  <si>
    <t>keine Dienstleistungen von Banken und Unternehmen das Geld sollte nur von der Zentralbank geschöpft werden</t>
  </si>
  <si>
    <t>gleiches System wie Bitcoin anbieten</t>
  </si>
  <si>
    <t>der digitale Euro sollte wie das Bargeld anonym sein</t>
  </si>
  <si>
    <t>negative Zinsen müssen ausgeschlossen werden das Geldwachstum muss sich an das Bruttosozialprodukt Steigung oder Senkung richten</t>
  </si>
  <si>
    <t>keine Verzinsung anbieten für digitales Geld</t>
  </si>
  <si>
    <t>digitale Börse koppeln mit ein  Konto der Zentralbank dieses Konto mit einer privaten Bankkonto verbinden</t>
  </si>
  <si>
    <t>Die Kontrolle des Bürgers und es darf nicht nur noch ein Konto bei der EZB geben.</t>
  </si>
  <si>
    <t>Bargeld muss es weiterhin geben! Bargeld ist das gesetzliche Zahlungsmittel, das erhalten bleiben muss.</t>
  </si>
  <si>
    <t>Ein digitaler Euro darf so wie der Euro als Bargeld vollkommen unabhängig von privaten Institutionen sein, sei es von Banken, Zahlungsinstituten noch Wirtschaftsunternehmen.
Ein digitaler Euro darf niemals durch Regierungen, staatliche Einrichtungen, Gerichten, Polizei, Nachrichtendienste oder sonstige Mächte auch fremder Länder blockiert werden können, Zahlungen müssen immer ausführbar sein. Beim Bargeld ist das ja auch so.</t>
  </si>
  <si>
    <t>So wie bei einer Bargeldzahlung darf die Zahlung nicht nachverfolgbar sein. Wenn ich mit Bargeld zahle, kann auch niemand die Zahlung überwachen oder verfolgen. Nur so ist ein angemessener Schutz der Privatsphäre sichergestellt.</t>
  </si>
  <si>
    <t>Nein, Bargeld kann man ja auch außerhalb des Euroraums benutzen.</t>
  </si>
  <si>
    <t>Ich möchte mit Bargeld bezahlen.
Nur so ist unsere Freiheit gewährleistet.</t>
  </si>
  <si>
    <t>Da die Privatsphäre verloren geht, sollte ein digitaler Euro nicht genutzt werden bzw. gar nicht eingeführt werden</t>
  </si>
  <si>
    <t>Das beste wäre ihn nicht einzuführen.</t>
  </si>
  <si>
    <t>Die Zentralbanken müssen in dieser Form komplett abgeschafft werden.</t>
  </si>
  <si>
    <t>if it were a complicated and slow payment method</t>
  </si>
  <si>
    <t>at the hardware level I think of an object similar to a calculator with numeric keypad and LCD screen (like a POS) but with a solar recharge. That through NFC can exchange Digital Euro stored in an internal memory. exchanges would be authorized by fingerprint or password. to avoid hardware problems I would adopt an online wallet accessible via WI-FI (obviously with encrypted transmission) that is not necessary but in case of breakage of the device it would not involve the loss of all the money</t>
  </si>
  <si>
    <t>absolutely not</t>
  </si>
  <si>
    <t>stipendi/premi amministratori equi al sistema economico europeo/ stipendi medio dipendenti</t>
  </si>
  <si>
    <t>limitare l'utilizzo dell'euro digitale solo ad attività controllate e certificate dalle autorità cosi da non essere necessario la registrazione di un movimento verso quest'ultimo da parte di un cittadino euopeo</t>
  </si>
  <si>
    <t>associare l'utilizzo alla cid</t>
  </si>
  <si>
    <t>Betrug im Internet. Zugriff von Behörden auf mein Konto.</t>
  </si>
  <si>
    <t>Bekämpfen wo es möglich ist.</t>
  </si>
  <si>
    <t>La condizione demografica di alcuni paesi come il mio. La spinta negazionista e antieuropea.</t>
  </si>
  <si>
    <t>Una campagna informativa seria e competente, che sia comprensibile e incontrastabile dai soliti metodi utilizzati da teorie del complotto. A un grande cambiamento corrisponde una grande consapevolezza dei mezzi comunicativi più adatti a metterlo in atto.</t>
  </si>
  <si>
    <t>Forse purtroppo l'utilizzo di un dispositivo esterno arginerebbe il problema della diffidenza di un potenziale utilizzo da parte delle fasce più anziane</t>
  </si>
  <si>
    <t>extra Gerät??  in KEINEM FALL !!</t>
  </si>
  <si>
    <t>Ein fehlendes Vertrauen in die Technologie könnte behindernd bei einer Massenadaption einer digitalen Währung sein. Hierbei könnten eine umfangreiche Aufklärung sowie eventuelle Kampagnen mit Vorteilsangeboten über herkömmlichen Bargeld hilfreiche Methoden sein.</t>
  </si>
  <si>
    <t>Es sollte speziel für Altersgruppen, die nicht mit dem Internet aufgewachsen sind, simpel gehalten werden.</t>
  </si>
  <si>
    <t>Eine Möglichkeit könnten lokal ausgeführte Programme aus einem offiziellen Programmkatalog sein. Ansonsten sind Schutz der persönlichen Daten für mich persönlich wichtiger.</t>
  </si>
  <si>
    <t>Dispositivo fisico (tipo smartwatch) fornito per effettuare semplicemente pagamenti, tutorial chiari ed un eventuale versione semplificata ed zoomata per questo tipo di persone (con possibilità di scelta)</t>
  </si>
  <si>
    <t>Sicherheit, Flexibilität, Akzeptanz</t>
  </si>
  <si>
    <t>ich denke junge Menschen können Anwendungen sehr schnell begreifen, daher ist mir die einfache Nutzweise nicht sehr wichtig. Ich denke wir können es schnell lernen</t>
  </si>
  <si>
    <t>andere Menschen haben häufig Reservierungen gegenüber Privatsphäre-Verlust (bzw. der Angst davor)</t>
  </si>
  <si>
    <t>möglicherweise eine Nutzeroberfläche die für ältere /nicht technisch versierte Menschen nutzbar ist (sozusagen eine "light Version" die die wichtigsten Funktionen einfach zugänglich macht)</t>
  </si>
  <si>
    <t>Ich möchte den digitalen Euro nicht nutzen. Ich möchte nur Bargeld und ein Geldsystem was mit z.B. Rohstoffen gedeckt ist. Ein Geldsystem bei dem man beliebig viele Einheiten dazuerfinden bzw drucken kann funktioniert nie und darin habe ich kein Vertrauen!</t>
  </si>
  <si>
    <t>Ich möchte gar keinen digitalen Euro.</t>
  </si>
  <si>
    <t>Ich habe gerne echtes Geld, soviel Freiheit wie möglich. Außerdem finde ich es schlecht, daß immer gleich ein "MUSS" daraus wird - siehe Smartphones für Jugendliche und sogar Kinder.</t>
  </si>
  <si>
    <t>Ich möchte immer noch keinen digitalen Euro, aber das war bei der Auswahl leider nicht dabei.</t>
  </si>
  <si>
    <t>Keine.
Besser wären Psychologen und Philosophen, sowie Leute mit gesundem Menschenverstand.</t>
  </si>
  <si>
    <t>Nichts was wichtig oder sinnvoll wäre.</t>
  </si>
  <si>
    <t>Kann ich nicht beantworten. Ich bin Arbeiterin und weiß nicht was regulorisch heißt.</t>
  </si>
  <si>
    <t>Fälschungssicheres Bargeld benutzen.</t>
  </si>
  <si>
    <t>Ihn einfach nicht benutzen - noch besser, ihn völlig sein lassen.</t>
  </si>
  <si>
    <t>Welche Verzinsung?</t>
  </si>
  <si>
    <t>Keine Antwort - siehe oben.</t>
  </si>
  <si>
    <t>Wenn er wirklich kommt - ich hoffe und bete, daß das nicht passiert - dann wenigstens nur im Euroraum.</t>
  </si>
  <si>
    <t>Meine Privatsphäre zu schützen wird nicht möglich sein. Deshalb werde ich ihn nicht nutzen</t>
  </si>
  <si>
    <t>Ich bin generell gegen eine digitale Währung</t>
  </si>
  <si>
    <t>Da es sich um ein Stück Software handelt wird es immer Fehler enthalten und sie zu 100 % Sicher sein.</t>
  </si>
  <si>
    <t>Keinen digitalen Euro einzuführen würde die Privatsphäre am besten schützen.</t>
  </si>
  <si>
    <t>Privatsphäre geht vor Geldwäsche, Terrorfinazierung und Steuerhinterziehung. Die Überwachung betrifft viele unschuldige Bürger und läd zum Missbrauch ein.</t>
  </si>
  <si>
    <t>Zins sollte am freien Markt festgelegt werden. Nicht von einer Zentralbank.</t>
  </si>
  <si>
    <t>Warum sollte es eine Obergrenze geben? Was soll das? Wofür sollte ich dann diesen Euro brauchen.</t>
  </si>
  <si>
    <t>Es sollte Open source sein und nicht von Regierungen entwickelt werden oder der EZB.</t>
  </si>
  <si>
    <t>Warum soll immer alle begrenzt sind eingeschränkt werden? Das können sich auch nur Regierungen ausdenken. Eine frei Währung wird dieser digitale Euro dann nicht.</t>
  </si>
  <si>
    <t>Es gibt aktuell keine sichere Kommunikation,also sind dann auch die Transaktionen nicht sicher.</t>
  </si>
  <si>
    <t>Da ich es nicht unterstütze würde ich es boykottieren.</t>
  </si>
  <si>
    <t>I want still use cash transactions as well and as before.</t>
  </si>
  <si>
    <t>I have no idea, what should prevent me from using it.</t>
  </si>
  <si>
    <t>It has to work under all circumstances, also in a severe crisis economically or environmentally.</t>
  </si>
  <si>
    <t>It seems difficult to think of a digital tool, that can provide all pros and cons altogether, but when you say, there is a combination ob both, I will believe you, even so I can not yet imagine it.</t>
  </si>
  <si>
    <t>I think, they can take a profit of their own, when they make the whole process a success. Everyone of these institutions has to take part actively, so none of them will left behind.</t>
  </si>
  <si>
    <t>A digital euro could be spread much easier worldwide and at much lower costs than before. So the role of the Euro would emerge more to a global currency than today.</t>
  </si>
  <si>
    <t>All intermediaries should really adopt the SEPA-System. There must not be any borders left in our payment system, because the digital euro can only start as a supra-national currency, which is freely available everywhere. That ist not the case with the money on many private bank accounts in Germany today.</t>
  </si>
  <si>
    <t>There has to be a proper identification, which can cause a lot of surveillance. So the users of the digital Euro can always be identified by their traces they leave in the internet. I think that is unavoidable.</t>
  </si>
  <si>
    <t>Maybe there have to be different types of wallets which offer different levels of security, which can meet the demands of a wide range of applications. If it is extremely safe, it will be not so easily available.</t>
  </si>
  <si>
    <t>The token of the digital Euro should be protected so far, as there is no easy access to the personal data required for its everyday use. But if the police or other officials have to investigate the digital traces of the E-Euro, it should not be a problem, to track down owner and payments. I think, that would make the digital Euro most unattractive for tax evasion, money laundaring or even the financing of terrorism.</t>
  </si>
  <si>
    <t>I would propose to avoid any restrictions on the issuing of the new digital Euro, because anything else could led to severe speculations and create at worse a kind of currency split, when people tend to have more digital money than they can get at a time,</t>
  </si>
  <si>
    <t>Maybe one could think of  reducing the amount of cash in correspondence with the amount of digital Euro in use. Basically both kinds of payments are used in many ways simultaneously e. g. at the points of sale by private customers. They would only pay once either in cash or digitally - and the more they use the new Euro, the ECB can reduce the cash. As long as both possibilities are still available, no one could complain about such a practice.</t>
  </si>
  <si>
    <t>A shift of digital euro into banking money should always be possible and vice versa, but maybe it would be better to talk with the bank manager about the possibility of holding separate accounts for different kinds of euro, if that makes sense for the customer/ client.</t>
  </si>
  <si>
    <t>The digital euro has to be absolutely convertible into the common banking an payment system, where it can easily "disappear" so to say. The question for me is rather, how to create an amount of digital euro out from the former system. If a want to have a part of my savings in digital euro, that should be possible. So the bank must holf some reserves or an access to reserves at the central bank ECB to provide that kind of service.</t>
  </si>
  <si>
    <t>There has to be something in the token code, that gives the information where the digital euro amount has come from originally, e.g. from France or Germany. If that would not be the case, it could cause damage on the SEPA-System corresponding payments between Banque de France in Paris and Deutsche Bundesbank in Frankfurt.</t>
  </si>
  <si>
    <t>I don't think so, because a vivid use of the digital euro outside the euro area could cause positive effects on the stability of the currency and make it more successful worldwide as a means of payments, savings and investments.</t>
  </si>
  <si>
    <t>If we think of other digital currencies that might occur within the next years, as Libra from Facebook and many others in the pipeline, it is quiet clear, that these other currencies will appear on any technical device, that are mentioned here. So the digital euro should do the same, maybe not from the very first beginning, but a use with several electronic devices should be possible. Maybe that the security standards therefore have not yet be created, but the process should go on.</t>
  </si>
  <si>
    <t>Well, as a Media Company we can inform a broader public about all the essentials in the development of the new digital euro. There will be al lot of discussion, especially here in Germany, but it will be a very interesting process within the next two or three years, I suppose.</t>
  </si>
  <si>
    <t>Ja, ich möchte klarstellen, dass Nur Punkt 1, Privatsphäre für mich wichtig ist. Ich möchte keinen digitalen Euro, ich möchte keine Abschaffung des Bargeldes und ich möchte das es so bleibt wie es ist.</t>
  </si>
  <si>
    <t>Konkurrenz durch echte Kryptowährungen. Geld zu digitalisieren verfehlt den Zweck komplett. Im Grunde liefern sie den Menschen wie mir gerade starke Argumente aufs Bargeld und Kryptowährungen zu beharren.</t>
  </si>
  <si>
    <t>Dazu möchte ich nichts sagen.</t>
  </si>
  <si>
    <t>Wozu brauchen wir das, wenn es Dienstleistungen gibt die das alles abdecken?</t>
  </si>
  <si>
    <t>Die größte. Mir ist bekannt wie stark von eben jenen Lobbyarbeit für die Abschaffung des Bargeldes und damit auch die Einführung digitaler Währungen geleistet wird und ich bin strikt dagegen.</t>
  </si>
  <si>
    <t>Wie bitte? Ihr habt also nicht mal starke Argumente wofür ihr das macht und ich soll diese jetzt liefern? Setzt euch einfach mal dafür ein, dass wir Europäer mal endlich unsere eigene Kreditkarte bekommen dann brauch man den Schmu den ihr da vorschlägt auch nicht. Meine Direktbank verfügt schon über allen erdenklichen digitalen Luxus. Danke, nein danke.</t>
  </si>
  <si>
    <t>Das ist das einzige worum es euch geht: Mehr Kontrolle über den Bürger.</t>
  </si>
  <si>
    <t>In Italia, la poca digitalizzazione generale lo renderebbe uno strumento alieno</t>
  </si>
  <si>
    <t>L’accesso grazie ad apparecchi elettronici comuni (smartphone, tablet, ...) e non vincolato ad un hardware proprietario. Zero commissioni di utilizzo, come il vero contante</t>
  </si>
  <si>
    <t>Checksum  con hash</t>
  </si>
  <si>
    <t>Blockchain o simili, architettura distribuita</t>
  </si>
  <si>
    <t>Affiancarla a strumenti noti e sicuri, tipo PayPal</t>
  </si>
  <si>
    <t>Tassi di cambio uguali a quelli dell euro normale</t>
  </si>
  <si>
    <t>Forse all’inizio come test, poi no assolutamente</t>
  </si>
  <si>
    <t>Tutti, per aumentare la possibilità che arriviamo a tutti i cittadini</t>
  </si>
  <si>
    <t>Sono uno sviluppatore junior, potrei aiutare lo sviluppo software ( non solo infrastrutture, ma ci sarà da fare varie app, siti web, software in generale,...)</t>
  </si>
  <si>
    <t>Es muss kostenlos sein, da es sonst einen Umrechnungskurs zwischen digitalem und regulären Euro gäbe. Dann kann ich genau so gut Kartenzahlung nutzen.</t>
  </si>
  <si>
    <t>Nutzung per Smartphone oder separatem Gerät</t>
  </si>
  <si>
    <t>Es müßten noch ein wichtiger Punkt hinzugefügt werden.
BARGELD MUSS ALS VIRRAGIGES ZAHLUNGSMITTEL VORGESCHRIEBEN WERDEN.</t>
  </si>
  <si>
    <t>DATENSCHUTZ.
Wer sagt denn, daß es ein System das nicht so demokratisch ist wie das in der heutigen Zeit, das Digitale Geld ausnutzen tut.</t>
  </si>
  <si>
    <t>Dann sagt doch mal wie einer ohne Arme und blind ist, mit den Handy Geld ausgeben soll.
Jetzt hat man ja Riffel um die Münzen gemacht, oder Erhebungen auf den Scheinen.</t>
  </si>
  <si>
    <t>Behaltet doch das Bargeld,</t>
  </si>
  <si>
    <t>Wir brauchen keine anderen Dienste.</t>
  </si>
  <si>
    <t>Der Bitcoin ist sicher und erprobt.
Einfach übernehmen und Entwicklungskosten sparen</t>
  </si>
  <si>
    <t>Ist nicht gut</t>
  </si>
  <si>
    <t>Bei 0% Zinsen ist diese Frage ja total sinnlos</t>
  </si>
  <si>
    <t>Keine Obergrenze einführen</t>
  </si>
  <si>
    <t>Lasst doch Visa auch was verdienen!</t>
  </si>
  <si>
    <t>Den alten Goldstandard wieder aufleben lassen.</t>
  </si>
  <si>
    <t>Wieso? Wir sind doch eine globale Gesellschaft.
Wenn ich an meine Familie in Afrika oder sonst wo was schicken will muss man das doch können.
Also
NEIN</t>
  </si>
  <si>
    <t>Ein eigenes Gerät ist am besten</t>
  </si>
  <si>
    <t>Ich hoffe doch nichts</t>
  </si>
  <si>
    <t>I think it's important to be easy and accessible (that's why is up in the rank the use of an smartphone, and specially be able to exchange it with other citizens (maybe in small amounts, lets say less than 100 euros? 300?) instantly, remotely and free of charge</t>
  </si>
  <si>
    <t>Trust on privacy, potential fees, how difficult it is to have it working on my device, how difficult is to convert from electronic to digital.</t>
  </si>
  <si>
    <t>Smartphone should be the main option (we all know penetration is high on smartphones), but an option for non NFC capable devices, maybe a standard contactless card people can carry (like revolut). There should be an European Digital Wallet where you can manage your money... should work like a wallet, it's not for savings or big expenses (would be great tho, but I know could make problems on the current financial system), its for the day to day use that you add funds every now and then (2, 3 weeks), that allows you to exchange small amounts of money with friends and family, etc.</t>
  </si>
  <si>
    <t>I think the first one is going to make it more accessible (being cash-like) and trustworthy for sceptics, the second is the way to innovate and be on the edge of a digital currency of broad use, could push digitalization and new innovation and startups... if there is a possibility to have the best of both worlds, I would go for that.</t>
  </si>
  <si>
    <t>Ich bin grundsätzlich gegen einen Digitalen Euro!</t>
  </si>
  <si>
    <t>Er ist digital</t>
  </si>
  <si>
    <t>Ich lehne einen Digitalen Euro grundsätzlich ab!</t>
  </si>
  <si>
    <t>In dem man keinen digitalen Euro einführt.</t>
  </si>
  <si>
    <t>Smartphone mit sprachfunktion</t>
  </si>
  <si>
    <t>Anfangs große, später geringe</t>
  </si>
  <si>
    <t>Sicherheit muss besser werden
Priorität hat die Verschlüsselung</t>
  </si>
  <si>
    <t>Sichere profitable Anlageprodukte</t>
  </si>
  <si>
    <t>Evtl kombinieren</t>
  </si>
  <si>
    <t>30000€</t>
  </si>
  <si>
    <t>Bestände Technik ist schon reif
Man muss nur noch an der Sicherheit arbeiten</t>
  </si>
  <si>
    <t>Diese Funktion muss integriert werden um die Wechsel jederzeit durchzuführen</t>
  </si>
  <si>
    <t>Ne</t>
  </si>
  <si>
    <t>Euro app</t>
  </si>
  <si>
    <t>Ich möchte kein glaeserner Bürger sein und frei entscheiden ob ich bar oder auf anderem Weg wie Kreditkarte oderHandy bezahle</t>
  </si>
  <si>
    <t>Die totale Kontrolle durch den Staat hält mich davon ab</t>
  </si>
  <si>
    <t>Die Generation zwischen 60 und 80 Jahren kommen mit diesem System kaum zurecht</t>
  </si>
  <si>
    <t>Es ist noch zu früh den digitalen Euro ausschließlich einzuführen. Denkbar wäre das vielleicht in 20 Jahren. Solange sollte Papiergeld auf jeden Fall noch zur Verfügung stehen</t>
  </si>
  <si>
    <t>Sie sollten auf jeden Fall bestehen bleiben. Alleine schon wegen der vielen Arbeitsplätze. Die Bürger schätzen es einen persönlichen Ansprechpartner zu haben</t>
  </si>
  <si>
    <t>Fuer grosse Unternehmen denkbar aber für den einfachen Bürger nicht nötig</t>
  </si>
  <si>
    <t>Sicherheit im Schadensfall</t>
  </si>
  <si>
    <t>Mit Beleghaftung</t>
  </si>
  <si>
    <t>Nein. Sehe keinen Grund</t>
  </si>
  <si>
    <t>Ja,ich möchte Privatsphäre. Somit hört die Reihenfolge damit auf.</t>
  </si>
  <si>
    <t>Es wird keine Privatsphäre geben. Selbst wenn es einen Freibetrag geben sollte,wird digital alles festgehalten.</t>
  </si>
  <si>
    <t>Ich verstehe nicht warum es den digitalen Euro geben muss,wenn es Onlinebanking gibt.
Ich bin für Bargeld.
Diese digitale Währung wäre nur ein Zwischenschritt zur Bargeldlosigkeit</t>
  </si>
  <si>
    <t>Ein digitaler Euro wäre das ende unserer Anonymität. In einer Zeit des Fiat Geldes ohne wesentliche Deckung, wäre dies die nächste Racketenstufe unserer Schuldenunion.</t>
  </si>
  <si>
    <t>Wieso sollten  noch andere Institutionen dazwischengeschalten werden? Der Wirkungsgrad wäre schlechter. Und dies, obwohl ich definitiv ein Fan vom Bargeld bin. Dies ist nunmal gedruckte Freiheit.</t>
  </si>
  <si>
    <t>Keine. Sollte wenn überhaupt ein reiner Zahlungsdienst sein.</t>
  </si>
  <si>
    <t>Steuerhinterziehung und andere Straftaten gab es schon immer und wird es immer geben...es besteht kein Handlungsbedarf. Polizeibehörden und Geheimdienste haben genügend möglichkeiten.</t>
  </si>
  <si>
    <t>Zu viel Kontrolle. Die seit 2007 versuchte inflationierung des Euros hat trotz mehrerer Krisen und einer erheblichen Geldschöpfung ja auch nicht funktioniert. Eine Geld- und Schuldenunion lässt sich nicht so einfach steuern...es gibt zu viele variablen in der Gleichung.</t>
  </si>
  <si>
    <t>Würde ich den digitalen Euro bevorzugen, würde ich mir darüber Gedanken machen und ihnen Vorschläge unterbreiten. Ich möchte ihn aber nicht.</t>
  </si>
  <si>
    <t>Wieso sollte man das tun? Wieso überhaupt Obergrenzen?</t>
  </si>
  <si>
    <t>Anknüpfung an andere digitale Währungen und anderen Bezahldiensten und dessen Währungen. Wenn überhaupt dann an einem Handy und dessen app (schwierig für alte menschen)</t>
  </si>
  <si>
    <t>Festgelegte zentralisierte Wechselkurse die aktuell sind und angezeigt werden.</t>
  </si>
  <si>
    <t>Nichts. Wäre er komplett wertgedeckt (z.B. mit gold usw) könnte man über ein Vertrauensvorschuss reden. Jedoch wird dies wohl nicht geschehen und die expansive Geldpolitik geht weiter und das Vertrauen in die Währungsunion geht weiter nach unten. Mit dem digitalen euro wären die Negativzinsen natürlich super umzusetzen.</t>
  </si>
  <si>
    <t>Ich lehne jegliche Form von Digitaler Währung ab!!</t>
  </si>
  <si>
    <t>Digitale Währung entmündigt und enteignet den Bürger!!!!</t>
  </si>
  <si>
    <t>Keins von beidem; die Währung muss und soll in der Geldbörse der Bürger bleiben, und zwar als BARGELD!!!</t>
  </si>
  <si>
    <t>Es soll kein Digitales Geld ausgegeben werden.</t>
  </si>
  <si>
    <t>Keine Digitale Währung soll aufgelegt werden!!</t>
  </si>
  <si>
    <t>Jeglicher Umgang mit den elektronischen Medien (PC, Laptop usw) ist so sicher, dass damit keine Straftaten begangen werden können. Ein ständiges Katz - und Maus Spiel.</t>
  </si>
  <si>
    <t>Keine Digitale Währung ausgeben/ schaffen!!!</t>
  </si>
  <si>
    <t>Wer`s glaubt!!!Am besten keine Digitale Währung auflegen</t>
  </si>
  <si>
    <t>Keine digitale Währung auflegen, so einfach ist das.</t>
  </si>
  <si>
    <t>Keine Digiatel Währung - kein Problem</t>
  </si>
  <si>
    <t>garnicht!!!</t>
  </si>
  <si>
    <t>Keine digitale Währung erwünscht</t>
  </si>
  <si>
    <t>Das werde ich mit Sicherheit NICHT forcieren!!!</t>
  </si>
  <si>
    <t>Datenschutz bedenken bzw Ängste vor digitalem Wandel. Datenschutz muss von Anfang stark betrachtet werden, um pot Gegenargumente direkt zu entkräften.  Gleiches gilt für Strom kosten.</t>
  </si>
  <si>
    <t>BITV</t>
  </si>
  <si>
    <t>Die Bereitstellung soll über Banken für Endverbraucher kommen.</t>
  </si>
  <si>
    <t>Automatische Bezahlung via smart contracts, bspw für Verwaltungsleistungen.</t>
  </si>
  <si>
    <t>zu viel Überwachung, keine Sicherheit der Daten und Transaktionen. Abhängigkeit und vieles negatives mehr</t>
  </si>
  <si>
    <t>Nicht jeder besitzt ein mobiles Endgerät um von der vermeintlichen Bequemlichkeit zu profitieren. Irgendwelche haben zu jeder Aktivität Einsicht. Mit dem Kaufverhalten wird man dann auch bestimmt mit gezielter Werbung zugeschüttet.</t>
  </si>
  <si>
    <t>Keines von der Auswahl.
Kein digitales Geld geünscht</t>
  </si>
  <si>
    <t>Ich möchte kein digitales Euro</t>
  </si>
  <si>
    <t>Ist mir egal, es soll kein digitales Geld geben.</t>
  </si>
  <si>
    <t>Ihr werdet keine Lösungen haben. Die Hacker werden euch immer einen Schritt weiter sein.</t>
  </si>
  <si>
    <t>Es gibt keine 100% Sicherheit, die Ihr anbieten könnt.</t>
  </si>
  <si>
    <t>Ihr habt es ja bisher auch nicht hinbekommen. Wollt ihr uns wirklich Glaubhaft machen, dass ihr das in Zukunft schafft??</t>
  </si>
  <si>
    <t>Ihr seid doch die Profis??</t>
  </si>
  <si>
    <t>gar nicht erst so eine Umstellung vornehmen. Bleibt beim alten reelen Geld .</t>
  </si>
  <si>
    <t>Ich möchte GAR KEINEN digitalen Euro!!!</t>
  </si>
  <si>
    <t>Generell die Speicherung der Daten. Es geht keinen was an, was ich wann wo bei wem zahle. Und wenn's nur die Breze beim Bäcker ist. Abgesehen davon habe ich bei Bargeld einen genauen Überblick, wieviel Geld ich im Monat zur Verfügung habe. Wenn der Geldbeutel leer ist, gibt's halt nix mehr. Wie soll das beim Digitalen funktionieren?</t>
  </si>
  <si>
    <t>Lasst ihnen das Bargeld, dann haben sie ihre Zahlungsmöglichkeit.</t>
  </si>
  <si>
    <t>For widespread uptake by EU citizens, particularly those who aren't very used to technology, it would be good to make it as intuitive and easy-to-use as possible.</t>
  </si>
  <si>
    <t>Fears that it could be hacked, fears of losing privacy. Possible resistance from the commercial banks.</t>
  </si>
  <si>
    <t>Making sure that physical cash also continues to exist.</t>
  </si>
  <si>
    <t>It's important that a digital euro remain usable in conditions where connectivity is lacking, for example if there is an extreme weather event that causes widespread power cuts. Data protection is also extremely important, and is one reason why I would support this money being created by a public entity - the ECB - rather than the private sector.</t>
  </si>
  <si>
    <t>Warum nur in Euroraum und nicht weltweit?</t>
  </si>
  <si>
    <t>Es sollte von allen unterstützt und angeboten werden</t>
  </si>
  <si>
    <t>Ich möchte, dass jeder Händler und jede öffentliche Einrichtung diese Zahlungsweise akzeptiert</t>
  </si>
  <si>
    <t>keine, ähnlich wie das Block Chain Verfahren</t>
  </si>
  <si>
    <t>Zentrales Kontrollsystem in Verbindung mit Abhängigkeit von einem Menschen verachtenden, imperialen System!</t>
  </si>
  <si>
    <t>Keinen digitalen Euro einführen.</t>
  </si>
  <si>
    <t>Keine Zentralität und kein imperiales Bankensystem jedweder Art!</t>
  </si>
  <si>
    <t>KEINE!</t>
  </si>
  <si>
    <t>Die Blockchain-Spezialisten ein dezentrales, sicheres Zahlungsmittel entwickeln/weiterentwickeln lassen!</t>
  </si>
  <si>
    <t>cold-wallet</t>
  </si>
  <si>
    <t>Klingt ganz nach euren Machtsbestrebungen..!</t>
  </si>
  <si>
    <t>Sicherheit ist Selbsverständlich sehr wichtig, sollte aber nicht zu stark auf Kosten von Einfachheit kommen.</t>
  </si>
  <si>
    <t>Zu kompliziert z.B. jedes  mal für jeden Betrag 2-Faktoridentifizierung wäre zu viel.</t>
  </si>
  <si>
    <t>Ich sehen ansonsten denn Sinn des digitalen Euros nicht.</t>
  </si>
  <si>
    <t>Keine Rollen sollten Banken spielen da diese ein großes Interessse daran haben, dass alles so bleibt wie es ist (Gegen dezentralisierung)</t>
  </si>
  <si>
    <t>Staking.</t>
  </si>
  <si>
    <t>Da er hoffentlich auf BlockchainTechnologie funktioniert, würde sich dei Proof of Stake Validierungsmethode sehr gut anbieten, was gleichzeitig sparern erlaubt, Zinsen zu bekommen. Um eine Transaktion zu fälschen müsste der Angreifen über 50% aller gestakter Euros besitzen.</t>
  </si>
  <si>
    <t>Wenn ich sehr viel Geld hätte, könnte ich dann nicht einfach sehr viele Konten mit jeweils geringem Guthaben eröffnen um mehr Zinsen zu bekommen ?</t>
  </si>
  <si>
    <t>VGL Kryptowähringen die dies bereits implementiert haben.</t>
  </si>
  <si>
    <t>Schnelle Transaktionsvalidierung ist entscheidend.</t>
  </si>
  <si>
    <t>Familie überzeugen</t>
  </si>
  <si>
    <t>Ich bin gegen den digitalen Euro, der großtei des Geldes exestiert so schon nur Virtuel. Durch den digitalen Euro wird dem Bürger nur die Freiheit genommen sich vor minus Zinsen zu schützen. Vorteile sehe ich nur für die Geldhäuser nicht für den Bürger. Sofortüberweisungen gibt es jetzt schon.</t>
  </si>
  <si>
    <t>Vesuchen sie mal einem 80Jährigen zu erklären das er im Supermarkt mit Smartfone bezahlen soll. Ein ding der unmöglichkeit.
Behinderte können das dan erst recht nicht.</t>
  </si>
  <si>
    <t>Eine Intermediäre wäre eine Katerstrope. Neue Dienstleistungen, um den Bürger übers Ohr zu hauen, super.</t>
  </si>
  <si>
    <t>Füher oder später kommen Negativzinsen denen man sich nicht entziehen kann, das ist Murks.
Einen Positiven Aspekt kann ich dem nicht abgewinnen.</t>
  </si>
  <si>
    <t>Negativzinsen.....</t>
  </si>
  <si>
    <t>Bargeld!
nicht alle Personen haben digitale Geräte und ohne würde es dan ja nicht mehr gehen</t>
  </si>
  <si>
    <t>Wenn das Guthaben eine grenze hätte würden die "Superreichen" ihr Geld in andere Länder verfrachten. Positiver Effekt dae.</t>
  </si>
  <si>
    <t>Macht bisher keinen Unterschied, alle Geräte die das heute können bräuchten nur ein Update. Welche Wärung dahintersteht ist egal</t>
  </si>
  <si>
    <t>Ihn ablehnen.</t>
  </si>
  <si>
    <t>Bargeld ist notwendig, der Markt wird sich immer ein Bargeld suchen, welches anonym und immer - auch ohne Internet - funktioniert.</t>
  </si>
  <si>
    <t>wie das gehen soll frage ich mich auch</t>
  </si>
  <si>
    <t>Kein Mißbrauch möglich</t>
  </si>
  <si>
    <t>kein Verknüpfung von Banken oder Wirtschaftsinstituten mit anderen Dienstleistungen, bitte kein "Finanz Amazon"</t>
  </si>
  <si>
    <t>PC und sonst nichts</t>
  </si>
  <si>
    <t>Si. Le banche.</t>
  </si>
  <si>
    <t>Due fattori di autenticazione anche ripetuti. Es due PW o due scan di dita diverse.</t>
  </si>
  <si>
    <t>Un approccio blockchain dove la transazione preliminare fra l'utente X e l'utente Y è istantanea, ma la verifica della stessa è periodica data da tutti gli altri utenti del sistema che hanno effettuato transazioni con X e Y. In questo modo si stimola lo scambio e si evita che si creino delle sacche economiche (con più utenti si scambia è più rapida ed incobtestabile sarà il wallet) Il numero degli euro totali deve essere finito è controllato, il numero delle transazioni no.</t>
  </si>
  <si>
    <t>Nessuno. Al massimo possono essere co-host dei data center. Le banche devono muovere il capitale, non regolari.</t>
  </si>
  <si>
    <t>Micro distribuzione delle tasse e dei finanziamenti.</t>
  </si>
  <si>
    <t>Open source blockchain 1</t>
  </si>
  <si>
    <t>Open source blockchain 2</t>
  </si>
  <si>
    <t>Open source blockchain 3</t>
  </si>
  <si>
    <t>Sembra un approccio valido</t>
  </si>
  <si>
    <t>Progressivo è quantitativo. Sopra certi livelli si paga di più per le entrate e meno per le uscite</t>
  </si>
  <si>
    <t>Una moneta limitata nel suo riuso non è una moneta</t>
  </si>
  <si>
    <t>Agevolare la tassazione dal momento che viene tagliato il costo di produzione</t>
  </si>
  <si>
    <t>Quelle attuali. La forza della moneta sta nella vastità del suo uso e dell'economia che sostiene.</t>
  </si>
  <si>
    <t>Il numero dei wallet abilitati all'uso dell'euro dovrebbe avere controllato. Deve essere rilasciato solo se cittadini o utenti registrati.</t>
  </si>
  <si>
    <t>Tutte. Un misto delle varie è essenziale per evitare truffe.</t>
  </si>
  <si>
    <t>Utilizzarlo ed essere ascoltato</t>
  </si>
  <si>
    <t>Die Abschaffung von Papiergeld als Grundlage ist grob fahrlässig.</t>
  </si>
  <si>
    <t>Keine, da  zu erwarten ist, das ausschließlich wirtschaftliche Interessen eine Rolle spielen.</t>
  </si>
  <si>
    <t>Geldwäsche und Terrorismusfinanzierung wird es auch mit einem digitalen Euro geben.</t>
  </si>
  <si>
    <t>Dies lässt sich gar nicht sicherstellen.</t>
  </si>
  <si>
    <t>Die Nutzung digitaler Zahlungsmittel lässt sich nicht auf Räume begrenzen.</t>
  </si>
  <si>
    <t>Der digitale Euro müsste auf die Medien angepasst werden und nicht anders herum.</t>
  </si>
  <si>
    <t>Sa privatisation, une spécialité de l'Europe...</t>
  </si>
  <si>
    <t>L'interconnexion avec les allocations sociales</t>
  </si>
  <si>
    <t>Les états essaient le faire disparaitre le service de base : la monnaie, je cherche un service à ma main pour compléter ce service. Je n'ai guère besoin de services en lignes, peu sûrs et coûteux.</t>
  </si>
  <si>
    <t>Etre un intermédiaire PUBLIC, les autres feront passer leur intérêt devant la sécurité et l'Europe n'essayera même pas de les recadrer !</t>
  </si>
  <si>
    <t>Ne pas utiliser l'euro numérique !</t>
  </si>
  <si>
    <t>Wenn der digitale Euro ein Mittel zur Durchsetzung von Negativzinsen sein soll, wird er scheitern.</t>
  </si>
  <si>
    <t>Wie versichern Sie den Bürgern, dass wir so nicht einer totalen Überwachung unterzogen werden? Ich werde den digitalen Euro nicht nutzen und die Einführung auch nicht unterstützen.</t>
  </si>
  <si>
    <t>Bargeld bedeutet Freiheit!</t>
  </si>
  <si>
    <t>Ich würde niemals einen digitalen Euro nutzen.</t>
  </si>
  <si>
    <t>Der Schutz der Privatsphäre ist bei einem digitalen Euro nicht mehr gegeben!</t>
  </si>
  <si>
    <t>Datenschutz, Privatsphäre</t>
  </si>
  <si>
    <t>Bankkonten bei der EZB direkt</t>
  </si>
  <si>
    <t>Diese sollten bei der Einführung eines solchen digitalen Euros nicht hinderlich sein.</t>
  </si>
  <si>
    <t>Instant Payments</t>
  </si>
  <si>
    <t>Blockchain, Hash, Signaturabgleich (online) beim Bezahlen</t>
  </si>
  <si>
    <t>Inhaber als ID ausgeben</t>
  </si>
  <si>
    <t>Hab kein Problem wenn das Bargeld komplett abgeschafft wird.</t>
  </si>
  <si>
    <t>Nein, wenn Kreditkarten bereits ebenfalls funktionieren. Will ich es, dass es der digitale Euro ebenfalls tut</t>
  </si>
  <si>
    <t>Apple Pay, Google Pay</t>
  </si>
  <si>
    <t>ja</t>
  </si>
  <si>
    <t>Nichts weil das keiner Braucht.</t>
  </si>
  <si>
    <t>Wenn es kein Bargeld mehr gibt, lernen Kinder nicht richtig, mit Geld umzugehen, verstehen den Wert nicht. Es ist dann einfach etwas imaginäres. Ich unterstelle, dass die Intention einer Einführung eines digitalen Euro´s nur dazu dienen soll, dass die Bürger/innen jeden Cent, welchen Sie einnehmen und ausgeben, versteuern müssen. Eine Welt ohne Bargeld ist nicht richtig, kleinere "Gefallen" bzw. auch Hilfen z. B. an Obdachlose, Bettler, wären dann doch kaum möglich. Sollte der Bettler dann die Einnahmen eines digitalen Euro´s direkt versteuern? Allein die Idee, Bargeld komplett abschaffen zu wollen, sehe ich nicht nur kritisch, sondern auch als Verstoß gegen die Persönlichkeitsrechte jeden Bürgers. Ein digitaler Euro kann nur noch bei der Bank geparkt werden, der Notgroschen unter dem Kopfkissen wäre nicht mehr möglich. Wenn man am Knopf sitzt, denkt man sich solche unsinnigen Ideen gerne aus, aber wem soll es wie dienen, und vor Allem warum??? Die EZB sollte die wahre Intention veröffentlichen. Ich möchte nicht, dass meine Kinder oder Enkel in Zukunft Brötchen oder eine Süßtüte mit digitalem Euro bezahlen müssen, so lernt man nie den wahren Wert des Geldes. Überlegen Sie daher bitte, ob Sie dies auch ihren eigenen Kindern und Enkeln tatsächlich antun möchten?</t>
  </si>
  <si>
    <t>Ich bin vehement gegen einen digitalen Euro als alleiniges Zahlungsmittel, das Bargeld ist für mich und für nachkommende Generationen UNVERZICHTLICH. Ein digitaler Euro als zusätzliches und vor Allem freiwilliges Zahlungsmittel muss einfach und 100% sicher sein, damit Kriminelle sich keinen Zugang verschaffen können.</t>
  </si>
  <si>
    <t>Wie bereits angemerkt, wäre ein digitaler Euro ausschliesslich NUR als eine weitere Zahlungsart möglich, sollte aber NIEMALS die Intention haben, Bargeld auf Dauer abzulösen. Das wäre ein Eingriff in die Grundrechte der Bürger/innen bzw. auch in die Privatsphären. Es muss doch möglich sein, sein Geld noch zu Hause aufbewahren zu dürfen. Wie soll das mit einem dig. Euro funktionieren???</t>
  </si>
  <si>
    <t>Das Netz ist mich für digitale Transaktionen zu unsicher. Insbesondere stört mich die US-Amerikanische Vorherrschaft im Netz.</t>
  </si>
  <si>
    <t>Keine, denn die haben nur eigene kostengünstige Interessen.</t>
  </si>
  <si>
    <t>Wenn ich online auf mein Bankkonto zugreifen kann, können es Hacker genauso.</t>
  </si>
  <si>
    <t>Es gibt technisch keine Möglichkei Fälschungen oder Fehler auszuschließen.</t>
  </si>
  <si>
    <t>alle Betriebssysteme sind unsicher</t>
  </si>
  <si>
    <t>ich werde nichts tun</t>
  </si>
  <si>
    <t>schnell und kontaktlos sind priorität</t>
  </si>
  <si>
    <t>nein, nur vorteile, siehe schwarzarbeit, siehe steuerhinterziehung, siehe kosten die bargeldverursacht, überfälle wären obsolet etc</t>
  </si>
  <si>
    <t>für konkrete fortschrittliche lösungsvorschläge setzen Sie sich bitte mit der Cardano / IOHK / Emerugo Foundation auseinander, um sich gewisse Inspirationen oder direkte Unterstüzung bei der Umsetzung zu holen.</t>
  </si>
  <si>
    <t>Sicherheit, Hackerangriffe, menschlicher Fehler die sind fast Unvermeidbar da wir nicht in einen perfekten Welt leben.</t>
  </si>
  <si>
    <t>Alles was einfach ist genial, das muss in Betracht genommen werden.</t>
  </si>
  <si>
    <t>Eher eine kleine Rolle</t>
  </si>
  <si>
    <t>Wenn das keine weitere Kosten verursacht, dann alle.</t>
  </si>
  <si>
    <t>Lokale Geldinstitutionen</t>
  </si>
  <si>
    <t>Schwer zu sagen, weil der digitaler Euro wurde noch nicht eingeführt, man kennt noch nicht die Problematik, Schwachstellen.</t>
  </si>
  <si>
    <t>Prinzip der Sim-Karte, bis jetzt konnte noch keiner denn Pincode knacken, so änliches muss hier verwendet werden.</t>
  </si>
  <si>
    <t>Wenn die Namen der Gauner bekannt ist, kein Konto eröfnen und deren Verwandschaft auch, solange nicht bewiesen dass das Geld kommt aus legalen Quellen.</t>
  </si>
  <si>
    <t>Weiß ich nicht, was das bedeutet.</t>
  </si>
  <si>
    <t>Moderne Geschichte des Europäischen Union</t>
  </si>
  <si>
    <t>Auf jeden Fall muss begrenzt werden. Oder streng geregelt unter starke Kontrolle.</t>
  </si>
  <si>
    <t>Wie eine Telefonkarte die man früher benutzt hat mit Pincode.</t>
  </si>
  <si>
    <t>Vieles, laden sie mich einfach an :-)</t>
  </si>
  <si>
    <t>Die Wahlmöglichkeit: ich will keinen digitalen Euro fehlt</t>
  </si>
  <si>
    <t>Es fehlt der Rahmen und die maßhaltigkeit die barmittel offerieren</t>
  </si>
  <si>
    <t>Es sollten zu aller erst die Grundfunktionen sicher gestellt sein. Dies ist bei den meisten it Projekten das größte Problem</t>
  </si>
  <si>
    <t>Uso dei registri distribuiti. Rendere allo stesso temo le transazioni univoche in modo che la singola transazione non faccia risalire all'identità di colui che l'ha effettuata e colui che l'ha ricevuta. Rendere private le transazioni: Con le carte di credito l'utente deve condividere i dati delle stesse per fare pagamenti e questi dati sono forniti alle attività commerciali con rischi per a privacy.
si può prendere spunto dal sistema SPID in cui per effettuare un pagamento è l'utente ad autorizzarlo ad esempio scannerizzando  un QR code, senza fornire i suoi dati e lasciare al commerciante la richiesta di autorizzazione della transazione alla banca dell'utente.</t>
  </si>
  <si>
    <t>le banche rilasciano i portafogli digitali registrando per legge le identità dell'utente. Inserire le transazioni in un registro distribuito validato per la sicurezza, legalità ed autenticità delle transazioni per chi la effettua e chi la riceve. Fare in modo che le transazioni rimangano private senza dover condividere i dati del portafoglio digitale a colui che riceve i pagamenti. Solo le autorità statali possono conoscere gli spostamenti delle monete digitali per poter assolvere ai doveri di cittadino di fronte alla contribuzione fiscale.</t>
  </si>
  <si>
    <t>Si potrebbe fare in modo che le banche diano diverse fasce di portafogli in base alle esigenze del cittadino. per esempio, una versione base può essere data gratuitamente a chiunque e che può offrire limiti di giacenza di saldo o di movimenti mensili. Chi invece ha esigenze di avere saldi maggiori o effettuare transazioni maggiori può richiedere alle banche un portafoglio con caratteristiche superiori a fronte del pagamento di un costo ad esempio mensile, seguendo un modello a bundle fissi come gli abbonamenti che offre Apple per icloud oppure Vodafone per il traffico mensile di dati</t>
  </si>
  <si>
    <t>Fare in modo che i sistemi di pagamento attualmente usati  dalle banche aderiscano ai protocolli dei registri distribuiti e rendere i conti bancari attuali già operativi rispetto a questi protocolli, in modo che gli utenti possano continuare a usare i conti correnti che già usano con le app per smartphone e pc</t>
  </si>
  <si>
    <t>Si deve poter convertirlo in app a piacere e ogni portafoglio digitale deve avere la possibilità di comprendere portafoli virtuali di altre valute, modello Revolut. Questi portafgli di altre valute possono richiedersi a pagamento. Per esempio, il conto base offre una sola valuta ( € ), e chi desidera, può pagare mensilmente dei pacchetti per avere portafogli digitali con più valute</t>
  </si>
  <si>
    <t>No, libera possibilità di usare euro digitale per convertirlo con altre valute all'estero.</t>
  </si>
  <si>
    <t>Voglio che sia un sistema che permetta la lotta all’evasione fiscale</t>
  </si>
  <si>
    <t>Semplicità di utilizzo e sicurezza dell privacy nelle transazioni</t>
  </si>
  <si>
    <t>Deve lasciare la libertà e la privacy ai cittadini, registrando peró le transazioni sopra un certo valore, e le anomalie nelle transazioni troppo frequenti, eliminando cosi la possibilità di evadere o fare pagamenti in nero</t>
  </si>
  <si>
    <t>Wenn die sicherheit die jetzt bei bargeld nicht gegeben ist und es anfällig auf irgendwelche cyber Kriminalität ist.</t>
  </si>
  <si>
    <t>Keinw zentrale Steuerung</t>
  </si>
  <si>
    <t>Evtl. Siehe payback punkte</t>
  </si>
  <si>
    <t>Xrp</t>
  </si>
  <si>
    <t>Ripple</t>
  </si>
  <si>
    <t>Kostengünstig, Transparent und schnell</t>
  </si>
  <si>
    <t>Eigentlich sollte es keine begrenzung geben, da alles international und globaler wird.</t>
  </si>
  <si>
    <t>Alle neuen medien offen sein</t>
  </si>
  <si>
    <t>Direkt anwendne</t>
  </si>
  <si>
    <t>Ich will auf gar keinen Fall den digitalen Euro. Ich will wieder eine nationale Währung, die an den Goldpreis gekoppelt ist und das fürchterliche Treiben der EZB beendet.</t>
  </si>
  <si>
    <t>Für die Bürger sehe ich keine Notwendigkeit zur Einführung des deigitalen Euro.</t>
  </si>
  <si>
    <t>Gerade ältere Bürger können sich nicht mehr so einfach umstellen, Kinder können den Umgang mit Geld schwerer lernen.</t>
  </si>
  <si>
    <t>Bargeld als gesetzliches Zahlungsmittel in jedem Fall erhalten.</t>
  </si>
  <si>
    <t>eine geringe Rolle</t>
  </si>
  <si>
    <t>Ich möchte das es keine digitale Währung gibt. Ich will Bargeld.</t>
  </si>
  <si>
    <t>Die Freiheit eines jeden Menschen im EU Raum wird durch die Abschaffung von Bargeld abgeschafft.</t>
  </si>
  <si>
    <t>Digitale Währungen sind der Tod von Recht und Freiheit</t>
  </si>
  <si>
    <t>Keine. Bank sollen ihren Kunden Bargeldkonten und vor allem Geldautomaten zu Verfügung stellen.</t>
  </si>
  <si>
    <t>Die Freiheit mit Bargeld kaufen zu können was der freie Mensch, steht über allen Dienstleistungen.</t>
  </si>
  <si>
    <t>Gar keine, da ohne Bargeld keine Freiheit existieren kann.</t>
  </si>
  <si>
    <t>Arbeitsplätze schaffen, die unsere Bargeld schützen.</t>
  </si>
  <si>
    <t>Gar keine. Bargeld ist Freiheit</t>
  </si>
  <si>
    <t>Die Stärkung von Bargeld</t>
  </si>
  <si>
    <t>Wenn es Obergrenzen von Vermögen gibt, sind wir längst im Sozialismus angekommen. Und wie Sozialismus immer endet, steht in den Geschichtsbüchern. Mit dem Tod von Millionen Menschen.</t>
  </si>
  <si>
    <t>Bargeld ist Freiheit. Das sozialistische Eurosystem muss bekämpft werden</t>
  </si>
  <si>
    <t>Mein Bargeld schützen</t>
  </si>
  <si>
    <t>I would expect that being usable through the entirety of the euro zone would be so assumed, so taken for granted, that it wouldn't need a specific item in this list.
Also I don't really mind to carry around a dedicated physical device, as long as it have the necessary security feature in case it is stolen or lost, but if a dedicated device is going to be required the security of it could be my top priority.</t>
  </si>
  <si>
    <t>I have no use of a currency I can't use. The only reason I'm not already using cryptocurrencies is because the vast majority of physical stores do not accept it. And I don't have the time to look for ones that do. Also I'd like to send money to my family members and friends without hassles.
In case of a physical device, I guess the security of its proper use. What can I do in case it's stolen or lost?
What it is required to provide for "granting" a transaction? my fingerprint? my voice? another device?
I don't mind a traditional password, but due to my IT background I know how to handle dozens of passwords so I know I'm quite biased and the average user would not want to learn a new one. The ease of use is also quite high in my own feature ranking.
If the transaction is always granted, I should always be able to verify that my device is used only by me, or by who I see fit, on my own terms.</t>
  </si>
  <si>
    <t>Everyone has a smartphone with internet, do I don't think a physical device is really necessary. But I'm talking about my own experience and it is not representative of the all Europe, so an easy to use physical device should be considered.</t>
  </si>
  <si>
    <t>I'd like the idea of a system not connected to internet and that could allow to protect my personal data and privacy better.
But I'm also really interested in the possibilities of an online environment that this new currency could create, as long as there are as little intermediaries as possible.
None ideally.</t>
  </si>
  <si>
    <t>Akzeptanz der Bürger</t>
  </si>
  <si>
    <t>Tägliches Zahlungsmittel</t>
  </si>
  <si>
    <t>Dienstleister im Sinn Wartung und Bereitstellung</t>
  </si>
  <si>
    <t>Keine Angaben</t>
  </si>
  <si>
    <t>Jederzeit verfügbar</t>
  </si>
  <si>
    <t>Kontrolle der Transaktionen</t>
  </si>
  <si>
    <t>Ist gut. Somit kann wahrscheinlich die Inflation vermieden werden</t>
  </si>
  <si>
    <t>Alle digitale Geräte</t>
  </si>
  <si>
    <t>Das Bargeld darf nicht abgeschafft werden. Zahlungen, egal welcher Art, dürfen in Zukunft KEINE KOSTEN mehr verursachen!</t>
  </si>
  <si>
    <t>In die Daten können andere einsehen. Digitale Zahlungsdaten sind in Zukunft komplett zu anonymisieren - auch bei Banken. Jede Abfrage, Auswertung etc. muss autorisiert sein bzw. nur auf behördlichen/richterlichen Beschluss. Gilt noch viel stärker für diejenigen, die digitale Zahlungen annehmen (POS).</t>
  </si>
  <si>
    <t>Am besten die Betroffenen fragen!</t>
  </si>
  <si>
    <t>Keine! Banken mit müssen auf ihre Grundfunktionen zurückgeführt werden. Sie sollten bloß Nutzer sein, gleich wie alle anderen. Privilegien und Sonderstellungen verboten. Banken dürfen max. Konten und klassischen unbaren Zahlungsverkehr auf den digitalen Euro anbieten.</t>
  </si>
  <si>
    <t>Keine! Die Hoheit über das Geld gehört den Banken ENDLICH ENTRISSEN! GELD IST REINE ARBEITSLEISTUNG und kann real nur durch solche entstehen. Die Banken müssen dafür gleichfalls in Zukunft ECHT UND RICHTIG ARBEITEN!</t>
  </si>
  <si>
    <t>Dieses Geld kann nicht vernichtet werden. Wenn es echtes Geld ist. Es ist also kein Konkurs etc. darüber möglich. Ergo, kann niemand darauf eine Dienstleistung anbieten, denn die Hoheit darüber ist zentral und einmalig. Das Eigentum ist gebunden an denjenigen, der das Geld mit seiner Arbeit(skraft) geschaffen hat.</t>
  </si>
  <si>
    <t>Es gibt nur eine Lösung: Einziger Emittent ist die EZB. Einzige Hoheit ist die EZB. Einzige Garantin ist die EZB. Einzige (sicherheits-)technische Verantwortlichkeit ist die EZB. Jeder digitale Euro muss bei der EZB gespiegelt sein und jeder muss seine digitalen Euro jederzeit dort abgebildet und einfach digital feststellen können bzw. "wo dieser gerade ist". Einzige Reklamationsstelle ist die EZB usw. EINZIG!</t>
  </si>
  <si>
    <t>Sorry, seid nicht ihr dafür SELBST zuständig?!!!</t>
  </si>
  <si>
    <t>Offensichtlich versteht ihr euer eigenes "Geschäft NICHT! Nun wundert mich gar nichts mehr... 👹👹👹</t>
  </si>
  <si>
    <t>Siehe oben! 
Wer regiert hier eigentlich?!</t>
  </si>
  <si>
    <t>Pffftttttt</t>
  </si>
  <si>
    <t>Er sollte echt sein...  😂😂😂
Ich denke das klassische "Normal" Euro Bankkonto ist schon seit Anbeginn digital - und ich kann es mir jederzeit analog auszahlen lassen... 
Der Karneval beginnt am 11.11., Leute!</t>
  </si>
  <si>
    <t>Schneidet die digitalen Leitungen einfach durch, wenn er abhaut 😂😂😂</t>
  </si>
  <si>
    <t>Könnten???!!
Was wollt ihr eigentlich???!!!
Es gibt nichts, was man nicht anpassen kann.</t>
  </si>
  <si>
    <t>In annehmen...</t>
  </si>
  <si>
    <t>Zahlungen müssen anonym abwickelbar sein.</t>
  </si>
  <si>
    <t>Erhalt des Bargeldes.</t>
  </si>
  <si>
    <t>Keine. Wenn überhaupt, sollten Banken den digitalen Euro vermitteln dürfen aber nicht emittieren/schöpfen.</t>
  </si>
  <si>
    <t>Der Empfänger einer Zahlung muss z.B. ab einem Betrag von 10.000 EUR alle Daten des Zahlers aufnehmen.</t>
  </si>
  <si>
    <t>La difficoltà principale credo sia legata alla diffusione del suo utilizzo, dal convincere le persone ad usarlo al convincere gli esercizi commerciali ad accettarlo</t>
  </si>
  <si>
    <t>Facilità di utilizzo e indipendenza dal possesso di uno smartphone, con la fornitura a chi non ne ha uno di un device utile all'utilizzo della moneta.
Informazione capillare dell'utenza su funzionamento e modalità di svolgimento delle transazioni.</t>
  </si>
  <si>
    <t>L'approccio che prevede la presenza di intermediari sembra essere più funzionale ma con elevate problematiche di privacy, di entità plausibilmente anche molto elevata.</t>
  </si>
  <si>
    <t>Die Unsicherheit bei der Nutzung digitaler Währungen. Es kann jederzeit gehackt werden und in jeglicher Hinsicht missbraucht werden.</t>
  </si>
  <si>
    <t>Die Währung sollte von Geschäftsbanken unabhängig sein. Diese verzerren den Wettbewerb und machen das durchgreifen von Zentralbanken schwerer. Die Währung sollte nur von der EZB gesteuert werden.</t>
  </si>
  <si>
    <t>Es sollte Schwarzarbeit und illegale Geschäfte schwerer machen. Eine Verknüpfung von Arbeitszeitkonten und Entlohnung sollte stattfinden. Eine Überwachung des Mindestlohnes, der Regelarbeitszeit usw. Können so leichter geprüft werden.</t>
  </si>
  <si>
    <t>Die Dienstleistung sollte ausschließlich von Staaten angeboten werden. Korroption bei der Vergabe von Aufträgen sollte vermieden werden.</t>
  </si>
  <si>
    <t>Eine Orientierung/ Koppelung an einem Rohstoff wäre wichtig. So würden Spekulationen vorgegriffen.</t>
  </si>
  <si>
    <t>Qr-codes, Smartphone zu Smartphone übertragen von digitaler Währung durch physisches aneinanderhalten</t>
  </si>
  <si>
    <t>Es sollten zwar Zahlungsströme nachvollzogen werden, jedoch sollten die Entgeräte keinen Namen zugeordnet werden, sondern wie bei der Corona App außschließlich eindeutige Codes aufweisen. So können unregelmäßigkeiten festgestellt werden, jedoch trotzdem eine Anonymität geschaffen werden</t>
  </si>
  <si>
    <t>Geschäftsbanken sollten aus dem System rausgehalten werden. Das System sollte nur von der EZB gesteuert werden. Diese sollte auf die Stabilitätgrundsätze entscheiden.</t>
  </si>
  <si>
    <t>Die Menge sollte wie Kreditkartenlimits begrenzt werden. Da die Digitale Währung nur für Konsum genutzt werden sollte, würde ein solches Limit ausreichen und Spekulationen vermieden werden.</t>
  </si>
  <si>
    <t>Alles was die Grenze übersteigt, kann von den Bürgern direkt bei der EZB in Depos angelegt werden. Geschäftsbanken sind in dem System überflüssig. Kreditanfragen etc. Können über Algorithmen entschieden werden.</t>
  </si>
  <si>
    <t>Die Voraussetzungen sind bereits geschaffen durch NFC, QR Codes etc. Die bestehende Infrastruktur reicht aus um den Einsatz zu gewährleisten.</t>
  </si>
  <si>
    <t>Der Wechselkurs sollte sich an einem endlichen Rohstoff orientieren, der nicht verbraucht wird. Dieser wird in allen Währungen gleich wertvoll sein.</t>
  </si>
  <si>
    <t>Die Ausgaben  die für Konsum gedacht sind, sollten nicht begrenzt werden. Ausgaben, die Importe zur Folge haben, sollten zu Stabilitätszwecken in Binnenwirtschaft begrenzbar sein. Steuerung durch EZB</t>
  </si>
  <si>
    <t>Alles vom Smartphone über Uhren bis hin zu Automaten und Kassen. Alles was im täglichen Konsum bei dem Konsumenten getragen wird und für die Beschaffung alltäglicher Güter im Handel angeboten wird. Bei kleinen Händlern kann auch das private Smartphone als Empfänger für Zahlungen genutzt werden. Auch Uhren zu Uhren Transfer kann möglich sein. Zahlen mit Fingerabdruck kann möglich gemacht werden. Die meisten Smartphones haben bereits eine Fingerabdruck Lese Einheit. Über diese Einheit kann ein Konsument sich beim Händler einloggen und eine Zahlung autorisierten.</t>
  </si>
  <si>
    <t>Die Bereitschaft die digitale Währung als Fortschritt zu akzeptieren.</t>
  </si>
  <si>
    <t>Mir fehlt die Auswahlmöglichkeit „ich möchte keinen digitalen Euro“!</t>
  </si>
  <si>
    <t>Die Größte Gefahr sehe ich in der totalitären Überwachungsmöglichkeit und Manipulation im Zusammenhang mit elektronischem Geld/Euro! Einem staatlichen/politischen Missbrauch öffnet ein digitaler Euro Tür und Tor. 
Eine elektronische Währung ist ein absolut unbürokratisches Instrument und lädt zum Machtmissbrauch ein.</t>
  </si>
  <si>
    <t>... meiner Meinung nach ist der digitale Euro kein Zahlungsmittel für ältere Generationen, da dieser Währung von höheren Altersgruppen kein Vertrauen geschenkt werden wird...</t>
  </si>
  <si>
    <t>Eine digitale Währung ist ein Baustein für eine elektronische Freiheitsberaubung und kein „demokratisches“ Zahlungsmittel!</t>
  </si>
  <si>
    <t>Am besten keine!</t>
  </si>
  <si>
    <t>Keine Dienstleistung in diesem Zusammenhang, wiegt die Manipulationsmöglichkeiten und Gefahren sozialistischer Eingriffe auf!</t>
  </si>
  <si>
    <t>S.o.</t>
  </si>
  <si>
    <t>Da die Zentralbank selbst, die größte Gefahr im Sinne von politisch motiviertem Machtmissbrauch darstellt, erübrigt sich hier eine weiterführende Antwort...</t>
  </si>
  <si>
    <t>Der beste Schutz ist für die Privatsphäre, keinen digitalen Euro einzuführen.</t>
  </si>
  <si>
    <t>Alleine die o. g. Fragestellung beinhaltet alle Argumente gegen die Einführung einer digitalen Währung! Eine echte/physische / durch Gold gedeckte Währung ist durch keine digitale Währung dieser Erde ersetzbar!</t>
  </si>
  <si>
    <t>I would not use it if it's not backed by real assets like Gold, silver etc</t>
  </si>
  <si>
    <t>Banks and intermediary institutions should not pay any role like it is the case with Bitcoin. It only increases the costs for transacting</t>
  </si>
  <si>
    <t>Use distributed ledger like Blockchain</t>
  </si>
  <si>
    <t>Tokenized gold assets in a distributed ledger</t>
  </si>
  <si>
    <t>Anonymize and hash all personal information with keys that can only be retrieved when law enforcement and a judge have a good reason to reveal a persons identity.</t>
  </si>
  <si>
    <t>Increasing the quantity of a digital currency leads to inflation which is not desirable for a sound monetary system and thus would undermine acceptance.</t>
  </si>
  <si>
    <t>Look at Wetransfer</t>
  </si>
  <si>
    <t>All digital devices</t>
  </si>
  <si>
    <t>I'm a specialist in data AI, block chain and monetary systems</t>
  </si>
  <si>
    <t>Akzeptanz bei der gesamten Bevölkerung, Rechtliche Lage in Vergleich zu anderen nicht Staatlichen Währungen, Sicherheit.</t>
  </si>
  <si>
    <t>Es soll geregelt sein aber Privatsphäre gewährleisten.</t>
  </si>
  <si>
    <t>Blockchain ähnliche technologie.</t>
  </si>
  <si>
    <t>Zum Glück muss ich diese Lösung nicht finden, das wird schwierig.</t>
  </si>
  <si>
    <t>Keine geografische Bindung.</t>
  </si>
  <si>
    <t>il miglior modo credo sia incentivarne l'utilizzo con dei piccoli sconti/bonus/cashback</t>
  </si>
  <si>
    <t>dovrebbero essere distribuiti come ora, trattandoli esattamente come moneta stampata</t>
  </si>
  <si>
    <t>facilità di movimentazione e scambio, per eliminare la moneta stampata, a mio avviso completamente obsoleta</t>
  </si>
  <si>
    <t>i requisiti richiesti attualmente, non c'è bisogno di creare nuovi intermediari</t>
  </si>
  <si>
    <t>controllo a carico delle banche</t>
  </si>
  <si>
    <t>non sono in grado di rispondere alla domanda</t>
  </si>
  <si>
    <t>aiuterebbe il riciclaggio ed il tracciamento del denaro</t>
  </si>
  <si>
    <t>non c'è bisogno di creare nuovi intermediari</t>
  </si>
  <si>
    <t>si, con coversione secondo il tasso attuale</t>
  </si>
  <si>
    <t>tutti i dispositivi elettronici dotati di nfc o internet</t>
  </si>
  <si>
    <t>garantire la possibilità di pagamento tramite queste modalità, con piccoli sconti per pagamenti immediati</t>
  </si>
  <si>
    <t>Ich bin gegen die Einführung eines "digitalen Euro", da ich mein Geld anfassen möchte &amp; real Geldscheine / Münzen in den Händen halten möchte und zuviel Technik ist nur noch störanfälliger!</t>
  </si>
  <si>
    <t>Digitaler Euro ist ein weiterer Anreiz für kriminelle Machenschaften (Hacker etc.)</t>
  </si>
  <si>
    <t>nur Bargeld und kein Digitaler Euro</t>
  </si>
  <si>
    <t>Da ich "Technik-Muffel" bin halte ich die Einführung eines "Digitalen Euro" für absoluten Humbug!
Hat die EU keine anderen Probleme? (z.B. das "Brexit-HickHack mit United Kingdom)
Es wurde uns Bürgern in Deutschland schon die D-Mark durch die EU geklaut und auf eine Digitale Währung kann ich verzichten!</t>
  </si>
  <si>
    <t>Hüter über die Finanzleistungen sollten ausschließlich die Banken &amp; Zahlungsinstitute sein, zuviele "Köche" verderben den Brei... (altes Sprichwort)</t>
  </si>
  <si>
    <t>z.B. ein Gratiskonto für Normalverdiener</t>
  </si>
  <si>
    <t>Das Ganze sollte sicher sein gegen Angriffe von Außen</t>
  </si>
  <si>
    <t>Gibt es eigentlich den sicheren Online Schutz?</t>
  </si>
  <si>
    <t>Photo-Tan Verfahren, Überprüfung über Personalausweis, Sozialversicherungsausweis...
...Implantierung eines lesbaren Chips unter die Haut (gibt es bei Hunden und Katzen ja schon lange, dieses Chip-Verfahren)</t>
  </si>
  <si>
    <t>...darüber sollen sich die Damen &amp; Herren in Brüssel/Straßburg den Kopf zerbrechen</t>
  </si>
  <si>
    <t>Sorry, was für eine Verzinsung?
0,0 % Zinsen bzw. den Negativzins gibt es doch schon</t>
  </si>
  <si>
    <t>Ich bin kein Banker und kann diese Frage nicht beantworten</t>
  </si>
  <si>
    <t>Das ist  doch absolut ein NO GO!</t>
  </si>
  <si>
    <t>Fragen Sie bitte den Banker Ihres Vertrauens!</t>
  </si>
  <si>
    <t>...er sollte Länderspezifisch sein, d.h. ich möchte mich als Bürger von Deutschland damit identifizieren können (ich fühle mich nicht als EU-Bürger)</t>
  </si>
  <si>
    <t>Die Nutzung sollte nur in den EU Ländern erlaubt sein, die sich auch an das Eu-Recht halten! (Länder wie Ungarn, Polen, Malta, der türk. Teil von Zypern etc. scheiden somit aus)</t>
  </si>
  <si>
    <t>Es gibt keine sicheren Software- bzw. Hardware-Lösungen</t>
  </si>
  <si>
    <t>Ich als Bürger eines EU-Landes kann nur meinen Unmut äußern, in der Hoffnung das dieser auch in Brüssel in irgendeiner Form zur Kenntnis genommen wird.</t>
  </si>
  <si>
    <t>Ich möcht ihn auf jeden Fall vermeiden</t>
  </si>
  <si>
    <t>am besten gar keine!</t>
  </si>
  <si>
    <t>ja witzig, Sie lassen mir ja letzlich keine Wahl, ich muß bei Ihnen ja digital</t>
  </si>
  <si>
    <t>keine, ich will ihn nicht</t>
  </si>
  <si>
    <t>kein digitale Euro</t>
  </si>
  <si>
    <t>keine digitale Währung</t>
  </si>
  <si>
    <t>ihn vermeiden</t>
  </si>
  <si>
    <t>indem man ihn vermeidet</t>
  </si>
  <si>
    <t>suggestivfrage</t>
  </si>
  <si>
    <t>ihn bekämpfen</t>
  </si>
  <si>
    <t>Datenschutzrechtliche Belange sind mit zu bedenken. Der Weg der totalen Kontrolle ist auf den Weg gebracht. Das Ziel Abschaffung des Bargeldes Abschaffung der persönlichen Anonymität. Diktatur Totalitär ist das Gredo</t>
  </si>
  <si>
    <t>Siehe Oben</t>
  </si>
  <si>
    <t>alles so lassen wie bisher. Wir brauchen kein Kontrollstaat.</t>
  </si>
  <si>
    <t>Es gibt keinen Grund zur Einführung eines digitalen Euros. Verbessern Sie Ihr Kontrollverhalten über bisher gelaufene Geldwäscheabläufe. Die Gesetze sind vorhanden.</t>
  </si>
  <si>
    <t>Ich sehe die einzige Herausforderung darin, die konservativen zu überzeugen. Alte Menschen müssen an die Hand genommen werden.</t>
  </si>
  <si>
    <t>Die Möglichkeiten sind grenzenlos.</t>
  </si>
  <si>
    <t>Technische Ausstattung bei älteren Leuten, nicht jeder kann sich ein Smartphone leisten</t>
  </si>
  <si>
    <t>Meiner Meinung nach sollte sie einem, bei Fragen oder Problem zur Verfügung stehen bzw. weiter helfen können.</t>
  </si>
  <si>
    <t>Ich benötige kein extra physisches Gerät neben dem Smartphone.</t>
  </si>
  <si>
    <t>Viele Menschen fürchten sich vor Überwachung. Ein vertrauenswürdiges Datenschutzgesetz müsste ausgearbeitet werden.</t>
  </si>
  <si>
    <t>Verknüpfung/Login mit Personalausweis auch zur Wiederherstellung der Authentifizierungsmöglichkeiten.</t>
  </si>
  <si>
    <t>Wir leben in einer Zeit der flächendeckenden Netzabdeckung. Wird diese weiter ausgebaut, kann man die o.g. Vorteile besonders gut ausarbeiten.
Reines digitales Bargeld wäre unpassend zur heutigen modernen Zeit mit zu wenig Funktionen versehen, als dass es sich als neue Innovation darstellen ließe, dergestalt dass ein neu entwickeltes System auch Fortschritt bedeuten muss.</t>
  </si>
  <si>
    <t>Gar keine. Der digitale Euro ist in staatlicher Hand am besten aufgehoben und der Staat sollte für Sicherheit und Stabilität des Systems sorgen.
Banken können natürlich wie heute mittels API angebunden werden und etwaige Finanzdienstleistungen (wie auch heute schon machbar) anbi ten können.</t>
  </si>
  <si>
    <t>Ich sehe den Vorteil in vielen Bereichen.
Das Bargeld, wie wir es kennen, war eine Errungenschaft des Mittelalters.
Was bedeutet es uns? Ein sicheres, vertrauenswürdiges Zahlungsmittel ist es.
Allerdings ist es eine Bürde. Sei es das ewige Hörten, das Zählen, Prägen der Münzen und Drucken der Scheine. Der Kampf mit Kriminellen um Fälschungssicherheit zu gewährleisten.
Mit dem digitalen Euro hätte man sämtliche Nachteile des Bargeldes mit einer Klappe gelöst und kann darüber hinaus wir heutige Fintechs die Finanzwelt mit enormer Leichtigkeit an den Menschen bringen.</t>
  </si>
  <si>
    <t>Die heutigen Anforderungen an Banken und den Fintechs, welche mit den Systemen der Banken über API laufen, sind eine solide Basis.</t>
  </si>
  <si>
    <t>Auf jeden Fall ist eine Authentifizerung über mehrere Punkte notwendig.
Der Kontakt zur Zentralbank ist stets sicherzustellen, was besonders bei erforderlicher Onlinekonnektivität möglich ist.
Ich sehe die Gefahr eher durch Angriffe von außen. Wir müssen die Systeme vor unbefugten Zugriff schützen. Das bedeutet: Kein Mitschneiden des Datenverkehrs durch ausländische Geheimdienste.
Intermediäre dürfen keine Kontrolle über Finanzwerte erhalten. Sie müssen lediglich Mittel zur Verarbeitung oder Weiterleitung besitzen als Authentifizerung oder als Mittelsmann zwischen Kunden und Zentralbank agieren.</t>
  </si>
  <si>
    <t>Ich möchte aufgrund der Fälschungssicherheit eine Offlinenutzung lieber ausschließen.
Konnektivitat ist heutzutage leicht herzustellen.
Zum Thema Datenschutz darf es kein Mitschneiden des Datenverkehrs durch ausländische Behörden geben</t>
  </si>
  <si>
    <t>Im Kampf gegen die Geldwäsche und Schwarzarbeit muss man nun Mal etwas Privatsphäre aufgeben.
Der Zugriff auf sensible Daten darf aber nur in notwendigen Fällen qualifizierten Behörden gewährt werden.</t>
  </si>
  <si>
    <t>Das verstehe ich nicht. Welchen Unterschied macht es bitte? Ob das Geld im Tresor liegt oder digital ist völlig unerheblich.</t>
  </si>
  <si>
    <t>Verzinsung deaktivieren und es wie Bargeld behandeln. Bargeld im Tresor wird auch nicht verzinst.</t>
  </si>
  <si>
    <t>Genau so, wie  es heute bereits in jedem Online- Banking üblich ist.
Koppelt den Personalausweis an ein digitales Eurokonto und die Authentifizierung kann jede App mit den APIs machen</t>
  </si>
  <si>
    <t>Das ist in meinen Augen nicht notwendig und könnte als Dienstleistung der Banken unternommen werden.</t>
  </si>
  <si>
    <t>Nein. Wenn z.B Indien den digitalen Euro akzeptiert und ein Geschäft dort ein Gerät hat, was diese Zahlung durchführen kann, dann ist das für mich in Ordnung.</t>
  </si>
  <si>
    <t>Exakt die gleichen Lösungen die heute für online Banking genutzt werden.</t>
  </si>
  <si>
    <t>Es wäre mir eine besondere Ehre zur Ausarbeitung dieses Themas für Think Tanks als Berater zu arbeiten und an Gesprächsrunden teilzunehmen, welche sich ernsthaft mit diesem Thema beschäftigen. Eine intensive Auseinandersetzung mit diesem Thema setzt die Grundsteine für eine erfolgreiche Umsetzung.
Mit enormen Interesse verfolge ich dieses Thema und möchte auch gerne praktische Erfahrungen sammeln und teilen.
Dieses Thema ist für mich ein Teil der Digitalisierung und für Europa von großer Bedeutung!</t>
  </si>
  <si>
    <t>Es ist gut wie es gerade ist, ein mix aus Bargeld und digital</t>
  </si>
  <si>
    <t>Durch Bargeld hat man einen besseren Umgang mit den Geld</t>
  </si>
  <si>
    <t>Es wird nie klappen das ältere Leute mit so etwas zahlen, sie wollen es auch nicht, es ist für mich auch gut nachvollziehbar.</t>
  </si>
  <si>
    <t>Banken sollten  weiterhin alle beiden Möglichkeiten anbieten, da somit erst einmal die Bezahlung für jede Altersgruppe gewährleistet ist, aber auch keiner gezwungen ist, es auf eine bestimmte Weise zu machen.
Es wird nie klappen das alle nur digital zahlen</t>
  </si>
  <si>
    <t>Mir fällt nichts ein</t>
  </si>
  <si>
    <t>Es gibt nie eine Sicherheit. 
Digitales Geld ist viel zu unsicher, es wird immer Leute geben die es hinbekommen sich rechtswidrig daran zu bereichern.</t>
  </si>
  <si>
    <t>Darauf weis ich keine Antwort, finde aber das es niemand die Funktionen von Bargeld ran kommt</t>
  </si>
  <si>
    <t>Wie lange ? Bis der erste Hacker kommt ?</t>
  </si>
  <si>
    <t>Solange es nur negativ Zinsen gibt, beeinträchtig das alle Menschen.
Die Banken verdienen an den Geld was wir bei ihnen lagern, gleichzeitig nutzen sie dieses Geld um anderen ein Darlehen zu geben und noch einmal abzukassieren. 
Das war früher anders und weit aus besser.</t>
  </si>
  <si>
    <t>In den Falle würde die digitale Währung oder der Sendern meine Daten kennen, somit gebe ich mehr Daten raus als ich möchte.</t>
  </si>
  <si>
    <t>Ich kann mir das nicht vorstellen und es gibt weit aus bessere Möglichkeiten online zu zahlen als der „digitale Euro „</t>
  </si>
  <si>
    <t>Es müsste so gut wie alles angepasst werden, das brauch kein Mensch</t>
  </si>
  <si>
    <t>Nichts, ich bin nicht dafür</t>
  </si>
  <si>
    <t>My single biggest concern and the reason I would not use a digital euro is that it gives the central bank total power and control over the monetary system. Right now, the system is far from being functional, but at least we have some kind of decentralization through the banks generating "new money". If the central banks can issue money directly into the wallets of the citizens and also take it away that means total control of the flows and ultimately total control of the citizens. In our normal, democratic societies that might be less of a concern than in less democratic circumstances. But as we can see in the US right now, this can change and the possibilities to misuse this power are almost endless. I would encourage you to step away from the idea of a digital euro.</t>
  </si>
  <si>
    <t>Make a free bank account for each citizen mandatory for the banks, with disabilities I do not know. We have friends that do barely see, but nevertheless can use their smartphone. With blind people, this could be a problem, but I have no solution other than do not introduce a digital euro.</t>
  </si>
  <si>
    <t>Please keep away from seizing total control as far as possible, as per my statement above.</t>
  </si>
  <si>
    <t>They are a necessary part of helping maintain a minimum level of decentralization.</t>
  </si>
  <si>
    <t>None at best.</t>
  </si>
  <si>
    <t>Privacy should be top priority and the central banks should guarantee that.</t>
  </si>
  <si>
    <t>Privacy should be top priority. Money laundering requirements, combating financing of terrorism and tax evasion can be achieved with traditional methods. From my perspective as a citizen, the issues banks have with that is not that they cannot do it technically but that they are willfully participating in this criminal activity for profit. These issues are known for as long as I can remember and still the banking system has not "learned", because they just do not want to do something about it, which is abhorrent and everybody should be disgusted by that. A banking reform is really necessary, but I think is not on the agenda.</t>
  </si>
  <si>
    <t>no role</t>
  </si>
  <si>
    <t>Mit weitem Abstand ist für mich das Wichtigste, dass meine Zahlungen privat bleiben, wenn ich den digitalen Euro zusätzlich nutze.</t>
  </si>
  <si>
    <t>Die Gefahr, dass die digitale Währung wie in Teilen von China an ein Sozial-Punktesystem gekoppelt wird und der Bürger nach Maßstäben der Regierung "erzogen" wird. 
Die Gefahr, dass der Überwachungsstaat ausgebaut und der Bürger noch gläserner wird als er es eh schon ist.
Die Gefahr, dass persönliche Daten an Dritte wie z.B. große Konzerne, Regierungen, Behörden, Think Tanks, NGOs etc. gelangen.
Die Gefahr, dass die Geschäftsbanken zunehmend ihre Berechtigung verlieren.
Die Gefahr, dass der Bürger Stück für Stück zur Nutzung des digitalen Euros genötigt wird, indem Barzahlungen mit Gebühren usw. versehen werden, oder z.B. in Geschäften, Verwaltungen u.a. die Barzahlung nicht mehr ermöglicht wird.
Im Allgemeinen das schwindende Vertrauen der Bevölkerung gegenüber den Regierungen, der Wirtschaft und dem Finanzsystem.
Das Wissen darüber, dass es eine Better than Cash Allianz gibt und über deren globale Tätigkeiten.</t>
  </si>
  <si>
    <t>Eventuelle Möglichkeit über physische Geräte (Karten, Mobiltelefon oder ähnliches), Transaktionen zu tätigen. Die Idee des kenianischen M-Pesa-Systems ist nicht schlecht. Nur sollte dies nicht wie in Kenia mit zusätzlichen Kosten verbunden sein, an denen sich im allgemeinen Dritte bereichern (können). Auch der Datenschutz muss gewahrt sein und der Bürger darf keinesfalls zum Opfer staatlicher Überwachung und Reglementierung werden.</t>
  </si>
  <si>
    <t>Als Endnutzer ist mir wichtig, dass die Geschäftsbanken mein Konto verwalten und daher sollte das System auch über die Geschäftsbanken laufen.</t>
  </si>
  <si>
    <t>Eine starke Gesetzgebung, die die Privatsphäre und die personenbezogenen Daten der Nutzer schützt.</t>
  </si>
  <si>
    <t>Ich möchte in meinem Leben kein Smartphone haben, ich möchte auf Flohmärkten einkaufen, daher lehne ich den digitalen Euro ab. Ich möchte jederzeit und überal mit Bargeld zahlen. Ich möchte den Überblick behalten. Bei Bargeld, weiß ich, wenn das Protemonnaie leer ist, bin ich pleite.
Ich habe noch nie mit Karte bezahlt und werde dies vermeiden, wo es nur geht.
Ich möchte nicht mit dem Internet verbunden sein. 
Internet ist nur zur Recherche von Fachbegriffen gut. Sonst ist es für mich nutzlos.</t>
  </si>
  <si>
    <t>Erhaltung von Bargeld</t>
  </si>
  <si>
    <t>Es fehlt die OPtion, dass man den digitalen Euro nicht haben will.</t>
  </si>
  <si>
    <t>muß 100 % kostenlos sein. ES darf keine Abhängigkeit von Banken und Wirtschaftsinstituten geben.</t>
  </si>
  <si>
    <t>Ich brauche keine zusätzlichen Dienstleistungen. Besonders noch mit kostenpflichtiger Abzocke, die ich mir nicht leisten kann</t>
  </si>
  <si>
    <t>Da gibt es sicher das gleiche Sicherheitsproblem, wie beim Onlinebanking. Für mich kommt das nicht in Frage. Die Sicherheitsprobleme gibt es in vielen Bereichen des Internets. Obwohl ich Informatik studiert habe, kann ich hier keine Lösung nennen.</t>
  </si>
  <si>
    <t>kann ich nicht beurteilen. Deshalb Bargeld nicht abschaffen</t>
  </si>
  <si>
    <t>Eine hohe Priorität hat zudem die Akzeptanz. Und zwar für die ZahlungsEMPFÄNGER. Beispielsweise soll ein Tankstellenbetreiber kein Zusatzgerät für den Empfang des Geldes erwerben müssen. Es sollte keine extra Kosten für beide Parteien geben. Die Hürden für den Umstieg müssen so gering wie möglich sein.</t>
  </si>
  <si>
    <t>Lösung zu komplex - es muss zwingend auf dem Handy funktionieren, es dürfen keine Zusatzkosten entstehen, es muss unabhängig vom Internet funktionieren</t>
  </si>
  <si>
    <t>Gegebenenfalls sollte ein portabler Stick/Kreditkarte/..., der auf biometrische Daten reagiert, zum Einsatz kommen.</t>
  </si>
  <si>
    <t>Meine ersten drei Möglichkeiten sind das was ich will. Ich will keinen digitalen Euro. Deshalb sind die restlichen Möglichkeiten mit: "Ich möchte den digitalen Euro" schon eine Frechheit und reichlich manipulativ. Aber so bastelt man in der EU seine Umfragen das auf jeden Fall die Antwort in die "richtige" Richtung geht.
Eben typisch EU durch und durch manipulativ zum Nachteil der Bürger.</t>
  </si>
  <si>
    <t>Eben genau das es keinen digitalen Euro geben wird. Aber der wird uns ja auch bei absoluter Ablehnung übergestülpt. Auch wieder typisch EU.</t>
  </si>
  <si>
    <t>Bargeld bleibt weiter meine erste Wahl. Ich würde den digitalen Euro verweigern weil bisher alles hervorragend funktioniert. Und als letzte Option ziehe ich komplett nach Schweden und habe gar keinen Euro mehr, und nebenbei entziehe ich Deutschland dann meine Steuern. In unserem Fall wären das gleich 20 Steuerzahler auf einmal.</t>
  </si>
  <si>
    <t>Echte Banken (keine APP-Banken und ähnliches) sollten damit betraut sein . Wirtschaftsunternehmen haben nichts mit Gelddingen zu tun. Geld in jeglicher Form grundsätzlich nur in die Hände von Banken und Sparkassen, mit ordentlichen Kontrollorganen um bei den geringsten Vorfällen sofort einzugreifen.</t>
  </si>
  <si>
    <t>Die Bevölkerung profitiert jetzt schon nicht, also mit Sicherheit auch nicht bei einer digitalen Währung.</t>
  </si>
  <si>
    <t>Wie schon gesagt : nur Banken und Sparkassen haben sich mit Geld zu beschäftigen.</t>
  </si>
  <si>
    <t>Das ist Hohn und Spott hier.</t>
  </si>
  <si>
    <t>Ich hätte gerne wieder die Goldmark und kein digitales "Geld".</t>
  </si>
  <si>
    <t>Ich will keinen Euro!</t>
  </si>
  <si>
    <t>nichts.</t>
  </si>
  <si>
    <t>Sicherheit der zu nutzeneden Geräte, Niedrige bis keine Kosten für Geräte und Transaktionen</t>
  </si>
  <si>
    <t>Einzahlung von Bargeld direkt auf das Gerät mittels spezieller ATM oder Terminals</t>
  </si>
  <si>
    <t>Da Banken in der Vergangenheit immer ihre eigenen Wege gegangen sind nur um zusätzliche Gebühren verlangen zu können, sollten diese gar nicht in den Prozess mit eingebunden werden.</t>
  </si>
  <si>
    <t>2-Wege-Authentifizierung, Benutzung des Personalausweises, Benutzung biometrischer Merkmale auf dem Gerät, "Offline/Backup-Wallet" zur Sicherung des Tages-/Stundenaktuellen Umsatzes</t>
  </si>
  <si>
    <t>Biometrische Merkmale, Einführung von Bezahllimits wenn gewünscht</t>
  </si>
  <si>
    <t>Zentrale Datenbank und Zugriff darauf, Kontrolle durch spezielle Instanz der Bank-/Zollaufsicht</t>
  </si>
  <si>
    <t>Diese Art der Verzinsung und auch Besteuerung wäre sehr vorteilhaft um den Verlust der in Umlauf befindlichen Devisen nicht zu begünstigen.</t>
  </si>
  <si>
    <t>Tagesaktuelles "Einfrieren" der Zinsen zur Offline Nutzung. Ab 100.000 Euro keine Verzinsung mehr möglich.</t>
  </si>
  <si>
    <t>Durch Vereinheitlichung  des Zahlungsverkehrs zu und von Banken inkl. Wegfall von Transaktionsgebühren kann dies leicht erreicht werden.</t>
  </si>
  <si>
    <t>Entwicklung auf der Blockchain, Einbindung dieser Technologie in die vorhandenen Bankensysteme und Benutzung bereits vorhandener Standards  bzw Entwicklung und Bestimmung als Standard</t>
  </si>
  <si>
    <t>Anbindung an den börslichen Handel bzw Verhältnis Euro zu digi Euro immer gleich</t>
  </si>
  <si>
    <t>Gebührenerhebung bei Umrechnung in Fremdwährung</t>
  </si>
  <si>
    <t>Zertifizierte Soft-/Hardware</t>
  </si>
  <si>
    <t>I don't want to see paper money to disappear, this tool should be an alternative but not a substitute of the paper money; I want to be sure that info about my transactions will not have leaks;  digital euro needs to be accepted at least as much as plastic money</t>
  </si>
  <si>
    <t>easy to use, possibility to check transaction on a screen before to confirm it (i.e. receiver name, money amount to be transferred and a pin code to confirm it with a very big font with high contrast)</t>
  </si>
  <si>
    <t>I would prefer a digital euro that will not require any intermediaries and can work off line.
Of course in this case I am concerned about frauds... how can we guarantee a fair transaction? 
Maybe the other person could trick the whatever device we will use and make me pay 100 instead of 10 or my device could be used by someone else, maybe using my fingerprint to confirm transaction while I am sleeping... in case of a device with no intermediate and no transaction recording (which I prefer, in principle) the digital euro would be not very much safer than having paper money</t>
  </si>
  <si>
    <t>I would prefer to have the national banks involved first and only if an end user prefer, having the second option to ask to a commercial bank</t>
  </si>
  <si>
    <t>accept it as payment method from customers and accept to eventually transfer money from my bank account to my digital euro account</t>
  </si>
  <si>
    <t>I have no idea</t>
  </si>
  <si>
    <t>the central bank should be the only institution in charge to keep track of the digital wallet amount</t>
  </si>
  <si>
    <t>- absolute privacy (even from governments)
- offline use
- secure process that makes sure that it is only me the person capable to confirm a transaction from my wallet
- autonomous device
- "impossible" to hacker the account</t>
  </si>
  <si>
    <t>not sure
but first of all institution may need a warrant to be able to access to account data and transaction record and this warrant should be hard to get.
My fear is: if someday in the future a dictatorship will establish in EU (you never know) they will have a perfect tool to destroy any resistance (easy as a click and the digital wallet of an oppositor can be blocked) that's why I don't like too much a digitalization of payments, I love using plastic money, I use it for 90% of my expenses but I don't want to loose the possibility to pay in cash</t>
  </si>
  <si>
    <t>Perfect.
this may also make sure that the money that EU spend in development projects will directly arrive to the right accounts</t>
  </si>
  <si>
    <t>digital euro will get the remuneration the first time it will be back online</t>
  </si>
  <si>
    <t>incoming payments can be put on hold
so I will get a notification like "1000€ from XYZ are on hold due to threshold limit, you have 30 days to transfer money into another account in order to free space"
or, worst case: both payer and receiver will immediately get a message like "transaction failed, use another payment method"</t>
  </si>
  <si>
    <t>it should work like a pre-payed card from 3rd party from which I can transfer money in and out
whether it will work with a specific device or a smartphone app</t>
  </si>
  <si>
    <t>propose an exchange rate and if accepted by the user proceed with immediate conversion before the actual payment</t>
  </si>
  <si>
    <t>I think it should be limited at least for a first stage, simply not working to payments outside EU (exception for UK, Switzerland, Andorra, San Marino, Vatican city)
this just to avoid fraud risk from country outside EU</t>
  </si>
  <si>
    <t>mobile phones, computers, smartcards</t>
  </si>
  <si>
    <t>I am a private citizen, so I guess the only thing I can do is participate to survey like this one or take part to pilot projects (I will be glad in case)</t>
  </si>
  <si>
    <t>Il libero mercato andrebbe in contrasto con una valuta digitale europeizzata e monopolizzata dalla BCE.</t>
  </si>
  <si>
    <t>Certamente credo che si debba fornire un incentivo pecuniario in base al reddito del singolo cittadino. Minore è il suo reddito, maggiore sarà l'incentivo in base a un quantitativo versato di carta-moneta.</t>
  </si>
  <si>
    <t>Le banche dovrebbero convertire il denaro elettronico attuale in euro digitale mediante dei tassi.</t>
  </si>
  <si>
    <t>Pagamenti unici per tutti i servizi forniti da enti pubblici e privati. Sarebbe bene pagare anche presso piccoli negozi, aventi dei POS con tasse ridotte.</t>
  </si>
  <si>
    <t>Dovrebbero tener conto del reddito di ognuno e prestare denaro a tasso 0 alle fasce più disagiate, il cui denaro andrebbe obbligatoriamente speso entro una data prestabilita, così da fornire beni e servizi al cittadino disagiato, il tutto incentivando il libero mercato.</t>
  </si>
  <si>
    <t>Acquisire un largo personale composto da tecnici e informatici esperti in sicurezza.
Un servizio di controllo gestito da addetti umani o da BOT, cosicché si possa sorvegliare sull'operato degli impiegati.</t>
  </si>
  <si>
    <t>Il 5G aiuterebbe con l'introduzione dell'euro digitale e assicurare un'app con un antivirus integrato per poter assicurare il corretto svolgimento dei pagamenti.</t>
  </si>
  <si>
    <t>Utilizzare un sistema quantistico o la crittografia end-to-end per poter garantire la privacy, ma trovare anche un modo per poter combattere le frodi fiscali.</t>
  </si>
  <si>
    <t>Porre un limite in base al reddito del cittadino o dell'azienda.</t>
  </si>
  <si>
    <t>Porre in relazione un limite in base al reddito del cittadino o dell'azienda.</t>
  </si>
  <si>
    <t>Integrare un'app in grado di bloccare il pagamento oltre una certa soglia.</t>
  </si>
  <si>
    <t>Cambiare i tassi che riguardano l'attuale contante e rendere leggermente più agevole l'acquisto dei prodotti, sempre in linea col libero mercato.</t>
  </si>
  <si>
    <t>Adottare un sistema crittografato secondo metodi quantistici.</t>
  </si>
  <si>
    <t>Attraverso la presenza di imposte progressive in base all'acquisto fatto al di fuori dei Paesi UE.</t>
  </si>
  <si>
    <t>Smartphone 5G e mini POS portatili e tascabili.</t>
  </si>
  <si>
    <t>Condividere sui social le linee guida stabilite dall'UE e un finanziamento per presentare il nuovo progetto a grandi e piccoli.</t>
  </si>
  <si>
    <t>Eigentlich in Form von Dienstleistern, die Smart Contracts entwickeln und anbieten.</t>
  </si>
  <si>
    <t>Automatisierte Aktiensparpläne, Darlehensverwaltung, Autom. Abwicklung privater Kaufverträge</t>
  </si>
  <si>
    <t>Einlagensicherung</t>
  </si>
  <si>
    <t>Eine Rangfolge ist schwer, da mehrere Punkte auf Platz 1 sind.</t>
  </si>
  <si>
    <t>Hackerangriffe</t>
  </si>
  <si>
    <t>sicheres Passwort über biometrische Merkmale wie Finger oder Auge</t>
  </si>
  <si>
    <t>Ein Recht auf Vergessen oder Verjährung der Daten notwendig</t>
  </si>
  <si>
    <t>Dokumentation und Bestätigung des Zahlungsverkehrs / Logging</t>
  </si>
  <si>
    <t>Mini-Kredite, Sofortzahlungen</t>
  </si>
  <si>
    <t>Tüv Zertifizierung, Sicherheitszertifizierungen, hohe Eigenkapitalqoute</t>
  </si>
  <si>
    <t>reduante Checksummen verteilt auf mehrere Intermediäre</t>
  </si>
  <si>
    <t>Wallet in Checkkarten Format</t>
  </si>
  <si>
    <t>keine Klarnamenpflicht, Hashwerte statt Kontonummern, teilanonymiesierte Dokumentation</t>
  </si>
  <si>
    <t>Gefahr einer 2 Klassen Geldpolitik, Werte entwickeln sich zu unterschiedlich, Steuerungsmittel müssten über das EU Parlament genehmigt werden.</t>
  </si>
  <si>
    <t>normales Geld ebenfalls attraktiv verzinsen</t>
  </si>
  <si>
    <t>zentrale Hinterlegung von Kontodaten mit geregelter Zustimmung. Alternativ Standardkonto pro Bürger</t>
  </si>
  <si>
    <t>kostenneutrale Einbindung für Händler</t>
  </si>
  <si>
    <t>transparenter Wechselkurs</t>
  </si>
  <si>
    <t>ja, nur für EU-Bürger mit korrekter Passnummer</t>
  </si>
  <si>
    <t>Alle sicheren Geräte mit Funk und E-Wallet Funktion. Zertfizierung notwendig. Vertrauenssiegel für Hersteller, Geräte müssen über eine eindeutige Nummer geprüft werden können.</t>
  </si>
  <si>
    <t>Unterstützung über Gremienarbeit auf Gemeindeebene</t>
  </si>
  <si>
    <t>Le plus important est la sécurité et la facilité d'utilisation</t>
  </si>
  <si>
    <t>Les personnes n'étant pas à l'aise avec l'informatique ou n'étant pas rassuré.
La confidentialité pour ceux qui utilisent les espèces au noir</t>
  </si>
  <si>
    <t>La disponibilité sur une applis mobile avec les services d'aujourd'hui ApplePay, etc.
La possibilité d'avoir une carte et un service vocal pour connaitre la somme sur son compte.</t>
  </si>
  <si>
    <t>Le second modèle est déjà utiliser de nos jours, mais on reste indépendant à la monnaie physique pour les transactions confidentielles.</t>
  </si>
  <si>
    <t>Proposer l'envoie vers un portefeuille en Euro-électronique
Proposer la création d'un compte (mais que l'on puisse s'en créer un compte anonyme soi-même)</t>
  </si>
  <si>
    <t>Des sous-comptes, beaucoup plus de fléxibilité que actuellement
Comme essaye de faire la banque allemande N26</t>
  </si>
  <si>
    <t>La neutralité</t>
  </si>
  <si>
    <t>La blockchain comme pour le Bitcoin</t>
  </si>
  <si>
    <t>Le respect de la vie privée et la possibilité d'avoir un compte anonyme devrait être la priorité.
Contre le blanchissement, la possibilité de bloquer tous les comptes à une somme au départ (300€) par exemple et la possibilité de prendre l'identité de tous les comptes ouvert dans un premier temps.</t>
  </si>
  <si>
    <t>La limitation de transfert journalier</t>
  </si>
  <si>
    <t>Avoir la possibilité de créer un compte depuis sa banque et de pouvoir le gérer indépendamment à l'aide d'une clé physique</t>
  </si>
  <si>
    <t>En ne proposant l'ouverture de compte qu'en Europe</t>
  </si>
  <si>
    <t>Ich möchte ausschließlich mit Bargeld bezahlen.</t>
  </si>
  <si>
    <t>Ich möchte meine Enkel Geld fürs Eis geben können. Auch für Ältere Menschen ist Bargeld einfacher.</t>
  </si>
  <si>
    <t>Ich möchte mein Lohn jederzeit in der Hand halten.</t>
  </si>
  <si>
    <t>Ich absolut dagegen das wir das Geld jetzt auch noch digitalisieren</t>
  </si>
  <si>
    <t>Auch wenn ich die moderne Welt liebe find ich das wenn es kein normales Geld mehr gibt könnte es passieren das es mehr Geld Diebstahle gibt und/oder Betrug u.w.m.</t>
  </si>
  <si>
    <t>Hier fehlt die Begrenzung wie beim Bitcoin. Eine Währung die sich unendlich vermehrt bietet keine Stabilität. Anonymität und Begrenztheit sind die wichtigsten Kriterien, die ein digitaler EURO haben muss. ansonsten genießt er kein wirkliches vertrauen und ist nur ein Pendant zu Libre.</t>
  </si>
  <si>
    <t>Anonymität und begrenzheit. Was nutzt uns ein System wie bisher. wir hängen einfach ein paar Nullen dran. Stabilität heißt Begrenztheit.</t>
  </si>
  <si>
    <t>Wie sollen Menschen in Zukunft ohne Konto und ohne Smartphone zahlen können? Ältere Menschen verlieren automatisch den Hang zu komlexer Technik. Habe Sie schon einmal versucht, ener 80-Jährigen die Nutzung eines Bankterminals zu erklären? Problem der Technikaffinität ist, dass Sie einen Großteil der zukünftigen Bevölkerungsschichten in Europa nicht erreicht. Für diese Bevölkerungsgruppen braucht es nach wie vor nicht digitale Alternativen.</t>
  </si>
  <si>
    <t>Anonymität und Begrenztheit (Gold als Standard)</t>
  </si>
  <si>
    <t>Warum? Wo bleibt da die Anonymität? Ein nternehmen will etwas verkaufen? Ob ich dies brauche, spielt dabei eine untergeordnete Rolle. Es wird über Bewerbung ein Bedarf erzeugt, der in Wahrheit nicht existiert. das heißt, Offenlegung von Daten (Google Analytics etc.) ist kontraproduktiv.  Hier wäre eine Förderung der nichtindustrialisierten Aufklärung durch Verbraucherschutzorganisationen etc. wichtiger. Was brauchts Du wirklich an Dienstleistung. Dann lass Dich unabhängig beraten.</t>
  </si>
  <si>
    <t>Was ist das für eine Frage? Wer kennt als Bürger das regulatorische Umfeld der EU im Detail?</t>
  </si>
  <si>
    <t>dezentrale Verwahrung auf mehreren gesicherten Servern in der EU. höchste aktuelle Verschlüsselungsstandards. eigenes Handelssystem. international über Intermediäre.</t>
  </si>
  <si>
    <t>Man sollte sich in der EU dazu durchringen, neben dem Bargeld einen digitalen Euro einzuführen.
Für beide Währngen sollte gelten
Anonymität und Begrenztheit. Wir schaffen keine Werte, wenn Geld sich unendlich vermehrt. Eine null mehr hinter einer Zahl ist eine Illusion, die keinem etwas bringt.</t>
  </si>
  <si>
    <t>Absolute Anonymität. Steuerhinterziehung und krimminalität finden immer Schlupflöcher, in jedem System. Im digitalen system ist es wie im Doping, die Verfolger sind immer um Jahre hinterher.</t>
  </si>
  <si>
    <t>absolute Begrenzung sowohl der digitalen als auch der Bargeldwährung. Das bedeutte, es darf z.B. nicht mehr Euro im Umlauf sein, als die jährliche Wirtschaftsleistung der Eu, oder jeder Euro muss in enenem bestimmten Verhältnis durch Gold gedeckt sein. Alles andere ist Illusion und Blase. Generell 1€ digital = 1 € bar, sofortige Konvertierbarkeit.</t>
  </si>
  <si>
    <t>Zinsen sollten durch einen Markt und nicht durch eine EZB reguliert werden. Warum soll ich einem bankrotten Staat, Unternehmen usw. Geld leihen, wenn es mir nicht einen entsprechenden Risikoausgleich in Form von Zinsen dafür bietet.</t>
  </si>
  <si>
    <t>generell sollte es eine Begrenzung der geldmenge in der EU geben. (Goldstandard, jährliche Wirtschaftsleistung etc.) Dan gilt 1 dgitaler € = 1 ananloger €.</t>
  </si>
  <si>
    <t>1. Begrenzung der Geldmenge in der EU. 
2. 1 digitaler € = 1 analoger €.
3. dann ist das Zahlungssystem egal
4. daran denken, dass mit zunehmendem Alter Technikaffinität, Technikverständnis und Bereitschaft für Neues rappide abnimmt. Bargeld hat seine Berechtigung.
5. Sicherstellung der Anonymität, sonst landen wir bei Orwell, diesmal nicht durch Unternehmen, sondern durch einen Staat, der uns Freiheit und Unverletzlichkeit garantieren will</t>
  </si>
  <si>
    <t>EU abgeschlossenes Handelssystem
Handel mit anderen Währungen über ein intermediäres System zu tagesaktuellen, dem Markt unterliegenden Wechselkursen</t>
  </si>
  <si>
    <t>ja. Mit Euro dürfen nur in der EU ansässige Personen und Körperschaften handeln.
Alles andere erfolgt über Intermdiäre im Rahmen von Wechselkursen.</t>
  </si>
  <si>
    <t>alle denkbaren und weiterhin überalle Recht mit Bargeld zahlen zu könne und Pflicht, dieses anzunehmen.</t>
  </si>
  <si>
    <t>Macht Euch bewusst, worauf der rfolg von Bitcoins beruht. Begrenztheit.</t>
  </si>
  <si>
    <t>Einfache Bedienweise unbedingt erforderlich</t>
  </si>
  <si>
    <t>Bargeldverkehr muss bestehen bleiben</t>
  </si>
  <si>
    <t>Transparenter Umgang, keine versteckten Kosten oder kompliziertes Vertragskonstrukt</t>
  </si>
  <si>
    <t>Ich möchte eigentlich gar keinen digitalen Euro.
Ich möchte einen besseren Euro.</t>
  </si>
  <si>
    <t>Es gibt bereits ausreichend Kryptowährungen. 
Warum sollte ich die digitale Version einer Weichwährung wollen die durch permanentes Gelddrucken ständig mehr entwertet wird?</t>
  </si>
  <si>
    <t>Man sollte den Menschen einfach das Bargeld lassen und es wieder mit Gold hinterlegen anstatt ständig mehr zu drucken.</t>
  </si>
  <si>
    <t>Einfach zu nutzen, keine extra Kosten und möglichst mit dem Smartphone nutzbar</t>
  </si>
  <si>
    <t>Alte Leute, die sich nicht mehr umstellen können.</t>
  </si>
  <si>
    <t>Nutzung auf Smartphones, eigentlich jeder Mensch in der EU besitzt eines.</t>
  </si>
  <si>
    <t>Der digitale Euro muss einfach, sicher, unabhängig von Widrikeiten (gleichsam wie Bargeld) immer nutzbar und möglichst breit akzeptiert und weit verbreitet sein.</t>
  </si>
  <si>
    <t>Das Fundament muss ein unumstößliches Vertrauen Aller in den digitalen Euro sein. Aus meiner Sicht ist es die größte Herausforderung, dieses "Urvertrauen" in den digitalen Euro zu schaffen.</t>
  </si>
  <si>
    <t>Ein physisches Gerät (in Scheckkartenformat), das aufladbar und dann per Biometrie ohne Internet wie Bargeld nutzbar ist (Vorbild Guthabenkarte z.b von Ikea).</t>
  </si>
  <si>
    <t>Natürlich sind innovative Funktionen und Dienstleistungen wichtig. Und sie werden von ganz alleine kommen. Aber um das "Urvertrauen" herzustellen und eine breite Akzeptanz zu erreichen halte ich Schutz der Privatsphäre und die offline Nutzung für Version 1.9 für essentiell. Die Weiterentwicklung wird die neuen Funktionen schon mitbringen. Das halt ist unbedingt auf eine Ausbau-Fähigkeit zu achten.</t>
  </si>
  <si>
    <t>Neben der Bereitstellung möglichst keine. Die einzige sinnvolle Dienstleistung neben der Bereitstellung des digitalen Euros ist die Bereitstellung eines zentralen "Kontos" und dem Zugang zu diesem via App, etc.</t>
  </si>
  <si>
    <t>Smart contracts wäre eine gute Dienstleistung (Mietverträge, Arbeits u. Dienstleistungsverträge, Versicherungen, Steuern, etc.) Alles könnte in dem zentralen Konto verwaltet werden, gleichsam eine persönliche Finanzbuchhaltung. Am besten gleich mit  integriertem Steuer-Robo-Advisor, Versicherungs-Manager und Depot- und Kreditverwaltung. Quasi eine Super-App, in der man sein finanzielles Leben mit Unterstützung von Künstlicher Inteligenz sortieren kann.</t>
  </si>
  <si>
    <t>Ich kenne das aktuelle regulatorische Umfeld der EU leider nicht. In einfachen Worten: Die Intermediäre müssen sich nach den höchsten Standards zertifizieren lassen und es sollten nur einige wenige geben, vielleicht sogar nur einen ( es gibt auch nur eine Deutsche Bahn). Aus meiner Sicht wird hier eine gesellschaftlich notwendige Infrastruktur bereitgestellt. Ein Konkurrenzmodell ist aus meiner Sicht hier Quatsch.</t>
  </si>
  <si>
    <t>Blockchain oder Derivate/Weiterentwicklungen davon</t>
  </si>
  <si>
    <t>Blockchain oder Derivate bzw. Weiterentwicklungen davon</t>
  </si>
  <si>
    <t>Auf der Ebene des reinen Zahlungtitels sollte die Privatsphäre an erster Stelle stehen. Die Erreichung der weiteren Ziele muss auf anderen Ebenen stattfinden.</t>
  </si>
  <si>
    <t>Halte ich für schwierig. Geld muss Geld sein. Die Menge muss reguliert werden können, aber an der Quelle der Schöpfung. Wenn Geschäftsbankengeld eine Sonderrolle spielt, werden faktisch zwei parallele Währungen etabliert.</t>
  </si>
  <si>
    <t>1.Keine gestaffelte Verzinsung einführen. 
2. Bargeld "unter der Matratze" wirft auch keine Zinsen ab. Offline-Euros eben auch nicht.</t>
  </si>
  <si>
    <t>Keine Obergrenze einführen.</t>
  </si>
  <si>
    <t>Am besten würdet der digitale Euro nach einer Übergangszeit den heutigen Euro ablösen. Man könnte Bargeld noch ein wenig länger laufen lassen als Buchgeld.
Die größte Herausforderung ist Vertrauen und eine breite Akzeptanz sowie die Möglichkeit die Technologie iterativ weiterzuentwickeln.</t>
  </si>
  <si>
    <t>Ähnlich wie alle digitalen Währungen sollte in dem zentralen Account die Möglichkeit gegeben sein, den digitalen Euro in jede beliebige andere Währung zu tauschen.</t>
  </si>
  <si>
    <t>Nein. Die Nutzung sollte nicht begrenzt werden.</t>
  </si>
  <si>
    <t>Es sollten alle geräte angepasst werden können. Ggf. Könnte ein eigener Chip nur für diesen Zweck entwickelt werden. Der als Authentifizierer, Autorisierter, und Verschlüsseler agiert (Vorbild Multifaktor authentication)</t>
  </si>
  <si>
    <t>Zur Zeit nichts.</t>
  </si>
  <si>
    <t>Decentral institutions with direct customer contact for introduction and support, offering additional services like custodial wallets for those who need it. 
But tech savy citizens should have full freedom of choice how to use it with non-custodial wallets without banks or similar intermediaries.
As a digital Euro gets adopted more and more, banks will enhance in their new offerings traditional products in their effort not to lose market share.  
The European Cryptosphere is quite advanced and will be happy to support all kinds of partnerships with banks.</t>
  </si>
  <si>
    <t>I see millions of use cases for a digital EURO as a major partner with trusted distributed ledger association INATBA and especially member IOTA (feeless, scalable, enabling Machine-to-machine payment streams of IoT devices like for example cars, non-profit, GDPR-compliant, digital identity, enhanced security for everything connected, ... The private sector partners like STM Microsystems from Italy, BOSCH, or Jaguar Landrover etc. in these huge developer ecosystems develop these use cases every day. All the major tech players reference IOTA in hundreds of patents already. Mid 2021 these systems should be production ready.
For a European citizen or business in his daily activities a digital EURO is, of course, more convenient. Therefore vetted crypto tokens from Europe would fulfil their innovation promise for everybody very fast, if bank institutions are technologially and compliance-wise ready to be a real partner.</t>
  </si>
  <si>
    <t>open-source code</t>
  </si>
  <si>
    <t>Distributed Ledger Technology (DLT) is trusted best for this.</t>
  </si>
  <si>
    <t>DLT that offers privacy options where necessary (for example in certain business contexts), enable offline use.
IOTA has been built to be able to be used for example with sensors in areas with no reliable internet connection.</t>
  </si>
  <si>
    <t>Everyone who transacts in digital EURO above certain limits must undergo full verification of his digital identity and have to comply with all the rules. If a bank acts as intermediary, they carry this burden already, if a citizen uses other intermediaries, they should ensure compliance, if a user uses only a contract as intermediary, then the user himself would be responsible for compliance. 
Very important is to find a good balance to minimize dangers while not hindering innovations that often come from small companies in Europe. 
Privacy should be the norm, so only in clearly defined cases, should intermediaries or the ECB be able to reduce it to help investigations.</t>
  </si>
  <si>
    <t>It's a new instrument in this demanding and unprecedented economic epoch. When I studied Economics at University it was not necessary.
Let's say remumeration would be 0% up to X digital Euros and -1% above this amount, it would be infinitely better than -1% for every small saver or business. 
Also it could probably fulfill its objectives better to promote lending and investments.</t>
  </si>
  <si>
    <t>If this is really important, than for example timestamp of last secure online connection on the device decides the tier as user cannot get new information in time.</t>
  </si>
  <si>
    <t>In the registration of the app the helping intermediary or the user himself fills in their private account of choice for this and the app informs about the circumstances in the dashboard and/or a monthly balance message in the secure app or hardware wallet display for example. Automatic transfers or re-routing in such cases should be feeless for citizens.</t>
  </si>
  <si>
    <t>Offer banks incentives to cooperate as the ECB wants to take part in their client relations and imposes integration costs. Should be manageable.
Use open source software, no high fees</t>
  </si>
  <si>
    <t>It should definitely be accessible outside the euro area if compliance is secured.
Central banks of partner countries outside of the euro area should coordinate and install the necessary mechanisms for fast an cheap enough cross-currency payments and conversions.</t>
  </si>
  <si>
    <t>No, it's in our interest that a digital euro is attractive worldwide. (Compliance with legal standards assumed, of course).</t>
  </si>
  <si>
    <t>The user should be able to use it in so many ways as possible.  Therefore the software should be lightweight enough to support all kinds of hardware.
Mobile phones, computers, and cards should come first for user interaction, of course.</t>
  </si>
  <si>
    <t>Since 2013 I'm involved with crypto currencies and distributed ledger technology in general on a daily basis. 
As an IT consultant with lots of finance experience I see the environment for banking evolve extremely fast. 
I have first hand experience as a user of 25 bank accounts in Europe and USA and know the shortcomings of their systems.
Banking in Europe and USA has to catch up or lose some relevance in the mid-term. I'm ready to help where I can.</t>
  </si>
  <si>
    <t>Der digitale Euro solte auch in der Reienfolge "weltweit" versendet werden können.</t>
  </si>
  <si>
    <t>Man sollte den digitalen Euro auch in " nicht EU Staaten versenden können, auch wenn das Empfängerland ihre eigene Wärung hat die nicht digital ist.</t>
  </si>
  <si>
    <t>Zahlungslimit von Erzieungsberechtigten einstellen können und nach automatischer Nachfrage einer höheren Zahlung zustimmen können.</t>
  </si>
  <si>
    <t>Ein Smartphone hat heute fast jeder ob reich oder arm egal wo auf der Welt. Wenn ich irgendwo auf der Welt bin und für einen Bekannten etwas kaufen soll dann kann er mir das Geld sofort auf mein Smartphone schicken, ich muss nicht bares Geld mitnehmen.</t>
  </si>
  <si>
    <t>Mit einem System das z.B. XRP in den digitalen Euro integriert um von allen auf der ganzen Welt benutzt werden zu können.</t>
  </si>
  <si>
    <t>Schnell, kostengünstig, stabil (wen der Wert einer Brückenwärung stark schwankt dann bleibt der Euro Stabil. Das System braucht lediglich mehr oder weniger von der Brückenwärung.)</t>
  </si>
  <si>
    <t>Nein, der digitale Euro sollte überall genutzt werden können.</t>
  </si>
  <si>
    <t>Die ODL- Technologie von Ripple zum Beispiel</t>
  </si>
  <si>
    <t>Jeder meiner Kommilitonen bezahlt alles mit Karte oder mit Paypal, das Bargeld braucht keiner mehr!</t>
  </si>
  <si>
    <t>Treuhand Funktionen für privatgeschäfte zb. Sicherer Auto Verkauf</t>
  </si>
  <si>
    <t>Nein warum ...</t>
  </si>
  <si>
    <t>Handy Uhr PC</t>
  </si>
  <si>
    <t>Ich möchte überhaupt keinen digitalen Euro. Ich möchte mein Bargeld behalten und die Wahl haben, wie ich bezahle !!!!!!</t>
  </si>
  <si>
    <t>Die Enteignung meines Kontos am Tag X</t>
  </si>
  <si>
    <t>Ich möchte mein Bargeld behalten  !!!!!</t>
  </si>
  <si>
    <t>Ich möchte KEINEN digitalen Euro</t>
  </si>
  <si>
    <t>Ich lehne einen digitalen Euro ab !!!!!</t>
  </si>
  <si>
    <t>Ich lehne einen digitalen Euro ab !!!!!!</t>
  </si>
  <si>
    <t>Herausforderungen sind das Schaffen von Geld aus dem Nichts. Es braucht eine begrenzte Geldmenge.</t>
  </si>
  <si>
    <t>Bargeld ist besser.
Kein digitale Euro</t>
  </si>
  <si>
    <t>Keine interese</t>
  </si>
  <si>
    <t>Bargeld ist sicher.</t>
  </si>
  <si>
    <t>Banken werden zu machen oder pleite gehen und das sind viele Arbeitsplätze</t>
  </si>
  <si>
    <t>Kein Kommentar</t>
  </si>
  <si>
    <t>Mann braucht Bargeld</t>
  </si>
  <si>
    <t>Il fallimento delle banche</t>
  </si>
  <si>
    <t>Deve essere semplice</t>
  </si>
  <si>
    <t>Ich will den digitalen Euro nicht....</t>
  </si>
  <si>
    <t>Ich will den digitalen Euro nicht...</t>
  </si>
  <si>
    <t>Es soll keinen digitalen Euro geben. Dann hat man das Problem mit der Privatsphäre nicht.</t>
  </si>
  <si>
    <t>Wieso nicht einfach dem Menschen die Wahl über echtes Geld lassen. Eure Währung ist nach 30 Jahren nichts mehr wert, weil ihr die inflationiert.</t>
  </si>
  <si>
    <t>Wieso so umständlich, wenn Bargeld funktioniert? Gehen euch langsam die Manipulationsmöglichkeiten aus, um das derzeitige System noch am Laufen zu halten?</t>
  </si>
  <si>
    <t>Es soll ihn einfach nicht geben...</t>
  </si>
  <si>
    <t>Er soll garnicht genutzt werden...</t>
  </si>
  <si>
    <t>Als Hardware ein nicht inflationierbares Material nehmen...</t>
  </si>
  <si>
    <t>"Spezifisches physisches Gerät" ist nicht notwendig. Wäre aber gut, wenn man den digitalen Euro auch auf Smartwatches nutzen könnte.</t>
  </si>
  <si>
    <t>Mit Blockchain kann man das sicher lösen.</t>
  </si>
  <si>
    <t>Gemeinsam die Software dafür entwickeln und open source machen</t>
  </si>
  <si>
    <t>- Echtzeitüberweisung
- Geld anfordern
- "Lastschrift"
- Mit NFC bezahlbar
- SDKs/APIs für alle</t>
  </si>
  <si>
    <t>Blockchain/Kryptowährung (ähnlich zu Stellar Lumens)</t>
  </si>
  <si>
    <t>Kotlin, Rust, Docker
Cloudflare, Netlify, AWS/GCP, Caddy</t>
  </si>
  <si>
    <t>Am besten keine Grenze festlegen</t>
  </si>
  <si>
    <t>Alles  am besten open source machen und keine Plattformen bewusst ausschließen.</t>
  </si>
  <si>
    <t>Alcune voci hanno pari importanza, come la sicurezza dello strumento e la sua diffusione in tutta l'area euro o che sia uno strumento semplice e senza costi aggiuntivi.</t>
  </si>
  <si>
    <t>Le persone più anziane hanno grandi difficoltà con gli strumenti digitali.
Le persone più giovani non sono spesso messe in condizione di capire davvero gli strumenti informatici che usano dal punto di vista dei propri dati personali.
Immagino possa esserci molta diffidenza inizialmente, soprattutto per la tracciabilità che di solito è associata ai pagamenti elettronici.</t>
  </si>
  <si>
    <t>L'uso di un portafoglio virtuale scaricabile come app sul cellulare per molti, l'uso di una carta simile ai bancomat o alle carte di credito per raggiungere davvero tutti, anche coloro che non posseggono uno smartphone.</t>
  </si>
  <si>
    <t>Salvaguardare la privacy delle transazioni è essenziale per la buona impressione che si vuole dare e per portare all'uso dello strumento. Ma un tale strumento va reso in grado di essere accettato dai sistemi di pagamento preesistenti tipo circuiti bancomat, PayPal, Mastercard e Visa se si vuole ampliarne le possibilità d'uso.</t>
  </si>
  <si>
    <t>Prestiti, istruzione e informazione sullo strumento, agevolazione del suo uso.</t>
  </si>
  <si>
    <t>Non ne ho idea, non sono un operatore o esperto del settore.</t>
  </si>
  <si>
    <t>Un sistema a doppio controllo del valore?</t>
  </si>
  <si>
    <t>Sistemi simili al contact less di certe carte, forse.</t>
  </si>
  <si>
    <t>Idea vaga e da inesperto. Se ad ogni utente corrisponde un conto corrente di euro digitale gestito dalla bce come primario, per l'euro digitale, e un conto corrente classico gestito da una banca commerciale, obbligare quest'ultima ad associare un "conto corrente di euro digitale" con le stesse condizioni contrattuali del conto corrente già attivo dell'utente finale, da usare come secondario quando quello bce "è pieno". Su questo secondo conto corrente potrebbero quindi esserci condizioni contrattuali peggiori di quelle del conto bce, permettendo anche una concorrenza tra banche commerciali a offrire i contratti di conto corrente "classico+digitale" con le condizioni migliori possibili.</t>
  </si>
  <si>
    <t>Non ne ho idea, non sono un operatore o esperto del settore. Ma probabilmente andrebbe reso impossibile l'uso fuori dell'area euro nei primi anni di assestamento del sistema e poi procedere a un progressivo permesso di utilizzo fuori dall'area euro nei successivi anni, partendo dai paesi geograficamente vicini piuttosto che da quelli economicamente più rilevanti (cui magari estendere l'uso solo in un secondo momento anche con accordi legati a pressioni politiche).</t>
  </si>
  <si>
    <t>Non ne ho idea, non sono un operatore o esperto del settore. Ma forse meglio smartphone e smartcard.</t>
  </si>
  <si>
    <t>Netzausbau ist katastrophal in Deutschland</t>
  </si>
  <si>
    <t>Barzahlungen</t>
  </si>
  <si>
    <t>Wir haben so schon viel Ungewissheit im bezogen auf die Internetsicherheit. Die gesetzte sind auch alles andere als gut oder überhaupt vorhanden. So schön es ist aber digitales Geld ist begrenzt gut. Nicht für alles und jeden.</t>
  </si>
  <si>
    <t>Weil ich will, dass meine Zahlungen privat bleiben, lege ich keinen Wert auf einen digitalen Euro.</t>
  </si>
  <si>
    <t>Transaktionen werden über die Banken elektronisch abgewickelt. Deshalb sehe ich keinen Bedarf an digitaler Währung. Ein digitaler Euro wäre der erste Schritt zur Abschaffung des Bargelds. Dann wäre jede, auch noch so unwichtige Zahlung nachverfolgbar. Eine digitale Währung vergrößert die Gefahr der Inflation. 
Die EZB hat die Stabilisierung der Währung zur Aufgabe und nicht Experimente mit der Geldmenge, nur weil man den Anschluss an irgendwelche Trends nicht verpassen will.</t>
  </si>
  <si>
    <t>Kreditkarte und Bargeld sind genug.</t>
  </si>
  <si>
    <t>In der Auswahl zu vorstehender Frage ist keine Ablehnung des digitalen Euro vorgesehen, was meine Haltung ist.</t>
  </si>
  <si>
    <t>Kontrolle der Geldmenge ist eine Illusion, wenn die digitale Währung erst einmal eingeführt ist.</t>
  </si>
  <si>
    <t>Ich möchte nicht nur, dass meine Zahlungen „privat“ sind, was ja gar nicht geht, da mindestens noch der Empfänger davon Kenntnis hat, sondern anonym sind. So, wie beim Bargeld oder Bitcoin.</t>
  </si>
  <si>
    <t>Die Offenlegung des Nutzers</t>
  </si>
  <si>
    <t>Alle zusätzlich Dienstleistungen sollten nach dem Prinzip der Freiwilligkeit (analog zum Bargeld) beruhen.</t>
  </si>
  <si>
    <t>Keine. Sie sollten ergänzend ihre Dienste anbieten, die dann diejenigen nutzen können, die das möchten.</t>
  </si>
  <si>
    <t>Wenn der „Digitale Euro“ eine echte Kryptowährung werden sollte, und nicht nur ein privates Konto bei der EZB, dann gäbe es durchaus Dienstleistungen, die Banken und Unternehmen zur Unterstützung der uninformierten Bevölkerung übernehmen könnten. Wenn es ein weiteres Online-Konto wird, hat sich die Branche wohl weitgehend überlebt.</t>
  </si>
  <si>
    <t>„Kalte Geldbeutel“</t>
  </si>
  <si>
    <t>Die gleichen, wie für Bargeld</t>
  </si>
  <si>
    <t>Die EZB sollte sich auf ihre in den Statuten formulierten Aufgaben beschränken und nicht Super-Bank spielen oder Wirtschaftspolitik betreiben.</t>
  </si>
  <si>
    <t>In dem man erst gar keine einführt!</t>
  </si>
  <si>
    <t>In dem man erst gar keine Obergrenze einführt!</t>
  </si>
  <si>
    <t>Genau diese Fragen sollten sich Banken und andere kommerziellen Dienstleister fragen und für ihre Lösungen Geld verlangen. Es ist nicht Aufgabe der EZB Geschäftsmodelle für Banken zu entwickeln, sondern Finanzstabilität zu sichern.</t>
  </si>
  <si>
    <t>Er muss sich frei und anonym handeln lassen.</t>
  </si>
  <si>
    <t>Alle, die auch jetzt schon für Kryptowährungen tauglich sind und in Zukunft dafür entwickelt werden</t>
  </si>
  <si>
    <t>Demokratische Beteiligung unterstützen</t>
  </si>
  <si>
    <t>Ich möchte und brauche keinen digitalen Euro! Die bisherigen Zahlungsmittel reichen völlig aus. Ich bezahle in der Regel bar und das soll auch so bleiben. Im Ausnahmefall kann ich heute schon unbar per Überweisung, Geldkarte, Paypal usw. bezahlen. Ich möchte daher keine Änderung.</t>
  </si>
  <si>
    <t>Nur Bargeld kann mir garantieren, dass mein Geldverkehr meine eigene Angelegenheit bleibt. Ich wünsche keine Überwachungsmöglichkeit meiner Person und meines Handelns.</t>
  </si>
  <si>
    <t>erübrigt sich, siehe oben</t>
  </si>
  <si>
    <t>erübrigt sich, siehe oben, da KEIN Digital-Euro gewünscht
Außerdem sollen die Bankenfilialen einschl. der vielen daran hängenden Arbeitsplätze erhalten bleiben.</t>
  </si>
  <si>
    <t>erübrigt sich, siehe oben, da KEIN Digital-Euro gewünscht</t>
  </si>
  <si>
    <t>erübrigt sich, siehe oben, da KEIN Digital-Euro gewünscht
Ich sehe beim bisherigen Zahlungssystem keine nennenswerte Gefahr der Geldwäsche und Finanzierung von Terrorismus und Steuerhinterziehung.</t>
  </si>
  <si>
    <t>Nein keine ich möchte den digitalen Euro gar nicht</t>
  </si>
  <si>
    <t>Ja ständige Kontrolle</t>
  </si>
  <si>
    <t>Nutzung von Bargeld</t>
  </si>
  <si>
    <t>ihn gar nicht erst auf den Markt bringen</t>
  </si>
  <si>
    <t>Nein, ich möchte keinen digitalen Euro, weil das Kontrolle des letzten Cent bedeutet
und das riecht stark nach einer Diktatur.</t>
  </si>
  <si>
    <t>die Kontrolle...
jegliche Privatsphäre ist damit abgeschafft..</t>
  </si>
  <si>
    <t>das ist mit Sicherheit keine Gleichstellung, auf die irgend jemand wert legt
und nein: Ich bin kein Mitglied der AFD.</t>
  </si>
  <si>
    <t>ja, wie alles zu hacken ist wird auch dies die Öffnung des letzten Restes an Kontrolle sein...</t>
  </si>
  <si>
    <t>wenn es keine Kontrollfunktionen auslösen soll, was soll dann der Sinn sein?</t>
  </si>
  <si>
    <t>Geld drucken oder Apps verwalten...wo soll da irgendein Sinn sein?</t>
  </si>
  <si>
    <t>Hacken von Daten, Laptop, Smartphone wird heute ignoriert, was soll sich daran ändern?</t>
  </si>
  <si>
    <t>man (Polizei und Staat) müssten sich bilden, um solche IT-technischen Dinge zu verstehen..</t>
  </si>
  <si>
    <t>das jetzige Banking bietet Geräte an, die das zumindest sicher aussehen lassen..</t>
  </si>
  <si>
    <t>Da gibt es kein tun, dafür fehlt Kompetenz, Geld und Interesse.</t>
  </si>
  <si>
    <t>das lässt sich nicht sicherstellen...alles was vernetzt ist und digitale Wege geht hinterlässt auch digitale Spuren, die zu verfolgen sind.</t>
  </si>
  <si>
    <t>damit ist eine Kontrollfunktion bewiesen.</t>
  </si>
  <si>
    <t>damit wird diese Frage zur Farce</t>
  </si>
  <si>
    <t>damit erübrigt sich weiteres nachdenken</t>
  </si>
  <si>
    <t>und es wird alle Sprüche und  Vermutungen bestätigen, dass es richtig ist kein Vertrauen in führende Verantwortliche in Politik und Wirtschaft zu haben..</t>
  </si>
  <si>
    <t>keine, definiiv ein NEIN dazu</t>
  </si>
  <si>
    <t>nochmals zum Verständnis: NEIN</t>
  </si>
  <si>
    <t>Wichtig wäre,  dass immer nachvollziehbar ist, wer wem wann Geld gegeben hat. Nur so wird es möglich sein Schwarzgeld Betrügereien etc. komplett zu unterbinden.</t>
  </si>
  <si>
    <t>Keinen. Das kann die EZB alleine. Es geht auch darum die Macht der Banken zu begrenzen und die Wirtschaft langfristig zu stabilisieren und zu stärken. Wenn der Fluss des Geldes kontrolliert werden kann, wird dies funktionieren.</t>
  </si>
  <si>
    <t>Kredite 
Hypotheken
Steuern</t>
  </si>
  <si>
    <t>Geprüft von der EZB selbst, jährlich. Ständige Überprüfung seitens der EZB, rolierend.</t>
  </si>
  <si>
    <t>Cryptosummen, Nachverfolgbarbeit jeder Transaktion.</t>
  </si>
  <si>
    <t>Smartphone,  spezielle "Wallet-Geräte" (Hardware).</t>
  </si>
  <si>
    <t>Crypto Summen, Nachverfolgen von Zahlungswegen müssen möglich sein .</t>
  </si>
  <si>
    <t>Eine Umstellung auf den Digitalen Euro (EuDi) sollte komplett erfolgen,  komplette Aufgabe von Papier-,und Münzgeld</t>
  </si>
  <si>
    <t>Keine gestaffelt Verzinsung.</t>
  </si>
  <si>
    <t>Filter in Software einbinden, jedoch,  eine komplette Umstellung NUR auf EuDi (Euro Digital) ist das Z.</t>
  </si>
  <si>
    <t>Als übergangsweise neue Währung- in der Software- mit festem Wechselkurs 1:1 zum jetzigen Euro.</t>
  </si>
  <si>
    <t>Den selben Wechselkurs wie der Euro zzt. Dh dem Euro identisch sein.</t>
  </si>
  <si>
    <t>Wird der EuDi eine bestimmte Zeit nicht "bewegt ", dh kein Geldfluss zurück in die EU / zur EZB, dann verliert er automatisch einen Wertanteil - bis zu 100% im Extremfall.</t>
  </si>
  <si>
    <t>Alle, den alles ist nur Software.</t>
  </si>
  <si>
    <t>Nutzen. Und Fordren .</t>
  </si>
  <si>
    <t>Bereitstellung der Infrastruktur</t>
  </si>
  <si>
    <t>Akzeptanzstellen</t>
  </si>
  <si>
    <t>Idealerweise so wenig dritte wie möglich</t>
  </si>
  <si>
    <t>Datenschutz und Privatsphäre</t>
  </si>
  <si>
    <t>Nfc</t>
  </si>
  <si>
    <t>Keine Datenspeicherung</t>
  </si>
  <si>
    <t>Wofür verzinsen?</t>
  </si>
  <si>
    <t>Kp</t>
  </si>
  <si>
    <t>Warum sollten man das tun?</t>
  </si>
  <si>
    <t>Smartphone nfc oder Sicherheitschips wie Personalausweis</t>
  </si>
  <si>
    <t>Direkt mit anbieten</t>
  </si>
  <si>
    <t>Zahlungen sollen sicher sein und verschlüsselt.</t>
  </si>
  <si>
    <t>Unsichere Geldtranfers. Hohe Kosten!, zu kompliziert.</t>
  </si>
  <si>
    <t>Einfache Bedienung die auch barrierefrei ist.</t>
  </si>
  <si>
    <t>Banken dürfen hier keine Rolle spielen da diese schon genug Gebühren kassierte. Und das würde den digitalen Euro komplett kippen lassen.
Die Zahlungen mit ec und Kreditkarte sind schon teuer genug und im Jahr werden so viele Euro von uns Bürger verbrannt in Leistungen die größten teils automatisiert ablaufen. Diese Gebühren sind zu hoch und für mich ein klares KO Kriterium wenn diese auf den digitalen Euro ungelegt würde</t>
  </si>
  <si>
    <t>Kostenfreier Echtzeit Geldtranfers unabhängig von Banken, Ländergrenzen!
Gebührenfreie Anhebung an Automaten. 
Auszahlung überall möglich. 
Einzahlung von Bargeld in Digitale Währung. 
Bezahlen kontaktlos möglich mittels NFC und passender App.</t>
  </si>
  <si>
    <t>Woher soll ich wissen was das aktuelle regulatorische Umfeld in der Europäischen Union ist?</t>
  </si>
  <si>
    <t>Also ich bin jetzt kein Informatiker oder Cryptologe aber irgendwie scheint es mir das diese Frage Zeit das ihr kaum oder nur wenig Ahnung habt wie diese Digitale Währung technisch funktionieren soll.
Auf Basis eines Blockchain der jede Transaktion verschlüsselt und diese nur zwischen Sender und Empfänger verifiziert wir. Eine Verifizierung über einen Mittelsmann bringt hier gewisse Probleme mit sich. TRANSAKTIONEN  sollten nicht abgefangen werden können.</t>
  </si>
  <si>
    <t>Auf der Benuttzerseite sollte es eine App geben die mittels NFC eine Zahlung ermöglicht.
Desweiteren sollte diese App auf IPhone wie auch Android vorhanden sein. 
Am computer sollten bezahlungen im Web ähnlich wie bei Paypal ermöglicht werden.</t>
  </si>
  <si>
    <t>Das Bargeld muss erhalten bleiben.</t>
  </si>
  <si>
    <t>Zu hohe Transparenz</t>
  </si>
  <si>
    <t>Transparency: an eventual implementation of a digital Euro in form of code should be published  as (free) open-source code (FOSS) to make the promises of security and privacy more verifiable for citizens – closed-source solutions would only make the currency intransparent and too proprietary.</t>
  </si>
  <si>
    <t>Adoption: it would be important for a digital European currency to actually be adopted by (online) shops, service providers, developers. Solutions like the German “GiroPay” are doomed to stay irrelevant as long as citizens may not use the payment service the same way that PayPal can be used.</t>
  </si>
  <si>
    <t>A dedicated physical device could be an option for people with no bank account or smartphone/PC. Depending on the disability, such a device could also help. e.g. audio/haptic-feedback for the visually impaired.</t>
  </si>
  <si>
    <t>Er muss überall und für jegliche Zahlung nutzbar sein, selbst für Taschengeld, auf Flohmärkten oder am Imbissstand. Es muss ein Recht darauf geben mit ihm anstatt von Bargeld bezahlen zu können.</t>
  </si>
  <si>
    <t>Bei einem digitalen Euro kann auf Banken oder andere Zahlungsunternehmen sehr gerne verzichtet werden, da ein Konto für jeden bei der Zentralbank ausreichend wäre.
Lediglich Kreditgeber würden noch benötigt.</t>
  </si>
  <si>
    <t>keine Sicherheit ohne BaRGELD</t>
  </si>
  <si>
    <t>Keine Abschaffung des Bargeldes</t>
  </si>
  <si>
    <t>Ein digitaler Euro ist für mich nur als Ergänzung zum konventionellen Zahlungsverkehr akzeptabel. Eine Beseitigung von Bargeldverkehr durch eine digitalen Euro lehne ich ab. Der Nutzen eines digitalen Euros gegenüber heutiger Kartenzahlung ist für mich nicht erkennbar.</t>
  </si>
  <si>
    <t>Es braucht einfachere Verfahren als die heutigen Absicherungen über TAN und Bestätigungen über Handy-Apps. Die von der EU eingeführten Sicherungsverfahren im Online-Banking haben die Zahlungsvorgänge in unakzeptabler Form verkompliziert. Wenn das passende Endgerät gerade nicht zur Hand ist, können Überweisungen bei vielen Banken nicht mehr getätigt werden. Wenn das beim digitalen Euro auch so ist, gerät man künftig in die Gefahr "Barzahlungen" nicht mehr tätigen zu können. Außerdem halte ich den Zwang für ein digitales Endgerät (auch bei Online-Überweisungen) für nicht zulässig.</t>
  </si>
  <si>
    <t>Einen digitalen Euro als Kontrollmittel lehne ich in jeder Form ab.</t>
  </si>
  <si>
    <t>Zahlungen müssen global überall möglich sein.</t>
  </si>
  <si>
    <t>Eigentlich muss die Rolle des Menschen beim digitalen Zahlungsverkehr wieder gestärkt werden. Die heutige Abhängigkeit von einem spezifischen Endgerät (sei es zur TAN-Verarbeitung oder zur Durchführung von Zahlungen) ist nicht akzeptabel. Der Mensch muss an jedem beliebigen Endgerät in der Lage sein, Zahlungen zu tätigen ohne weitere Endgeräte dafür zu benötigen.</t>
  </si>
  <si>
    <t>Ich möchte mein eigener Herr über meine Finanzen sein. Wenn das Geld nur noch in digitaler Form besteht sind Manipulation von Seiten der Regierung Haus und Hof geöffnet. Zum Beispiel einer Begrenzung des Vermögens (wie bereits von einigen Politikern vorgeschlagen).</t>
  </si>
  <si>
    <t>Able to be used for online payments on merchant sites</t>
  </si>
  <si>
    <t>Able to be used from any smart device/computer, or dedicated device. Ability to migrate devices.</t>
  </si>
  <si>
    <t>Ability to do instant swaps between “digital euro” and “cash/bank euro”</t>
  </si>
  <si>
    <t>Public-key cryptography, with semi-distributed ledger, with privacy features such as ring signatures.</t>
  </si>
  <si>
    <t>Ability to hold atomic swaps at certain rates, with help of external entities or without.</t>
  </si>
  <si>
    <t>Hardware chip with security module, which would allow attacks by malware to not extract funds as easy. Multi signatures schemes would be possible this way for family / company accounts</t>
  </si>
  <si>
    <t>Finger weg vom Bargeld</t>
  </si>
  <si>
    <t>Angst vor Überwachung</t>
  </si>
  <si>
    <t>Keine, optionale Dienst Leistungen anbieten.</t>
  </si>
  <si>
    <t>Vollständige Anonymität...</t>
  </si>
  <si>
    <t>Sicher, nicht beliebig Vermehrbar und Wertstabil.</t>
  </si>
  <si>
    <t>Nein, wieso?</t>
  </si>
  <si>
    <t>Bis auf die drei letztplatzierten Aussagen sind mir alle Aussagen gleich wichtig.</t>
  </si>
  <si>
    <t>Die Angst vor direkten Strafzinsen ist sicherlich eine große Herausforderung. Es müsste Garantien an die Bürger geben, dass dieses Vorgehen nicht beabsichtigt ist.</t>
  </si>
  <si>
    <t>Das ist eine schwierige Frage. Letztendlich ist auch der digitale Euro ein Zahlungsmittel und unterliegt damit bestimmten Regelungen zur Geldwäscheprävention. Damit ist es unumgänglich, sich in irgendeiner Form zu registrieren und auszuweisen, um über den digitalen Euro verfügen zu können. Natürlich gibt es die Möglichkeit, auch diese Währung über bestimmte Krypto-Wallets abzuwickeln. Dafür müsste die Akzeptanz des Gesetzgebers für Krypto-Währungen allerdings stark steigen und einhergehen mit sinnvoller, maßvoller Regulierung des Kryptomarkts.</t>
  </si>
  <si>
    <t>Technischer Hinweis: Die Anzeige im Dropdown-Menü wird angeschnitten dargestellt.
DeFi ist hier das Stichwort, was beherzigt werden muss. Wie schon in meiner ersten Antwort möchte ich hierbei gewisse Ängste innerhalb der Bevölkerung ansprechen: ein digitaler Euro in der Hand der Zentralbank, dessen Wert mit der Zeit verfällt, wird niemand wollen. Es muss Garantien geben, und an diese muss sich gehalten werden, sonst verspielt die EZB das geringe Vertrauen, dass die Bürger noch haben.</t>
  </si>
  <si>
    <t>Sie sollten in normalem Umfang ihren Geschäften als Finanzintermediär nachgehen - damit meine ich die Vergabe von Krediten und die Verwaltung von Vermögen.</t>
  </si>
  <si>
    <t>Ich erhoffe mir eine vereinfachte, schnellere und vor allem günstigere Zahlungsabwicklung, sobald diese nicht mehr abhängig ist von bestimmten Finanzinstituten. Dafür müsste der digitale Euro als Kryptowährung ausgestaltet werden, die im Gegensatz zu Bitcoin aber nicht endlich ist. Gleichzeitig darf nur die EZB weitere Einheiten des digitalen Euro herstellen.</t>
  </si>
  <si>
    <t>Die aktuell gültige Regulatorik könnte im Zuge der Einführung des digitalen Euro verschärft werden, ohne dass es jemandem schadet, jedoch so, dass es allen nutzt und das System erhält. Zum Beispiel könnten Finanzintermediären höhere Eigenkapitalquoten auferlegt werden, wobei 50% eine sinnvolle Zielgröße wäre. Gleichzeitig könnten die Liquiditätsregelungen entfallen, da es mit einem digitalen Euro keinen Bank-Run geben kann. Es sind sicherlich weitere Änderungen denkbar.</t>
  </si>
  <si>
    <t>Da bin ich kein Experte. Die Krypto-Technologie scheint vielversprechend zu sein. Vielleicht ließe sich das Prinzip von Public-Key und Private-Key, das es zum Beispiel bei Paper-Wallets gibt, auf einzelne Transaktionen übertragen.</t>
  </si>
  <si>
    <t>Es bräuchte dafür auf jeden Fall eine sogenannte „Cold Wallet“, mit der Zahlungen per Smartphone, zum Beispiel über Bluetooth oder WLAN, abgewickelt werden können. Das kann eine Eigenentwicklung sein oder auch, was ich persönlich befürworten würde, eine bereits existierende Wallet-Lösung.</t>
  </si>
  <si>
    <t>Das gleiche, was aktuell bei der Nutzung des Euros in digitaler Form erforderlich ist: die Pflicht, sich auszuweisen, Beobachtung verdächtiger Transaktionsmuster, eben alle Regelungen, die im Zusammenhang mit der Nutzung eines Bankkontos stehen.</t>
  </si>
  <si>
    <t>Diese Idee finde ich sehr gut, darauf war ich noch gar nicht gekommen. Das Hauptproblem, welches unser aktuelles System zunehmend destabilisiert, ist das wachsende Ausmaß von ungleicher Verteilung der Vermögen. Auch die expansive Geldpolitik hat dazu beigetragen, ein unangenehmer Nebeneffekt des Versuchs, Schlimmeres zu vermeiden. Ein gestaffelter Zins ist sehr sinnvoll - ab einem gewissen Grad würde aber wiederum eine Flucht in wertstabile Assets drohen, wie zum Beispiel Gold. Hier Koch einmal der Hinweis auf die Angst vor negativer Verzinsung.</t>
  </si>
  <si>
    <t>Da offline genutzte digitale Euros Bargeld abbilden sollen, wäre hier eine Verzinsung von 0 angemessen. Natürlich würde das eventuelle Pläne, den digitalen Euro für die Einführung eines flächendeckenden Strafzinses zu nutzen, konterkarieren. Das wäre dadurch zu verhindern, den Wertverfall bereits bei der Ausgabe pro Einheit zu definieren und diesen dann an die Zeitmessung von Nutzerendgeräten zu koppeln. Damit Geldpolitische Maßnahmen weiterhin dynamisch ergriffen werden können, müsste es eine Art „Rückrufmechanismus“ geben, bei dem innerhalb von X Monaten der digitale Euro ausgetauscht wird. Dazu ist dann eine Internetverbindung erforderlich. Euros, die dieses Ablaufdatum überschreiten, verfallen exponentiell schneller.</t>
  </si>
  <si>
    <t>Wozu sollte es eine Obergrenze geben? Der digitale Euro könnte genutzt werden für eine Währungsreform, damit wären alle Euros wertlos. Ein schleichender Übergang würde Vermögenden sehr viel Zeit verschaffen, ihr Geld außerhalb von Europa oder in Gold o.ä. anzulegen.
Um die Frage zu beantworten: man könnte die Wallet so ausgestalten, dass der Inhaber seine IBAN hinterlegen muss und alle e-Euros oberhalb der Grenze automatisch anhand des aktuellen Kurses in Euro umgetauscht und an diese überwiesen werden. Dabei muss gleichzeitig der Betrag der überschüssigen e-Euros vernichtet oder automatisch an die EZB zurückgesandt werden.</t>
  </si>
  <si>
    <t>Auch Banken, Händler und Versicherungen könnten und sollten mit Wallets arbeiten - das wäre die einfachste Lösung.</t>
  </si>
  <si>
    <t>Er sollte integer sein - hier wieder der Hinweis auf Kryptotechnologie. Außerdem spielt eine gewisse Wertstabilität eine Rolle. Der digitale Euro sollte ein Stablecoin sein, der unabhängig von genutzten Dienstleistungen für jeden EU-Bürger verfügbar ist.</t>
  </si>
  <si>
    <t>Ja. Es zeigt sich bereits in diversen Experimenten von lokalen Währungen, dass das Geld innerhalb des definierten Währungsraums verbleibt und damit auch die Wertschöpfung bzw. Wohlstand der dort lebenden Bevölkerung.
Der digitale Euro könnte demnach ausschließlich in und aus Wallets fließen, die autorisiert sind. Diese Autorisierung könnte man an die EU-Bürgerschaft bzw. an den Erstwohnsitz innerhalb der EU knüpfen, was gleichzeitig durch die damit erforderliche Ausweispflicht der Geldwäscheprävention dient.</t>
  </si>
  <si>
    <t>Theoretisch alle - mindestens aber sollte es eine Wallet in Form einer App geben.</t>
  </si>
  <si>
    <t>Ich denke fast in jeder freien Minute darüber nach, wie unser Finanzsystem in Zukunft aussehen könnte und sollte - ich würde mich über weiteren Input bzw. gezielte Fragestellungen zu Einzelthemen freuen.</t>
  </si>
  <si>
    <t>Nur Bares ist wahres.</t>
  </si>
  <si>
    <t>Überwachungsstaat</t>
  </si>
  <si>
    <t>Der Bürger entscheidet.</t>
  </si>
  <si>
    <t>Nicht unterstützen</t>
  </si>
  <si>
    <t>Welche Verzinsung bitte? Meinen Sie die Negativzinsen?</t>
  </si>
  <si>
    <t>Ich werde den digitalen Euro nicht unterstützen!</t>
  </si>
  <si>
    <t>Privatsphäre und Dezentralität  stehen nicht zur Debatte und müssen kompromisslos gelten.</t>
  </si>
  <si>
    <t>Verletzung der Privatsphäre und Zugriff durch Dritte auf das eigene Privatvermögen.
Zudem scheint mir die aktuelle Generatio  der Politiker und anderer Involvierter Personen unfähig ein solches Projekt umzusetzen. Nur mit Gerede und ohne mutige Taten kommt man hier zu nichts. Nie.</t>
  </si>
  <si>
    <t>Dedizierte, kostenfrei zur Verfügung gestellte "Hardware Wallets". Besonderes Augenmerk muss hierbei auf die Bedienung gelegt werden. Dafür müssen die Belange der älteren Bürger untersucht werden.</t>
  </si>
  <si>
    <t>Privatsphäre steht außer Frage. Man könnte  Intermediäte maximal optional anbieten.</t>
  </si>
  <si>
    <t>Der digitale Euro muss für Bürger und Nutzen entwickelt sein. Banken und bestehende antiquierte Systeme haben sich anzupassen und dem zu fügen.</t>
  </si>
  <si>
    <t>Bankenfreie Kontoführung: Hardware Wallets
P2P Transaktionen
kostenfreie Echtzeittransaktionen</t>
  </si>
  <si>
    <t>Dezentralität und maxinaler Respekt der Privatsphäre. Zahlungsverkehr darf nicht permanent gespeichert werden.
Zahlungen müssen kostenfrei bleiben. (Es sei denn es handelt sich z.B.um Kredite)</t>
  </si>
  <si>
    <t>Verifizierung über z. B. Smart Contracts. In der aktuellen Cryptoindustire gibt es bereits vielfache Lösungen hierfür.</t>
  </si>
  <si>
    <t>Ein vollkommen dezentrales System mit Cold Wallet Funktionalitäten. Dedizierte Hardware Wallets könnten z.B. Solarzellen für den Betrieb enthalten umd Elektrizitätsproblemen vor zu beugen.</t>
  </si>
  <si>
    <t>Das Steuersystem muss grundsätzlich vereinfacht werden auf einen fixen einkommensabhängigen Betrag. Keine x Zusatzsteuern, Ausnahmen etc. Damit verschwinden auch Schlupflöcher. Eine Finanzbehörde für Budgetierung kann dann diesen Steuerpool als Zwischeninstanz verwalten/aufteilen ohne Bürger oder Firmen damit zu belästigen.</t>
  </si>
  <si>
    <t>Zinsen sollten gleich bleiben für alle. Eine absolut begrenzte Geldmenge bedeutet einen zu volatilen Wert für den Otto-Normal-Bürger.</t>
  </si>
  <si>
    <t>gestaffelte Zinsen sind kein faires System</t>
  </si>
  <si>
    <t>Dies ist nicht notwendig. Sämtliches Guthaben kanm in der Hardware Wallet liegen. Diese kann der Nutzer nach belieben mit einer Cold Wallet synchronisieren</t>
  </si>
  <si>
    <t>Schon längst gelöst mit anderen Cryptowährungen.</t>
  </si>
  <si>
    <t>Wertstabilität</t>
  </si>
  <si>
    <t>Nein. Steuerparadise sollten eine Meldepflicht für EU Staatsbürger/Firmen bekommen</t>
  </si>
  <si>
    <t>Nutzer sein.</t>
  </si>
  <si>
    <t>Ich brauche keinen digitalen Euro. Die Gefahr von Missbrauch ist mir zu groß. Bargeld muss erhalten bleiben.</t>
  </si>
  <si>
    <t>Die Gier nach Daten, der fehlenden Datenschutz, die Analyse der persönlichen Transaktion.</t>
  </si>
  <si>
    <t>Die Befragung unter Angabe einer Rangfolge durchzuführen stellt leider nicht korrekt meine Meinung dar. Viele der genannten Punkte sind aus verschiedensten Bereichen und würden aus meiner Sicht unabhängig voneinder jeweils auf den 1. Rang gewählt werden. Zum Beispiel habe ich an erster Stelle gewählt, dass meine Zahlungen privat bleiben sollen. Unter Berücksichtigung der anderen (ebenfalls sehr wichtigen) Punkte, konnte ich leider erst an 5. Stelle einfügen, dass ich mir einen digitalen EUR als sicheres Zahlungsmittel wünsche. Das ist so aber nicht korrekt und verzerrt meine tatsächliche Meinung komplett. Das der digitale EUR ein sicheres Zahlungsmittel sein soll ist ohne Frage mindestens genauso wichtig wie die Privatsphäre, weshalb die Zahlungen unbedingt privat bleiben müssen... Die Meinung so darzustellen ist mit diesem Typ der Befragung nicht möglich und liefert ein falsches Meinungsbild</t>
  </si>
  <si>
    <t>Der digitale EUR muss mindestens genauso anonym sein wie Bargeld. Es muss ein jeder die Möglichkeit zum Zugang ohne Registrierung oder Hinterlegung von Daten bekommen.  Zum Beispiel durch ein "E-wallet" das ich ohne Registrierung mit meinem persönlichen Daten nutzen kann</t>
  </si>
  <si>
    <t>Das Stichwort "Personen bezogene Daten schützen" impliziert schon, dass der digitale EUR keinesfalls eine anonyme Zahlungsart werden soll so wie es das Bargeld ist.. Damit steht für mich ausser Frage, dass ich einen digitalen EUR nicht nutzen werde. Ich möchte, dass mein Zahlungsvekehr anonym bleibt und meine Daten keinesfalls irgendwo hinterlegen müssen - und für den Fall einer kompletten Anonymität, gäbe es auch keine Daten, die man schützen muss.</t>
  </si>
  <si>
    <t>Definitiv eine untergeordnete Rolle. Fakt ist, der Endnutzer entscheidet, ob er den digitalen Euro nutzt oder nicht. Deshalb muß auch unbedingt der Endnutzer hier die entscheidende Rolle spielen - und nicht die Banken, Zahlungsinstitute oder Wirtschaftsunternehmen</t>
  </si>
  <si>
    <t>Der digitale Euro macht keinen Sinn und sorgt am Ende für einen gläsernen Bürger mit all seinen Folgen!</t>
  </si>
  <si>
    <t>Keine, lediglich den der Kontobewegungen</t>
  </si>
  <si>
    <t>Offline TAN Generator</t>
  </si>
  <si>
    <t>Mit Einführung des digitale Euro ist Geldwäsche kaum zu verhindern. Insofern besser, ihn nicht einzuführen!</t>
  </si>
  <si>
    <t>Gestaffelte Verzinsung muss sicher stellen, das nicht der ärmere Anteil der Bevölkerung benachteiligt wird.</t>
  </si>
  <si>
    <t>Zunächst geht es um Transparenz des Systems, seine Kosten, die Kosten für die Kunden ( denn die Kunden werden für diese Mammut Behörde wieder zahlen dürfen)
Weiterhin darf niemand gezwungen werden, sich diesem System anschließen zu müssen!</t>
  </si>
  <si>
    <t>Transparenz und geringe bis keine Kosten für den normalen Bankkunden.</t>
  </si>
  <si>
    <t>Sollte zunächst ausgeschlossen werden.
Je nach Erfolg in der weiteren Phase eingeführt werden.</t>
  </si>
  <si>
    <t>Handy, Computer</t>
  </si>
  <si>
    <t>Certainly no dedicated device, phone is fine.
The no-internet/power feature is unnecessary
All others are equally high in importance.</t>
  </si>
  <si>
    <t>Adoptability of payment method by merchants.</t>
  </si>
  <si>
    <t>In this case, choice is good. Single payments are preferred to be private, generally it is ok with intermediaries.</t>
  </si>
  <si>
    <t>No idea, KYC?</t>
  </si>
  <si>
    <t>The example sounds good</t>
  </si>
  <si>
    <t>Consistency (as seen with iDeal in NL)</t>
  </si>
  <si>
    <t>No, why? Tourists from outside of Europe will take euros with them anyway, so adoptability outside of europe is more relevant.</t>
  </si>
  <si>
    <t>All examples</t>
  </si>
  <si>
    <t>Der Digiale € sollte von der Bedienbarkeit dem Bitcoin entsprechen. Aber als CBDC Zentralbankgeld den Cnaraker eines Stable Coin haben!</t>
  </si>
  <si>
    <t>Die technische integration am physischen POS ist eine Herausforderung aber kein Hemmnis</t>
  </si>
  <si>
    <t>Wenn der digitale € genau wie der Bitcoin gestaltet wird gibt es kein Hemmnisse. Es reicht Kontrollen bei den Transaktionen (ab einer gewissen Höhe oder Vielleicht Frequenz)  und vor allem bei der Konvertierung in Fiat Geld durchzuführen</t>
  </si>
  <si>
    <t>Sie können Dienstleister bei der Konverierung in FIAT Geld sein</t>
  </si>
  <si>
    <t>Kann man machen muss man aber nicht, ich würde die Komplexität nicht unnötig steigern! Der € CBDC ist schwierig genug!</t>
  </si>
  <si>
    <t>Als Intermediäre sehe ich derzeit nur Unternehmen die Konverierungen von € CBDC in Fiat Geld vornehmen und vice versa. Die benötigen dieselbe Zulassung wie ein Unternehmen das Fiat Geld in Bitcoin transferiert.</t>
  </si>
  <si>
    <t>DLT 
GWG und alles weitere habe ich oben bereits beschrieben</t>
  </si>
  <si>
    <t>Die Mengensteuerung sollte sich dicht am Bargeld orientieren. Eine Verzinsung sollte möglichst vermieden werden. Der digitale € sollte dicht am Bargeld sein</t>
  </si>
  <si>
    <t>wie gesagt möglichst keine Verzinsung!</t>
  </si>
  <si>
    <t>Ein digitaler € muss ohne dahinter liegendes Girokonto funktionieren, sonst können wir gleicht SCT Inst weiter entwickeln</t>
  </si>
  <si>
    <t>Alle Banken und Zahlungsdienstleister bauen Schnittstelle zur DLT</t>
  </si>
  <si>
    <t>So etwas würde ich außerhalb des digitalen € machen die Komplexität ist schon so hoch genug</t>
  </si>
  <si>
    <t>Nein genau wie bei Bargeld sollte man gar nicht erst versuchen so etwas zu begrenzen 
Bei DLT ist es sowieso nicht möglich</t>
  </si>
  <si>
    <t>Zunächst Konzentration auf Smartphones Software, der Rest findet sich!</t>
  </si>
  <si>
    <t>Bauen Sie eine DLT Lösung</t>
  </si>
  <si>
    <t>Ja, ich bin gegen die digitale Währung, weil sie die Menschen gläsern und abhängig macht!</t>
  </si>
  <si>
    <t>kontrollierbar und abhängig</t>
  </si>
  <si>
    <t>Privatsphäre und Kontrolle über das Geld wichtig</t>
  </si>
  <si>
    <t>Entwertung durch die EZB mit einer Geldpolitik die Bürger mit Minuszinsen belegt und eine Geldpolitik für große Unternehmen macht. Geldmenge sollte nicht aufgebläht werden dürfen, kein digitales Nachdrucken!</t>
  </si>
  <si>
    <t>Einfache Nutzung via Smartphone und auch in Form einer Geldkarte</t>
  </si>
  <si>
    <t>Eine deutlich untergeordnete ggü. dem bisherigen Vorgehen. Verwahrung sollte auf freiwilliger Basis auch mit privater Wallet und private Keys möglich sein. Kontrolle über die Währung darf weder an eine Bundesbank noch die EZB gegeben sein.</t>
  </si>
  <si>
    <t>Anbindung an Börsengeschäfte. Zugang zu Kryptomärkten als eine Art Stablewährung, also nicht abgelehnt sondern als digitaler Euro.</t>
  </si>
  <si>
    <t>Angebote auf dem europäischen Markt sollten gemäß des Anlegerschutzes verpflichtend sein. Es muss aber weiterhin die Möglichkeit bestehen auch an unregulierten Märkten teilnehmen zu können.</t>
  </si>
  <si>
    <t>Schnelle Transfers die auf blockchain basieren. Als Beispiele in Kombination mit Brückenwährungen wie XRP oder XLM</t>
  </si>
  <si>
    <t>Ein "Erkennungssystem" zwischen Geräten. Ähnlich wie bei Handys mit Bluetooth (welches natürlich unsicher ist, es geht um das Prinzip der Kommunikation zwischen Geräten). Dann müssten weniger Daten bei Zahlungen eingetippt werden, was Menschen mit Sehschwäche und schlechter Motorik schwer fällt.</t>
  </si>
  <si>
    <t>Banken können als vor Ort Ansprechpartner bei Fragen und Problemen helfen. Nicht jeder ist in der Lage über das Internet Probleme zu lösen. Die EZB wird wohl kaum zu jedem Bürger Nachhause kommen. Zumindest in Deutschland gibt es (noch) genügend Filialen, dass man vor Ort jemanden erreichen kann.</t>
  </si>
  <si>
    <t>Bei Unternehmen wären sofortige Auszahlungen, die nichts mit dem eigentlichen Lohn zu tun haben, zum Beispiel eine Fahrtkostenerstattung. Eventuell könnte ja eine Zahlung bis zu einem bestimmten Betrag für solche Sachen authorisierbar sein, ähnlich einer Firmenkreditkarte.</t>
  </si>
  <si>
    <t>Es sollten natürlich Banken sein, die der jeweiligen Bankaufsicht unterliegen. Eine Zulassung sollte natürlich insofern erfolgen, dass nicht jeder einfach alles machen kann, da Zuverläsdigkeit des Anbieters wichtig ist. Bei unzuverlässigen Dienstleistern kann es zu Problemen und Vertrauensverlust führen.</t>
  </si>
  <si>
    <t>Ich bin tatsächlich der Meinung, dass jedes System, dass von Menschen programmiert wurde, vin Menschen gehackt werden kann. Eine 100 Prozentige Sicherheit gibt es nicht. Ein regelmäßiger Datenabgleich kann natürlich helfen, konterkariert aber mit einer Offline Nutzung. Eventuell könnte eine Fingerabdruck Anmeldung bei dem Gerät helfen, welche nebenbei auch älteren und behinderten die Anmeldung vereinfacht. Zudem wäre ein möglicher Schritt die Ootion, dass man Zahlungen eine oder zwei Wochen wiederrufen kann. Dies würde aber auch zu mehr unsicherheiten bei Geschäften führen.</t>
  </si>
  <si>
    <t>Man kann das Gerät natürlich anonym durch Nummern registrieren und die zuständigen Stellen aufteilen. Das hieße zum Beispiel, die Bank hat nur eine anonymisierte Nummer hinter dem jeweiligen Gerät und eine andere Stelle oder Behörde (zum Beispiel die Datenschutzbehörde) kann diese ihren jeweiligen Besitzern zuordnen. So würde auch ein "vier Augen Prinzip" bei Kontrollen wegen Geldwäsche oder ähnlichem gegeben sein.</t>
  </si>
  <si>
    <t>Ich möchte keinen digitalen Euro!!!!!</t>
  </si>
  <si>
    <t>It should be good and convinient, I like the aspect of not needing Internet connection</t>
  </si>
  <si>
    <t>Digitalization and diffusion</t>
  </si>
  <si>
    <t>Available on smartphone AND on card/other means</t>
  </si>
  <si>
    <t>Giving easy access but thinking about the effects on the economy before</t>
  </si>
  <si>
    <t>Ability to transfer to other accounts immediately, ability to go to ATM, ability to keep track of transactions, ability to IMMEDIATELY TRANSFER BETWEEN PHONES/DEVICES</t>
  </si>
  <si>
    <t>Security, privacy and no control about efficiency</t>
  </si>
  <si>
    <t>Constantly upgrading the algorithm at the basis of it</t>
  </si>
  <si>
    <t>An user should give access to its transfer history to authority if in contact with suspicious accounts, just like real ones</t>
  </si>
  <si>
    <t>Close connection with private banks</t>
  </si>
  <si>
    <t>Showing the updated exange rate</t>
  </si>
  <si>
    <t>Defenetly software, hardware could be more of a problem apart from cards</t>
  </si>
  <si>
    <t>Comprensione nell'utilizzo in fasce d'età over 50</t>
  </si>
  <si>
    <t>NO-</t>
  </si>
  <si>
    <t>Velocità di utilizzo, tutti debbano accettare il pagamento, anche per comprare un caffè.</t>
  </si>
  <si>
    <t>Penso che il sistema attuali di carte di debito o credito sia già sufficiente come sistema. La carta però dovrebbe essere rilasciata dalla bce, già comprensiva di codice fiscale europeo; le banche o la BCE poi si appoggiano a tale carta per tutte le operazioni riguardante l'euro digitale o contante. Insomma la carta non la rilascia la banca, ma la bce che divente a tutti gli effetti un portafoglio digitale. Posso averci sopra uno o più banche o nessuna. Al momento dell'utilizzo (pagamento o prelievo) posso scegliere la banca. Tramite app posso scambiare soldi con altre persone.</t>
  </si>
  <si>
    <t>Lo scarso utilizzo in Italia dei sistemi di pagamenti elettronici, soprattutto per le piccole transazioni, a favore del denaro contante. Ciò potrebbe portare a serie difficoltà iniziali nell'introduzione della moneta digitale in Italia essendo questo tipo di transazioni le più comuni. In oltre l'Italia ha una popolazione estremamente anziana che ha poca confidenza con la tecnologia e i pagamenti per via telematica.</t>
  </si>
  <si>
    <t>Una caratteristica fondamentale dovrebbe essere l'immediatezza dei processi e la semplicità di accesso e utilizzo a gli euro digitali, nella semplicità di accesso andrebbe considerato il possibile costo di accesso a gli euro digitali, per soggetti appartenenti a diverse fasce di età, che dovrebbe essere il più basso possibile. 
Per quanto invece riguarda l'inclusione di soggetti più specifici penso sia necessario un operazione di comunicazione massiva su i vantaggi che questo sistema potrebbe portare.</t>
  </si>
  <si>
    <t>Wie nutzen? Wenn überhaupt nutzen, dann als Alternative. Bargeld muss immer und überall akzeptiert werden.</t>
  </si>
  <si>
    <t>Missbrauch, Veruntreuung, Verkauf von Informationen (Zahlungsdetails etc.), risikobehaftet falls Regierungen Bürger unterdrücken (siehe Türkei etc.)
Für Normalbürger nicht nachvollziehbar, wer Zugriff zum, oder Einsicht ins "Portemonnaie" hat. 
Auf elektronischen Geräten gespeichertes Digitales Geld könnte durch Magnete "zerstört" werden.</t>
  </si>
  <si>
    <t>Eine eher unwesentliche Rolle. Umso weniger Parteien involviert sind, umso sicherer.</t>
  </si>
  <si>
    <t>Es sollten die selben Regeln wie bei Bargeld herrschen.
Illegale Transaktionen sind illegal und legale Transaktionen bleiben ebenjene.
Alles Andere führt im Alltag zu Einschränkungen bzw. fördert die Entwicklung des "gläsernen Bürgers".</t>
  </si>
  <si>
    <t>Es soll so bleiben wie es ist.</t>
  </si>
  <si>
    <t>Opensource,</t>
  </si>
  <si>
    <t>Viele Punkte sind eigentlich auf gleicher Höhe, weil sie ZU WICHTIG sind um sie nicht zu beachten.</t>
  </si>
  <si>
    <t>ich bin ein Bargeldmensch und absolut kein Freund von diesem digitalen Zeug.</t>
  </si>
  <si>
    <t>Man kann nur hoffen, dass die Kriminalität damit nicht weiter zunimmt und es noch leichter ist, Menschen zu betrügen oder um ihr Vermögen zu bringen.</t>
  </si>
  <si>
    <t>Es sollte in erster Linie sicher und privat sein. Außerdem sollte es einfach sein, bei Diebstahl oder ähnlichem das Geld wiederzubekommen. Sie sollten sich um Sicherheit, Kundenservice und die Überwachung kümmern.</t>
  </si>
  <si>
    <t>Es sollte eine Art "TÜV"-Prüfung geben.</t>
  </si>
  <si>
    <t>Ich denke mit einem physischen Endgerät welches über eine Art Authentifizierung wie z.B. Fingerabdruck die Zahlungen etc. Abwickelt.</t>
  </si>
  <si>
    <t>Missbrauch der Daten durch zentralisierte Unternehmen und Banken. Verlust der Anonymität.</t>
  </si>
  <si>
    <t>Scannen von QRCodes</t>
  </si>
  <si>
    <t>Anonymität ist ernstzunehmen. Ansonsten stirbt der digitale Euro genauso wie der BargeldEuro.</t>
  </si>
  <si>
    <t>Ein digitaler Euro hat dezentral und ohne Mittelunternehmen zu funktionieren. Jede Instanz dazwischen ist per Definition ein Vertrauensverlust.</t>
  </si>
  <si>
    <t>Es ist ausschließlich eine simple Geldüberweisung und Empfang gewünscht.</t>
  </si>
  <si>
    <t>Da es keine Intermediäre geben soll, sondern die Grundlage eine anonyme, dezentrale Basis sein muss um Vertrauen zu schaffen, ist die einzige Anforderung: 
Verbot von Intermediäre!</t>
  </si>
  <si>
    <t>Die Blockchain Technologie. Nach dem Vorbild des Bitcoin.</t>
  </si>
  <si>
    <t>Was hat Datenschutz mit einer technischen Lösung zu tun. Die Frage ist im sich falsch.</t>
  </si>
  <si>
    <t>Die erwähnten Geldwäschevorschriften, Bekämpfung von Terrorismusfinanzierung sowie Steuerhinterziehung werden heute ein Vielfaches mehr mit der FiatWährung Euro betrieben. Keine der heute bestehenden Regeln führt zu einer Reduktion von Geldwäsche Terrorismusfinanzierung oder Steuerhinterziehung. Auf Basis der Blockchain wäre per Definition ein nachverfolgen möglich. Aber es kann eben NICHT manipuliert werden. Und genau hier liegt der Vorteil in der digitalen Version eines auf der Blockchain liegenden digitalen Euros.</t>
  </si>
  <si>
    <t>Kommt auf den Einzelfall an.</t>
  </si>
  <si>
    <t>Durch Smart Contracts auf Basis der Blockchain.</t>
  </si>
  <si>
    <t>Smart Contracts.</t>
  </si>
  <si>
    <t>Warum soll ich mir die Gedanken eines auf Gewinnorientierung liegenden Unternehmens machen? Es wird ganz von alleine Innovative Ideen geben. Wenn dem die EZB und die historischen Banken nicht gewachsen sind, wird der Wettbewerb und auch der "Markt" hier ganz von alleine sich ausrichten.</t>
  </si>
  <si>
    <t>Auf Basis von SmartContracts basierende Währungspaare können in the fly ausgetauscht werden.</t>
  </si>
  <si>
    <t>Wieso angepasst. Dafür benötigt man gængige Hardware mit der Sicherheit eines Ledgers mehr nicht.</t>
  </si>
  <si>
    <t>Nutzung zur Zahlung von Gehältern, Provisionen oder bei Kundenbindungsprogrammen.</t>
  </si>
  <si>
    <t>Vor allem fehlen Angaben zur Sicherheit, privat wie volkswirtschaftlich, die ich ganz oben eingeordnet hätte.</t>
  </si>
  <si>
    <t>Siehe oben, die Risiken sind sehr hoch, digitales Bezahlen momentan m. E. nicht das Wichtigste.</t>
  </si>
  <si>
    <t>Genau das ist ein Punkt der Sicherheit, denn für Blinde müßte eine Sprachausgabe kommen, für Sehbehinderte eine besonders große Anzeige, für Gelähmte Spracheingaben etc., die alle nicht besonders sicher sind.</t>
  </si>
  <si>
    <t>Es geht genau um dieses Abwägen, und ich denke, daß die digitale Währung unbedingt, wenn sie käme, die Drittkontrolle bräuchte, was sie aber zusätzlich problematisch macht, vor allem die Privatsphäre betreffend.</t>
  </si>
  <si>
    <t>Bei der Bereitstellung eine geringe, vor allem nicht im Geldschaffen, aber das ist ein anderes Thema.</t>
  </si>
  <si>
    <t>Ich möchte keinen digitalen Euro, ich mächte physisches Bargeld</t>
  </si>
  <si>
    <t>er müßte ohne jegliche private Hardware und ohne Internet funktionieren</t>
  </si>
  <si>
    <t>Sie sollen ihn komplett boykottieren</t>
  </si>
  <si>
    <t>Auf den digitalen Euro verzichten</t>
  </si>
  <si>
    <t>Genau deswegen ist ein digitaler Euro Gift, da er der EZB die Möglichkeit gibt Geldflüße aus politischen Gründen zu unterbinden, die mit Bargeld erlaubt und möglich sind</t>
  </si>
  <si>
    <t>Er soll auch IM Euroraum nicht eingeführt werden</t>
  </si>
  <si>
    <t>Ich werde ihn nicht benutzen und auch nicht unterstützen</t>
  </si>
  <si>
    <t>Ohne physisches Geld werden die Staaten zusammenbrehcen, falls es zum Ausfall des System kommt. Dies kann durch Attentate, Terrorismus, Kriege, Unruhen Einflussnahme anderer Staaten, Hacker usw..... geschehen. Aus diesem Grunde stimme ich einer Abschaffung von Bargeld keinesfalls zu!!!</t>
  </si>
  <si>
    <t>Nur eine unkomplizierte Nutzbarkeit wird die Menschen dazu bringen, den digitalen Euro zu nutzen und perspektivisch das Bargeld abzuschaffen.</t>
  </si>
  <si>
    <t>Ohne die Banken und Zahlungsdienstleister kann der digitale Euro nicht eingeführt werden. Für die Wirtschaftsunternehmen muss der digitale Euro eine Kostenvorteil (weniger Bargeld vorhalten, schnellere und sicherere Abwicklung) bieten.</t>
  </si>
  <si>
    <t>Es sollten fälschungssichere und vor allem nachvollziehbare Transaktionen gewährleistet werden - z.B. durch Blockchain-Technologie.</t>
  </si>
  <si>
    <t>Die Wechselkurse sollten analog dem bestehenden Ermittlungssystem festgesetzt werden.</t>
  </si>
  <si>
    <t>Es sollte keine Begrenzung außerhalb des Euroraums geben, da sonst die Akzeptanz von Banken und Unternehmen eingeschränkt würde.</t>
  </si>
  <si>
    <t>Der digitale Euro sollte auf alle gängigen Lösungen angepasst werden.</t>
  </si>
  <si>
    <t>Es muss klar sein, wo die Vorteile liegen gegenüber z.B. Kartenzahlungen oder Paypal. Keine Gebühren, keine Nachverfolgbarkeit und Transfers von Mensch zu Mensch wären die, die mich hauptsächlich interessieren würden.</t>
  </si>
  <si>
    <t>L'euro numérique devrait pouvoir être utilisé dans tous les pays sinon je n'en vois pas l'intérêt.</t>
  </si>
  <si>
    <t>la sécurite contre le piratage.</t>
  </si>
  <si>
    <t>simple d'utilisation. Cryptage avec 4 chiffres?</t>
  </si>
  <si>
    <t>Je pense que dans un premier temps ce porte monnaie électronique est suffisant.</t>
  </si>
  <si>
    <t>Sicherheit schafft Vertrauen und muss deswegen oberste Priorität haben. Nur ein sicherer digitaler Euro wird von Bürgern und Unternehmen angenommen und langfristig Erfolg haben.</t>
  </si>
  <si>
    <t>Bei der Einführung eines digitalen Euro sind eine Vielzahl von Herausforderungen zu berücksichtigen:
1.	Die Schaffung von Vertrauen in den digitalen Euro bei Bevölkerung und Wirtschaft ist eine entscheidende Herausforderung. Um Vertrauen zu schaffen muss der digitale Euro an erster Stelle europäischen Werten und Recht entsprechen (z. B. Datenschutz und Datensicherheit, Wahrung der Privatsphäre sowie Vorgaben für Finanzdienstleister). Sollte der digitale Euro z. B. über Wallet-Lösungen den Nutzern zur Verfügung stehen, so müssen diese gewährleisten, dass keine Aufzeichnungen über das Zahlungsverhalten an Dritte ohne Zustimmung des Bezahlers weitergegeben werden. 
Ein zusätzliches Vertrauensmerkmal wäre eine EU-weite Zertifizierung der Anbieter.
2.	Der digitale Euro muss nutzerfreundlich sein und sich leicht in bestehende digitale Prozesse integrieren lassen. Nur dann werden Unternehmen und Bürger einen digitalen Euro auch in der Breite annehmen.
Bei der Schaffung des digitalen Euro muss auch an die nachgelagerten Prozesse des Zahlungsverkehrs gedacht werden. Der Unternehmer muss den zwischenzeitlichen und nachgelagerten Verpflichtungen eines Kaufmanns nachkommen, wie dem Grundsatz „keine Buchung ohne Beleg“ und der Verpflichtung zur Offenlegung des Jahresabschlusses sowie der Bilanzierung. Der progressive bzw. retrograde Nachweis von der Entstehung eines Geschäftsvorfalls bis zur aggregierten Darstellung in Jahresabschluss und Steuerdeklaration muss über alle Arten von Geld und Zahlungsdienstleistern hinweg auch in Zukunft gewährleistet sein. 
Hierbei wird es für Unternehmen, insbesondere KMU, künftig essentiell, buchungsrelevante Informationeneinfach und schnellstmöglich zur digitalen Weiterverarbeitung in Echtzeit zu erhalten. Daher bedarf es verpflichtende Schnittstellen nach einheitlichen Standards.
3.	Schließlich ist davon auszugehen, dass ein unentgeltlicher Wechsel von Giralgeld bzw. Bargeld in digitalen Euro, die Akzeptanz des digitalen Euro erhöht.</t>
  </si>
  <si>
    <t>Der digitale Euro muss nutzer- und innovationsfreundlich sein sowie den Datenschutz- und Sicherheitsstandards genügen. Den dabei notwendigen Ausgleich könnte eine Opt-in-Lösung bieten, bei welcher der Nutzer entscheidet, ob und inwieweit er Mehrwert-Services nutzen und dementsprechend Daten an Anbieter freigeben will.</t>
  </si>
  <si>
    <t>Bei der Schaffung des digitalen Euro und bei möglichen Anwendungsfunktionen ist es wichtig, auch die nachgelagerten Prozesse des Zahlungsverkehrs zu berücksichtigen. So müssen standardisierte Schnittstellen verpflichtend zur Verfügung gestellt werden, um kaufmännische und steuerliche Prozesse zu ermöglichen.
Folgende Funktionen eines digitalen Euro wären vorstellbar:
1.	Bargeldfunktion des Euro
2.	Grenzüberschreitende Zahlungen
3.	Zahlung am POS/POI (Leistung und Gegenleistung)
4.	Micro- und Nano- Payment (Streaming Payment)
5.	Automatisierung von Zahlungsprozessen (M2M; P2M; M2P – Payment)
6.	Gutscheinfunktion des Euro
7.	Tokenisierung von physischen Vermögensgegenständen</t>
  </si>
  <si>
    <t>Da beim digitalen Euro die Möglichkeit besteht, weitere digitale Inhalte an diesen Euro zu programmieren, wird es in Folge zu immer mehr digitalen automatisierten Prozessen kommen. Deshalb kommt allen Intermediären eine besonders hohe Verantwortung zu. Dies betrifft die Themen Korrektheit von Daten, Ordnungsmäßigkeit sowie Datenschutz und Sicherheit.
Alle Intermediäre sollten den schon heute bestehenden Verpflichtungen unterliegen, wie z. B. der PSD2.
Die Intermediäre sollten für die nachgelagerten Prozesse des Zahlungsverkehrs standardisierte Schnittstellen zur Verfügung stellen müssen, um die Weiterverarbeitung der Daten zu ermöglichen.</t>
  </si>
  <si>
    <t>Hier sollten folgende Möglichkeiten geprüft werden:
-	Technische Möglichkeiten (DLT; Blockchain);
-	Digitale ID;
-	Ein regulatorischer Anforderungskatalog oder Zertifizierung;
-	Regelmäßiger Abgleich von Beständen.
In diesem Kontext sollten auch die Risiken und Chance des Quantencomputing berücksichtigt werden.</t>
  </si>
  <si>
    <t>Um bei der Einführung des digitalen Euro einen angemessenen Schutz von Privatsphäre und personenbezogenen Daten sicherzustellen sowie Betrugsrisiken zu minimieren, sollten nur staatlich zertifizierte Wallets technisch in die Lage versetzt werden, Zahlungen mit dem digitalen Euro auszuführen und zu akzeptieren.
Zur Sicherstellung von Ordnungsmäßigkeit, Integrität und Authentizität wird es erforderlich sein, alle Einnahmen – Aufzeichnungssysteme (Kassen, Warenwirtschaft etc.), die den digitalen Euro als Zahlungsmittel akzeptieren einer Meldepflicht, einer Belegausgabepflicht (prüfbarer Beleg), Sicherungspflicht durch eine „Technische Sicherungseinrichtung“ und einer Datenstandardisierung zu unterziehen. 
Für das Thema Steuerehrlichkeiten sollte dem auf die Compliance verpflichtete Beruf des Steuerberaters eine wichtige Rolle zukommen. 
Bei der Bekämpfung des Steuerbetrugs sind alle bisher bekannten Prüfungsroutinen durch Steuer-, Zoll- und Fahndungsbehörden fortzusetzen. Grundsätzlich muss sichergestellt werden, dass keine zusätzlichen unverhältnismäßigen Risiken hinsichtlich der sonstigen Schutzmaßnahmen bzgl. der Schutzziele der DS-GVO geschaffen werden.</t>
  </si>
  <si>
    <t>Negative Zinsen werden in einer Krise einen Bank-Run nicht verhindern, da in Ausnahmesituationen auch ein negativ verzinster digitaler Euro mehr Sicherheit verspricht als Giralgeld.
Gestaffelte negative Zinssätze könnten sinnvoll sein, um das Ansammeln von Geld zu vermeiden und so dem Geldkreislauf der Banken nicht zu entziehen.
Ein zinsfreier Höchstbetrag für die Haltung des digitalen Euro muss so gewählt sein, dass dieser für die meisten Transaktionen groß genug ist.</t>
  </si>
  <si>
    <t>Eine Möglichkeit wäre eine Zinsfreiheit in Abhängigkeit des gehaltenen Betrages und der Dauer der Aufbewahrung.</t>
  </si>
  <si>
    <t>Herfür benötigt es einheitliche Standards. Grundsätzlich muss ein Mechanismus geschaffen werden, der es ermöglicht in Echt-Zeit digitalen Euro in Giralgeld umzuwandeln.
Je nach Präferenz des Nutzers muss die Funktion nicht nur über Geschäftsbanken, sondern auch über Wallets ermöglicht werden.</t>
  </si>
  <si>
    <t>Im Fokus muss immer der gesamte Prozess stehen. Nur so kann eine Lösung entstehen, die genutzt wird. Bei der Schaffung des digitalen Euro und bei allen möglichen Anwendungsfunktionen ist es wichtig, auch die nachgelagerten Prozesse des Zahlungsverkehrs zu berücksichtigen. So müssen standardisierte Schnittstellen zur Verfügung stehen, um kaufmännische und steuerliche Prozesse zu ermöglichen.
Darüber hinaus ist hier die Involvierung aller beteiligter Stakeholder von großer Bedeutung sowie der Test von Entwicklungsständen in Pilot- und Reviewphasen.</t>
  </si>
  <si>
    <t>Der digitale Euro sollte im Zeitpunkt des Wechsels in eine andere Währung den aktuellen offiziellen Wechselkurs mitführen. Diese Funktionalität könnte in der Wallet hinterlegt sein.</t>
  </si>
  <si>
    <t>Wenn der digitale Euro erfolgreich sein soll, sollte es keine Unterscheidung zwischen Bezahlungen im EU-Binnenmarkt und internationalen Bezahlvorgängen geben.
Hier stellen sich die folgenden Fragen:
Wird für den digitalen Euro in Zukunft ein Clearing über die Notenbanken selbst stattfinden?
Wie stellt man sicher, dass der digitale Euro zu welchen Wechselkursen akzeptiert wird?
Welche Voraussetzung müssen die ausländischen Empfängersystem herstellen, um den digitalen Euro zu empfangen?</t>
  </si>
  <si>
    <t>Alle Devices, die in der Lage sind ein von der EZB zugelassenes Wallet, inklusive aller Funktionen, sicher zu betreiben.</t>
  </si>
  <si>
    <t>Wir können uns bei den Datenstandardisierungsprozessen rund um den digitalen Euro einbringen und auch im Kontext der Anbindung an die KMU und an ihre betriebswirtschaftlichen Prozesse Einblicke und Mehrwerte liefern.</t>
  </si>
  <si>
    <t>Security is very important.
If we look at the history of EU projects that always is the packing point. Also we need to have ONE standard and not thousands of implementations</t>
  </si>
  <si>
    <t>Trust and security. While a state backed furrency may be trustworthy to a certain extent there are other things at play. If we look at the French central bank who plays around with a tezos-blockchain integration that's studid. Why? Because they have no idea what they are playing with (or why else would you choose a system which offers none of the benefits of a decentralized ledger and all the risks of a system controlled by a Chinese scammer?)</t>
  </si>
  <si>
    <t>Blockchain integration</t>
  </si>
  <si>
    <t>The best and most future proof solutions will be blockchain. 
The biggest hindrance to it is old old politicans not being up to par with new technologies. If you want security you need a system that will be able to provide that. One of those examples would be a ethereum based system.</t>
  </si>
  <si>
    <t>Fiat on and offramps.
The middlemen should be eliminated.
If we can't innovate here and minimize the requirements for trust we will just create an easily exploitable system</t>
  </si>
  <si>
    <t>Implementation of decentralized finance.
While banks (right now) take the complication out of the system for users they also introduce dangers. Look at the money wash scandals, the illegal activities being funded, the broken credit based systems and all the bailouts.</t>
  </si>
  <si>
    <t>Security and many audits</t>
  </si>
  <si>
    <t>Cryptography based currencies (blockchain / decentralized ledgers)</t>
  </si>
  <si>
    <t>Blockchain.
The biggest and best working one being ethereum at the moment.</t>
  </si>
  <si>
    <t>Just check the ins and outs of the system. If you have controlled Fiat on and offramps a better transparency is easily achivable.</t>
  </si>
  <si>
    <t>Current decentralized ledgers already support such features.</t>
  </si>
  <si>
    <t>If we talk about the ethereum network..
We'd need trusted on and offramps for Fiat and a smartcontract or private ethereum based ledger with a trusted bridge. 
We'd need neutral observers for this because else we'll have to trust and therefore no bridges to the ledger.</t>
  </si>
  <si>
    <t>If we use ethereum or other blockchains there is a thing called aromic swaps. 
There already are protocol allowing swaps from stablecoins (Fiat backed and pegged like usdc)</t>
  </si>
  <si>
    <t>No, we should try to become the new world currency. 
The US economy is crazy amd destroying itself and the the Chinese one is way too censored and state manipulated</t>
  </si>
  <si>
    <t>Smartphones, smartwatches, PC's, wallets and everything that supports ethereum</t>
  </si>
  <si>
    <t>Bringing the crypto native knowledge and connections to a big group of blockchain, finance and tech builders. 
The future will be build with or without nation states or the EU. We should adapt to that fact.</t>
  </si>
  <si>
    <t>Intrinsischer Werterhalt Bzw. -Steigerung durch Endlichkeit (ähnlich Gold), keine Oligopolisierung auf Banken oder Finanzsektor. „Digitaler Euro ist der Wert eines jeden europäischen Bürgers“!!</t>
  </si>
  <si>
    <t>Cold wallets</t>
  </si>
  <si>
    <t>Mengenbegrenzung</t>
  </si>
  <si>
    <t>Automation durch Digitalisierung</t>
  </si>
  <si>
    <t>Si se è complicato accedervi le fasce più deboli potrebberò avere problemi.</t>
  </si>
  <si>
    <t>Ruolo facoltativo, cioè possibilità di usare l'euro digitale senza l'utilizzo di intermediari.</t>
  </si>
  <si>
    <t>implementare Autorizzazione per i soggetti vulnerabili con impronte digitali oltre che token o pin.</t>
  </si>
  <si>
    <t>Accesso immediato per gli enti governativi.</t>
  </si>
  <si>
    <t>Un app tipo satispay o un conto corrente presso la bce.
La progettazione deve garantire al massimo 1 conto per ogni cittadino europeo.</t>
  </si>
  <si>
    <t>Si, l'euro digitale dovrebbe rimanere nella zona euro, per pagare all'estero bisognerebbe convertirlo in altra valuta tramite intermediari.</t>
  </si>
  <si>
    <t>Basterebbe avere Bancomat bce o app sui cellulari.</t>
  </si>
  <si>
    <t>Es fehlt eine Antwortmöglichkeit, die abbildet, dass man den "digitalen Euro" gar nicht nutzen möchte, da er meiner Meinung nach wenig Mehrwert bringt.</t>
  </si>
  <si>
    <t>Keine Software ist frei von Bugs, daher sehe ich die Einführung eines "digitalen Euros" aus IT-Sicherheitsaspekten als sehr kritisch an. Gerade neue Software bietet ein ideales Ziel für Angreifer.
Mit Onlinebanking und SEPA kann ich bereits heute digitale Transaktionen EU-weit durchführen, daher ist dies kein Argument für die Einführung eines "digitalen Euros".
Ich möchte neben dem "digitalen Euro" weiterhin Bargeld nutzen können und das dieses stets im Verhältnis 1:1 zum digitalen Euro hat. (Bargeldabschaffung verhindern).
Ich möchte meine Lokalbank weiterhin als Partner für Finanzfragen behalten und diesen unter keinen Umständen durch die EZB ersetzen.</t>
  </si>
  <si>
    <t>Sollte gar nicht eingeführt werden.</t>
  </si>
  <si>
    <t>es geht Ihnen nur darum den digitalen euro einzuführen</t>
  </si>
  <si>
    <t>nur Bares ist wahres</t>
  </si>
  <si>
    <t>ältere menschen  werden probleme haben
Menschen die Krank sind-(Cliome, und andere Neurol. Krankheiten)
kein Strom kein Geld-gab es mehrmals beim tanken und einkaufen schon
wenn das Geld  alle ist dann kann ich nichts ausgeben
beim Digitalen verliert man die übersicht-wie der Staat mit Billionen Schulden
Trinkgeld kann vom staat überwacht werden
derstaat hat die Möglichkeit wie in China mein geld einzufrieren-Ohne Gründe
Durch die Digitalisierung greift der staat in mein Persönlichkeitsrecht ein
Ich werde dagegen klagen falls er kommt</t>
  </si>
  <si>
    <t>das was sie hier beschreiben ist augenwischerei-sobald was digital ist kann es gehackt werden
Ein ESP(Elektromagn.Impuls vernichtet die Elektronik) egal von wo-Sonne oder menschengemacht was ist dann</t>
  </si>
  <si>
    <t>gar nicht einführen</t>
  </si>
  <si>
    <t>das wird nicht klappen-die Euop-Union ist  zu aufgebläht und uneineins in allen sachen</t>
  </si>
  <si>
    <t>es gibt keine sicheren Währungen alles wird gefälscht auf Dauer</t>
  </si>
  <si>
    <t>damit kann man im privat Haushalt alles überwachen und kontrollieren</t>
  </si>
  <si>
    <t>spart euch die ausgaben</t>
  </si>
  <si>
    <t>man wird also weiter betrogen</t>
  </si>
  <si>
    <t>wenn ich es rein Theoretisch zuhause habe und ein paar Jahre später kann ich das digitale geld nicht mehhr auslesen-also weg ist es</t>
  </si>
  <si>
    <t>Das wichtigste Feature ist absolute Anonymität! Die Anonymität muss so gut sein wie beim Bargeld; kein Zugriff durch staatliche Stellen ist akzeptabel. Falls das nicht gegeben ist, werde ich den digitalen Euro nicht nutzen.</t>
  </si>
  <si>
    <t>ja, die Begehrlichkeiten der staatlichen Stellen, die Einführung des digitalen Euro mit einer Hintertür zum Tracking auszustatten. Ohne garantierte Anonymität ist es absurd, einen Digitalen Euro einzuführen, neben Bitcoin und Co.</t>
  </si>
  <si>
    <t>Das ist im ersten Schritt mE nicht so wichtig. Es muss so einfach sein wie SEPA Überweisungen bzw. dem Durchziehen einer Karte am Terminal.
Das schafft breite Akzeptanz. Ohne Akzeptanz gibt es keine Durchdringung. 
Je nach Art der Behinderung sollten Lesbarkeitsfeatures an der Karte angebracht werden. Dafür sollten die Empfehlungen der Behindertenverbände umgesetzt werden. Ich selbst habe davon keine Ahnung.</t>
  </si>
  <si>
    <t>Anonymität ist die Grundvoraussetzung! Wenn das nicht umgesetzt ist, was wäre dann der Vorteil gegenüber Bitcoin und Co.?
Denken Sie an das schlechte Beispiel der deutschen "GeldKarte". Gestartet war sie auch als "white card" als anonymes Zahlungsmittel. Als diese Möglichkeit dann mehr und mehr reduziert wurde und später abgeschafft wurde, um sich eine Tracking Hintertür offen zu halten, verlor die GeldKarte schnell an Bedeutung und verschwand vom Markt. Daraus sollten wir eine Lehre ziehen und die Anonymität an die erste Stelle setzen! Vertrauen geht über alles.</t>
  </si>
  <si>
    <t>Sie sollten die gleichen Leistungen wie bisher auch bieten. Einerseits sollte Geld angelegt werden können und andererseits sollten Banken das handwerkliche Management des Zahlungsverkehrs übernehmen. Mir ist bewusst, dass in diesem Fall die Anonymität der Zahlungen nicht mehr gegeben ist, aber die Entscheidung, sein Geld einer Bank anzuvertrauen muss jeder für sich alleine treffen. 
Grundsätzlich muss sichergestellt sein, dass bei einem anonymen digitalen Euro das Zahlungsverkehrsmanagement die Anonymität durchgehend sicherstellt.</t>
  </si>
  <si>
    <t>Das ist zu diesem Zeitpunkt egal. Wenn das System effizient, anonym und sicher funktioniert wird der Markt dafür Angebote und Nachfrage entwickeln.</t>
  </si>
  <si>
    <t>Wichtigstes: sie sollten die Anonymität im Zahlungsverkehr sicherstellen.</t>
  </si>
  <si>
    <t>Verteilung auf mehrere, dezentrale, miteinander im Austausch stehende Server. Es gibt sehr viele Beispiele für dezentrale Serververbünde, z.b. XMPP Federations oder Verteilung von Blockchain Updates wie beim NTP-Protokoll. Das mögen aber echte Experten in diesem Bereich entscheiden.</t>
  </si>
  <si>
    <t>da bin ich kein Experte</t>
  </si>
  <si>
    <t>Eine Mengenbegrenzung ist bei einem anonymen Zahlungsverkehrssysteme mE nicht machbar.
Eine gestaffelte Verzinsung als Direktive der Zentralbank an die Banken ist mE eine gute Idee und ließe sich auch recht einfach umsetzen (wird einfach genau so weiter gemacht wie bisher auch). Die Verzinsung läuft ja komplett in der Domäne der Banken und Zahlungsdienstleister ab und ist von der zugrundeliegenden Technologie erst einmal unabhängig.</t>
  </si>
  <si>
    <t>Indem die Verzinsung (bzw. dessen Veränderung) nur auf genau das digitale Geld wirkt, dass bei Banken temporär registriert ist. Für nicht bei Banken liegendes Geld ist keine Verzinsungssteuerung nötig, allerdings auch nicht möglich. D.h. Negativzinsen wären nicht durchsetzbar.</t>
  </si>
  <si>
    <t>Diese Option sollte NICHT umgesetzt werden weil sie
- mE verfassungsrechtlich bedenklich ist. 
- nicht mit der Idee eines anonymen Zahlungsverkehrs kombinierbar ist.</t>
  </si>
  <si>
    <t>das weiß ich nicht.</t>
  </si>
  <si>
    <t>keine besonderen Merkmal erforderlich. Für digitale Wechselstuben müssen allerdings die gleichen Anforderungen an Transparenz und Wahrung der Anonymität gelten wie an die Währung selbst (siehe oben)</t>
  </si>
  <si>
    <t>Das ist eine gute Frage.
Ja, man sollte das machen, weil die geldpolitischen Mittel der EZB sonst wirkungslos wären. 
Nein, man sollte es nicht machen, weil es meiner Meinung nach nicht durchsetzbar.
Das ist eine sehr wichtige Frage. Leider habe ich keine gute Antwort darauf.</t>
  </si>
  <si>
    <t>Ältere Menschen oder Personen mit geistigen Einschränkungen sollten ein Coaching z. B. an der Volkshochschule oder auch als YouTube Video angeboten bekommen, damit  sich die Akzeptanz schneller entwickeln kann.</t>
  </si>
  <si>
    <t>Sämtliche Kontobewegungen und Zahlungsmöglichkeiten sollten mit einem Smartphone funktionieren und das so geführte Konto sollte von vornherein ein Pfändungsschutzkonto sein. Eine Steuerung der Kontofunktionen (Überweisungen, Umbuchungen etc.) sollte über eine Sprachsteuerungsfunktion und  wie z.B. Alexa gepaart mit einem QR Code möglich sein, damit Sehbehinderte und anders eingeschränkte Personen ohne fremde Hilfe die Bankfunktionen nutzen können.</t>
  </si>
  <si>
    <t>Das bisherige Bankensystem mit seinen Filialen sollte ergänzend weiterhin bestehen bleiben, weil es sehr viel Menschen gibt, die die Unterstützung von Bankmitarbeitern für z.B. Überweisungen, sowie den persönlichen Kontakt, benötigen.</t>
  </si>
  <si>
    <t>Sämtliche bisherigen Bankfunktionen sowie das Trading von Aktien und Fonds sollten im Bedarfsfall möglich sein. Sinnvoll wäre ein abgestuftes System bei dem man bestimmte Funktion und Komponenten dazu bucht, damit diese App nicht zu überladen wird und den denjenigen der diese Funktionen nicht nutzen benötigen will, dann schnell überfordert ist.</t>
  </si>
  <si>
    <t>Die bisher gültigen Anforderungen mit dem Einlagensicherungsschutz.</t>
  </si>
  <si>
    <t>Die Überweisungs- und Zahlungsfunktionen sollten mittels Eye Scanner oder Fingerabdruck legitimiert werden können.</t>
  </si>
  <si>
    <t>s.O.</t>
  </si>
  <si>
    <t>Je nach Altersgruppe kann die Sensibilisierung für die elektronischen Geräte und den damit einhergehenden Bezahlungen mit dem digitalen Euro mangelhaft sein.
Eine detaillierte Aufklärung im Umgang ist notwendig, anderweitig kann eine frequentive Nutzung nicht gewährleistet werden.
Wenn keine einfache Umsetzung der Bezahlungen entwickelt wird (App o.Ä.), ist ebenfalls eine häufige Nutzung auszuschließen.</t>
  </si>
  <si>
    <t>Eine Integration in die bestehenden Bank-Apps wären von Vorteil für die Einführung des digitalen Euros. Falls dies nicht möglich ist, eine eigene Bezahl-App entwickeln, und diese einfach sowie leicht verständlich gestalten.</t>
  </si>
  <si>
    <t>Benannte Institutionen spielen die Rolle des Informationsverteilers und eine Art Service für die Nutzer. Falls Probleme oder Unklarheiten beim Endnutzer entstehen, sollte man stets Ansprechpartner und Informationsquellen zur Verfügung stehen haben , um allen eine reibungslose Nutzbarkeit zu bieten.
Meiner Meinung nach sollte man ebenfalls weiterhin die Möglichkeit haben, jegliche standartmäßigen Bankangelegenheiten mit einem Mitarbeiter zu klären. Dazu gehören beispielsweise Buchungen, potentielle Einzahlungen (wenn noch Bargeld existiert) und alle weiteren elementaren Funktionen, welche aktuell auch bei dem normalen Betrieb existieren.</t>
  </si>
  <si>
    <t>Meiner Meinung nach sollten nahezu alle Zahlungsvorgänge mit dem digitalen Euro erledigt werden können. Im Gegensatz zu Kartenzahlungen würde dies die Vielfältigkeit der Nutzbarkeit enorm gesteigert werden, da sic aktuell vor allem kleine Betriebe und Unternehmen nur auf Barzahlung berufen. Natürlich würde man somit Kosten für die Betriebe und Unternehmen erzeugen (technische Geräte), jedoch könnte man im Rahmen der Umstellung eine potentielle Förderung in die Wege leiten.</t>
  </si>
  <si>
    <t>- ordnungsgemäße Durchführung der Bankgeschäfte
- gewährleisten von Sicherheit
- sicherstellen von Einsichtsmöglichkeiten durch die Nutzer (in alle personenbezogenen Transaktionen)</t>
  </si>
  <si>
    <t>Nach Nutzung des digitalen Euros, sollte beim nächsten Verbinden mit dem Internet ein Abgleich mit einer zentralen Datenbank gemacht werden. Eine Offline-Umsetzung des digitalen Euros würde das nicht bewerkstelligen. Demnach ist diese Variante für mich unsicherer, da man wichtige Kontrollmechanismen nicht benutzen kann.
Diese Abfrage kann potentiell mit der eigenen Bank oder sogar der Zentralbank abgehandelt werden.</t>
  </si>
  <si>
    <t>Eine stark gesicherte, dezentralisierte Datenbank sollte ein gutes Backend bilden. Mit einer Datenbank ist die Nutzung des Frontend (Abgleiche, Bezahlungen,...) sowie dessen Entwicklung auch entsprechend umsetzbar.</t>
  </si>
  <si>
    <t>Regelmäßige Abgleiche mit Datenbanken und Prüfung der Wege des Geldes.</t>
  </si>
  <si>
    <t>Meiner Meinung nach hätte eine Mengenbegrenzung halte ich für weniger Wirksam. So könnte die Wirtschaftskraft dieser Währung ins straucheln kommen und die Vertrauensbasis der Bürger könnte stark geschwächt werden. Gestaffelte Verzinsung sehe ich hier eher als eine optimalere Lösung, denn die Marktdynamik ist wesentlich höher, weshalb eine bessere Wirtschaftlichkeit zustande kommt.</t>
  </si>
  <si>
    <t>Ein zeitlich gestaffelter Zins sollte hier grundlegen erstmal nutzbarer sein. Da der Zinsbetrag mit der Laufzeit schwankt, müssen Abgleiche vollzogen werden. Um dies zu realisieren, ist es wichtig das sich der Endnutzer in einem regelmäßigen Abstand mit dem Internet verbindet, anderweitig sollten keine Transaktionen oder andere Tätigkeiten möglich sein und eine Sperre implementiert werden.</t>
  </si>
  <si>
    <t>Man könnte einfach die erste Zahlung welche über das Guthaben geht erlauben und bei weiteren das Empfangen der Zahlungen beschränken.
Möglich wäre außerdem, eine Signatur aller Handlungsträger (Bank, Empfänger, Sender).</t>
  </si>
  <si>
    <t>Eine ähnliche Integration wie die aktuelle Kartenzahlung sollte eine elementare Basis für die Umsetzung des digitalen Euros bilden.
Absicherung aller Kommunikationswege bei Handlungen (Transaktionen,...).
Lokale und Online Authentifizierung (O-Auth 1.0 und O-Auth 2.0).</t>
  </si>
  <si>
    <t>Eine Wandelbarkeit des Wertes in Form von hinterlegten Kursen, welche bei den regelmäßigen Abgleichen aktualisiert werden.</t>
  </si>
  <si>
    <t>Ja, es muss eine Umwandlung der Währung stattfinden und diese sollte auch in den entsprechenden Länder genutzt werden.</t>
  </si>
  <si>
    <t>Bestehende Bank-Apps, alle Anwendungen, bei welchen bezahlt werden muss/kann sollten eine integrierte Zahlungsoption für den digitalen Euro besitzen,.</t>
  </si>
  <si>
    <t>Aufklärung zu dem entsprechenden Thema, sowie die Sensibilisierung des näheren Umfeldes.</t>
  </si>
  <si>
    <t>assisting for tech difficulties and online payments</t>
  </si>
  <si>
    <t>privacy, security, efficiency</t>
  </si>
  <si>
    <t>leveraging blockchain solutions</t>
  </si>
  <si>
    <t>delivering financial services to the unbanked</t>
  </si>
  <si>
    <t>blockchain and appeal to the regulations established by the eu. digital currency should be treated like fiat</t>
  </si>
  <si>
    <t>2, ich möchte keinen Digitalen Euro</t>
  </si>
  <si>
    <t>Si un iniziale crollo delle banche private,il fatto che la bce passerebbe da ente regolatore delle banche a competitor delle medesime.</t>
  </si>
  <si>
    <t>creare un chip biometrico con il nostro conto bancario</t>
  </si>
  <si>
    <t>un ruolo di sopportazione poiché gli si toglie potere e denaro</t>
  </si>
  <si>
    <t>La banca ci va a perdere poiché i conti con le loro operazioni generano un ingente guadagno,ció si andrebbe a ripercuotere sui tassi di interesse dei prestiti</t>
  </si>
  <si>
    <t>mandare un delegato esterno all' instituto privato per monitorare la situazione</t>
  </si>
  <si>
    <t>una facilita di utilizzo e portabilitá e un servizio clienti efficiente</t>
  </si>
  <si>
    <t>farlo come i bitcoin</t>
  </si>
  <si>
    <t>positivo per i cittadini</t>
  </si>
  <si>
    <t>fissare un tetto massimo</t>
  </si>
  <si>
    <t>é una limitazione su cui bisognerebbe lavorare</t>
  </si>
  <si>
    <t>uno standard di sicurezza e privacy</t>
  </si>
  <si>
    <t>essere valutato come una valuta fisica senza pero il costo di conversione che si trattengono i vari istituti</t>
  </si>
  <si>
    <t>chip biometrico</t>
  </si>
  <si>
    <t>nessuno, sono un privato cittadino</t>
  </si>
  <si>
    <t>Speicherung aller Transaktionen, keine Anonymität bei Zahlungenen, wenn EZB Monopol hat kann Kontoführung an bestimmte Bedingungen (z.B. politische Einstellung) geknüpft sein (siehe China)</t>
  </si>
  <si>
    <t>Aufklärung zu neuer Währung über Tagesschau, Nachrichten usw. &amp; Hilfezentren vor Ort</t>
  </si>
  <si>
    <t>Banken sollten aufklären</t>
  </si>
  <si>
    <t>Kreditvergabe</t>
  </si>
  <si>
    <t>Ich stelle mich gerne als Testperson bereit</t>
  </si>
  <si>
    <t>das ist alles wichtig. Eine Reihenfolge ist unerheblich</t>
  </si>
  <si>
    <t>Der digitale € muss überall akzeptiert werden. Auch im ,,Tante Emma  Laden'' um die Ecke</t>
  </si>
  <si>
    <t>Herausforderung und Überforderung älterer Bürger die nicht vollständig mit der Technik nachkommen.
Gute</t>
  </si>
  <si>
    <t>Gute Erklärungen
Die wahl immernoch bar zu bezahlen
Schulungen für Betreuer</t>
  </si>
  <si>
    <t>Deutschland ist noch nicht so weit für das digitale Zeitalter. Ausfallende Internetverbindungen , schlechter Internet Zugang.
Ich hätte Angst um mein Geld, da die Möglichkeit von Hackerangriffen besteht. 
Der Staat und die Bank wüssten über alle meine Tätigkeiten Bescheid.</t>
  </si>
  <si>
    <t>La digitalizzazione della popolazione</t>
  </si>
  <si>
    <t>La semplicità d'uso, la "somiglianza" con i tradizionali sistemi di pagamento</t>
  </si>
  <si>
    <t>Gli intermediari devono offrire servizi finanziari collegati all'euro digitali, ma senza commissioni come avviene con le carte di credito.</t>
  </si>
  <si>
    <t>Servizi di risparmio gestito, offrire la possibilità di scambio di denaro tra i cittadini così come avviene con i contanti.</t>
  </si>
  <si>
    <t>Un applicativo simile a Paypal associato alla cittadinanza</t>
  </si>
  <si>
    <t>Smartphone e card sono la soluzione più pratica</t>
  </si>
  <si>
    <t>Allgemeine Ablehnung. Mehr Bargeld. Weniger digital.</t>
  </si>
  <si>
    <t>Keine. Bleibt bitte beim Bargeld.</t>
  </si>
  <si>
    <t>Keinen digitalen Euro einführen bzw. ausweiten.</t>
  </si>
  <si>
    <t>Untergeordnete Rolle. In Vordergrund sollte der digitale Euro an sich stehen und die die Banken etc.</t>
  </si>
  <si>
    <t>Vergabe von digitalen Krediten</t>
  </si>
  <si>
    <t>Deutschland
Voraussetzung: Nachweispflicht von Daten</t>
  </si>
  <si>
    <t>Kontrolle von Zahlungsprogrammen</t>
  </si>
  <si>
    <t>Eine einheitliche Zahlungsapp</t>
  </si>
  <si>
    <t>Finanzämtern Einsicht in jegliche Konten zulassen. Privatsphäre wird durch Verschlüsselungen der Zahlungen gewährleistet</t>
  </si>
  <si>
    <t>Aus wirtschaftlicher Sicht könnte es dazu führen, das Unternehmen vermehrt mehrere Konten haben um unter dieser Grenze zu bleiben.</t>
  </si>
  <si>
    <t>Durch eine übersichtliche und Zentralgesteuerte Verteilung der Verzinsungen</t>
  </si>
  <si>
    <t>Durch eine Bekanntmachung für die Nutzer, bei der darauf aufmerksam gemacht wird.</t>
  </si>
  <si>
    <t>Sie muss auf jedenfall einfach zu bedienen sein und allen Bevölkerungsgruppen zugänglich gemacht werden. Banken sollte direkt unmittelbar darin integriert werden. Verteilung sollte von Banken selbst gesteuert werden.</t>
  </si>
  <si>
    <t>-aktueller Kurs
-Dauer dieses Vorganges</t>
  </si>
  <si>
    <t>Zahlungen in nicht eu Ländern sollten in Zukunft dazu kommen. Kurzfristige Begrenzungen sind nicht auszuschließen</t>
  </si>
  <si>
    <t>Erstellung einer einheitlichen All. Angelehnt an z. B. PayPal.</t>
  </si>
  <si>
    <t>Feedback geben und Das Bedürfnis eines digitalen Euros weiter ausweiten</t>
  </si>
  <si>
    <t>Beim Einsatz der Blockchain-Technologie ist die Versuchung gross, die Informationen zu allen Zahlungstransaktionen den Behörden der einzelnen Mitgliedsstaaten zur Verfügung zu stellen. Damit lassen sich alle Geldflüsse überwachen. Die größte Herausforderung ist also, sicherzustellen, dass der digitale Euro dieselben Eigenschaften wie Bargeld erhält.</t>
  </si>
  <si>
    <t>Ich sehe nicht, dass zusätzliche Dienstleistungen nicht auch ohne Intermediär implementiert werden können. Das Fehlen eines Intermediärs garantiert aber noch nicht den Schutz der Privatsphäre - es kommt vielmehr darauf an, wie die Zahlungstransaktionen in der Blockchain dokumentiert werden.</t>
  </si>
  <si>
    <t>Für die reine Zahlungsabwicklung sind Banken als Intermediär bei Nutzung des digitalen Euros nicht mehr notwendig, sie werden aber weiter ihre Rolle hinsichtlich Kreditvergabe und Investitionen spielen.</t>
  </si>
  <si>
    <t>Eine Mengenbegrenzung für den digitalen Euro könnte ggfs. zu Engpässen führen. Ich sehe keinen Grund, warum den Geschäftsbanken hier Marktvorteile gewährt werden sollen.</t>
  </si>
  <si>
    <t>Er muss an den Forex-Börsen aber auch den Crypto-Börsen handelbar sein.</t>
  </si>
  <si>
    <t>- Sicherheitsaspekte
- Nicht überall einsetzbar (Ähnlich wie bei Kartenzahlungen aktuell, bspw. bei Bäckereien oder kleineren Geschäften)</t>
  </si>
  <si>
    <t>Entwicklung, Einführung und Funktion sicherstellen
Unabhängige Beteiligte &gt; einzelne Banken sollten sich keine Informationen o.Ä. für eigene Interessen zu nutze machen können</t>
  </si>
  <si>
    <t>Unabhängige Beteiligte &gt; einzelne Banken sollten sich keine Informationen o.Ä. für eigene Interessen zu nutze machen können</t>
  </si>
  <si>
    <t>Blockchain, Transparenz</t>
  </si>
  <si>
    <t>- App bzw. Einbindung in bestehende Apps wie Apple Wallet (ähnlich wie Bezahlfunktion Apple Pay) 
- Abscannen eines Barcodes (wie bei PayPal)</t>
  </si>
  <si>
    <t>Unabhängige Datenschutz-Beauftragte</t>
  </si>
  <si>
    <t>Das muss automatisch funktionieren, der Nutzer sollte durch diese Funktionen in keiner Weise eingeschränkt/belastet werden</t>
  </si>
  <si>
    <t>Si ce ne sarebbero: ad esempio la grande diffidenza di molte persone verso questo strumento o la scarsa capacità tecnologiche delle fasce di età più anziane.</t>
  </si>
  <si>
    <t>La chiarezza delle informazioni e la semplicità d'utilizzo.</t>
  </si>
  <si>
    <t>Dovrebbero, a mio parere, avere un ruolo di grande importanza, soprattutto nel gestire la distribuzione degli euro digitali.</t>
  </si>
  <si>
    <t>Incentivare il passaggio da euro materiali a euro digitali.</t>
  </si>
  <si>
    <t>Non sono un esperto.</t>
  </si>
  <si>
    <t>Un rigido controllo da parte degli informatici.</t>
  </si>
  <si>
    <t>Non me ne intendo</t>
  </si>
  <si>
    <t>Dotare ogni cittadino europeo di una identità digitale, una specie di seconda entità virtuale.</t>
  </si>
  <si>
    <t>Mi dispiace ma non saprei cosa rispondere.</t>
  </si>
  <si>
    <t>Semplicemente ricollocarli nel conto privato specifico.</t>
  </si>
  <si>
    <t>Di poter avere un proprio portafoglio virtuale, con il quale pagare come se si avesse un portafoglio fisico. La sfida principale sarebbe renderlo accessibile a tutti.</t>
  </si>
  <si>
    <t>Essere facilmente convertibile nelle altre valute.</t>
  </si>
  <si>
    <t>No dovrebbe essere come quello materiale.</t>
  </si>
  <si>
    <t>Essere soggetti a questionari di questo tipo.</t>
  </si>
  <si>
    <t>Als volledige privacy niet gegarandeerd is, dan zal ik hem niet gebruiken.</t>
  </si>
  <si>
    <t>Geen rol, zij zouden buitenspel gezet moeten kunnen worden.</t>
  </si>
  <si>
    <t>Geen.</t>
  </si>
  <si>
    <t>Geen eisen.</t>
  </si>
  <si>
    <t>Bulletproofs
RingCT
Ring signatures/ZKstarks
i2p/Tor
Dandelion++</t>
  </si>
  <si>
    <t>Gebruik van ringCT, stealth addresses, Ring Signatures, Transactions over Tor/I2P, Dandelion++
Bouw een systeem dat in de basis volledig anoniem is, met "OPT-OUT- privacy": wanneer een persoon wil aantonen (aan bijvoorbeeld de Belastingdienst), dat een transactie legitiem is, dan kan hij/zij dat doen.</t>
  </si>
  <si>
    <t>Ik denk niet dat de centrale bank invloed moet uitoefenen op de hoeveelheid in omloop zijnde digitale euro's. Op enig moment dient een monetair beledi gekozen te worden, dit dient in beton gegoten te worden: dit kan een "hard cap" zijn, of vooraf bepaalde minimale inflatie, of... Duidelijkheid en zekerheid over de toekomstige hoeveelheid digitale euro's is het allerbelangrijkste.</t>
  </si>
  <si>
    <t>n.v.t.</t>
  </si>
  <si>
    <t>Niet integreren, maar als los nieuw systeem ("nieuwe euro").</t>
  </si>
  <si>
    <t>Atomic swaps</t>
  </si>
  <si>
    <t>Nee</t>
  </si>
  <si>
    <t>Desktop/laptop, smartphones</t>
  </si>
  <si>
    <t>Datenschutz, erheblicher Eingriff in meine Privatsphäre</t>
  </si>
  <si>
    <t>Überhaupt keine, das ist nur Datenklau</t>
  </si>
  <si>
    <t>Am besten keinen digitalen Euro einführen.</t>
  </si>
  <si>
    <t>Ich möchte, dass dass zu Grunde liegende Datenprotokoll von keiner Regierung, sondern einer gemeinnützigen Stiftung betrieben wird und Open Source-Tevhnologie ist.</t>
  </si>
  <si>
    <t>Nur als Service (z.B. Benutzung von DLT) Leister für die jeweiligen Anwender und als Kreditinstitut und Zugangspunkte zum Asset-Markt.</t>
  </si>
  <si>
    <t>Digital Assets etc.</t>
  </si>
  <si>
    <t>Aktuelle Umrechnungswerte anhand des Marktpreises von der EZB.</t>
  </si>
  <si>
    <t>DLT "Light" wallets die über LORA-WAN oder Bluetooth miteinander kommunizieren.</t>
  </si>
  <si>
    <t>Digital Identities für steuerpflichtige Unternehmen und Personen</t>
  </si>
  <si>
    <t>Der frei Markt sollte das Umlaufvolumen steuern, die Zentralbank so wenig wie möglich / gar nicht regulieren. Die Anzahl an tokens sollte gleich bleiben.</t>
  </si>
  <si>
    <t>Die Anzahl der tokens sollte immer gleich sein. Lediglich der Gegenwert an Euro sollte durch die Zentralbank so wenig wie möglich reguliert werden.</t>
  </si>
  <si>
    <t>Feeless!!! , secure und scalable.</t>
  </si>
  <si>
    <t>Nein sollte er nicht.</t>
  </si>
  <si>
    <t>Alle it-Geräte könnten eine eigene digitale Identität bekommen, wenn sinnvoll wärde die Integration von eigenen Maschine wallets  wünschenswert.</t>
  </si>
  <si>
    <t>Aufklärung und Unterstützung von Familie und Bekannten über digitale zahlungsmethoden.</t>
  </si>
  <si>
    <t>zusätzliche Geräte, PIN's und TAN's</t>
  </si>
  <si>
    <t>keine, das Ganze muß staatlich abgewickelt werden</t>
  </si>
  <si>
    <t>keine, alle jetzt vorhandenen Möglichkeiten sind ausreichend</t>
  </si>
  <si>
    <t>es darf keine privatwirtschaftlichen Systemanbieter geben</t>
  </si>
  <si>
    <t>es gibt keine Lösungen um Fälschungen und betrügerische Machenschaften vollkommen zu vermeiden</t>
  </si>
  <si>
    <t>ich will keine digitale Euro!!!!</t>
  </si>
  <si>
    <t>Ich bin gegen die Einführung eines digitalen Zahlungsmittel</t>
  </si>
  <si>
    <t>Problemático para discapacitados visuales</t>
  </si>
  <si>
    <t>Soporte físico a modo de tarjeta monedero que permita ver el saldo existente y teclear las cantidades a pagar. La visibilidad y la audición es muy importante.</t>
  </si>
  <si>
    <t>No repercutir costes  en la gestión, el soporte físico sería gratutito a cuenta de los gastos ahorrados en la generación de billetes en circulación.</t>
  </si>
  <si>
    <t>Recuperar el saldo de soportes físicos en caso de rotura o mal funcionamiento.</t>
  </si>
  <si>
    <t>Algoritmos de encriptación con firma privada a través de otra tarjeta independiente. Chips de respsaldo con registro del movimiento de saldos para en caso de fallo poder traspasar el saldo a otra tarjeta.</t>
  </si>
  <si>
    <t>Tarjetas recargables anónimas</t>
  </si>
  <si>
    <t>Tarjetas anonimas para pagos pequeños. Para pagos altos tarjetas deberían tener obligatoriamente una identificación tanto del emisor y como del del receptor del dinero, estableciendo un límite del máximo acumulable, obligando a descargar la tarjeta en la cuenta bancaria para poder seguir utilizando la tarjeta monedero.</t>
  </si>
  <si>
    <t>Estableciendo un límite lógico para el día a día de los ciudadanos. Para pagos superirores, transferencias bancarias.</t>
  </si>
  <si>
    <t>Egal ob der Digitale Euro kommt oder nicht..., Bargeld sollte immer als fester Bestandteil bleiben!</t>
  </si>
  <si>
    <t>Immer zu viele  Richtlinienanpassungen im Internet und Digitalen Bereich. Damit möchte ich mich befassen müssen. In Kreditkarten, und Digital Währungen habe ich nur sehr wenig vertrauen. Da ziehe ich das Ende meines Lebens vor.... wenn Sie verstehen.</t>
  </si>
  <si>
    <t>Es sollte wenn, dann nur Vermögenbasierend als Währung funktionieren. Einkommen gekoppelt für Privatpersonen, Umsatzbezogen für Geschäftsleute...
Eine Überschuldung soll ausgeklammert werden. Fangt wieder an Sparzinsen zu auf jedes Konto ermöglichen. Davon hat die Menschheit mehr, als von der Bequemlichkeit per Knopfdruck aus der Ferne bezahlen zu können.</t>
  </si>
  <si>
    <t>Geld gehört in ein geschlossenes Umlauf-System. Die spielen so oder so eine große Rolle.</t>
  </si>
  <si>
    <t>Keine Internen oder Externen Spekulationsgeschäfte ermöglichen. Währungen immer in Kombination real erbrachter Arbeitsleistung setzen.</t>
  </si>
  <si>
    <t>Darüber mache ich mir keine Gedanken.</t>
  </si>
  <si>
    <t>Das Risiko trägt die Bank..... Bargeld und EC Zahlungen reichen vollkommen als Zahlungsmittel.</t>
  </si>
  <si>
    <t>Personalausweis-Identifizierung plus Fingerabdruck und DNA Nachweis.... Eine Art DNA Scanner plus Abgleich beim Einwohnermeldeamt und der Finanzbehörde Raten nicht pünktlich gezahlt wurden. Lassen Sie sich etwas einfallen.</t>
  </si>
  <si>
    <t>Nicht meine Baustelle....! Gleich eine Meldung an das Finanzamt pro Transaktion...Einnahmen &amp; Ausgaben Sammelkonto Anhand der Persönlichen Steuer ID Nummer?</t>
  </si>
  <si>
    <t>Wie wäre eine Handelskreislauf für Firmen untereinander "Währungstyp A" und ein Wirtschaftskreislauf für Personalausgaben, Löhne bis Privatkundeneinnahmen "Währungstyp B" und reine privat Transaktionen ohne Geschäftlichen Hintergrund "Währungstyp C"? Dann könnte die Mengenbegrenzung und Verzinsung gezielter gesteuert werden.</t>
  </si>
  <si>
    <t>Eine maximale Verzinsung im Zeitraum-Takt von 24 Stunden. Gleicher Zinssatz für alle, je vorgeschlagene Währungstypen? Logisch das 3% Zinsen bei 100€ ein anderer Betrag ist wie 3 % Zinsen für 10.000€.
Es ist aber nicht logisch das eine Privatperson "A" einen anderen Zinssatz hat als Privatperson "B" zum Beispiel.</t>
  </si>
  <si>
    <t>Wählen Sie den Höchstbetrag doch realistisch aus....! Welche Privatperson schmeißt mit 10.000.000€ um sich rum? Dann soll derjenige damit lieber neue Arbeitsplätze schaffen, oder höhere Steuern zahlen. Wenn die Transaktion mit der persönlichen Steuer ID Nummer so wohl vom Absender und auch Empfänger bestätigt wurde spielt die Kontowahl doch keine Rolle.</t>
  </si>
  <si>
    <t>Bin ich überfragt.</t>
  </si>
  <si>
    <t>Der Wert soll sich auf eine Zeiteinheit beziehen....als Umrechnungsfaktor. 60 Minuten oder 24 Stunden sind überall auf der Welt gleich.</t>
  </si>
  <si>
    <t>Wie soll dass gehen? Ein Handelsnetzwerk nur im Europäischen Raum? Dann müssen ja alle Firmen die mitmachen wollen sich in der Datenbank sich Registrieren.
Das klingt nach Kontinentalbezogene Handelsmärkte?</t>
  </si>
  <si>
    <t>Wenn es ein Offizielles Zahlungsmittel werden soll müssen alle Lösungen angepasst werden nicht nur einzelne Produkte!</t>
  </si>
  <si>
    <t>Rechnungen in den Währungen schreiben und auch bezahlen. Für Werbung sind wir nicht zuständig....!</t>
  </si>
  <si>
    <t>Wie werde ich in Zukunft z.B.wenn ich eine  Ausländische Rente bekomme,auf die digitale Euro auswirken?Bis dato die Währung wird gerechnet wie die Euro zu Europäische Währungen an dem Zahlungstag ist.....so bekommt  man als Kontoinhaber manchmal mehr, manchmal weniger....!?</t>
  </si>
  <si>
    <t>Wenn man keinen Konto hat,wird es schwer.  Leute mit Behinderung, sollen einen Berechtigten haben,der Zahlen,oder mit Persönlichen Daten von Kontobesitzer umgehen kann, oder  dann die persönliche Daten auf eine Datenbank gespeichert werden und elektronisch verarbeitet werden von einen Zentralen Bank,oder eben Bank der Kontoinhabers.</t>
  </si>
  <si>
    <t>Banken und Zahlungsinstitute sollen sehr vernetzt sein,und  alle Persönliche Daten erfassen können,Daten sollen  konform Datenschutz verarbeitet und weitergeleitet werden können.</t>
  </si>
  <si>
    <t>Kredite für  Wohnungsbau, Schule, Studierenden,etc</t>
  </si>
  <si>
    <t>Soll ein sehr gutes Systemkontrolle  entstehen, und erweitert auf die ganze, eine Sicherheit bei Zahlungen und Beträge  systemrelevant funktionieren</t>
  </si>
  <si>
    <t>Datenschutz,auch Offline Nutzung, Barrierefreiheit für Behinderte.Bei Jugendliche,die eine Konto haben ,soll eine größere Sicherheit Angeboten werden.</t>
  </si>
  <si>
    <t>Es werde sinnvoll einen System am Leben zu wecken,wo alle Daten von Bankkonto und Inhaber in einen Zentralen BANK registriert werden und wo alle Zahlungen von Inhaber,Firma,gespeichert ist,mit Bank -Geheimnis ,etc und wo alle Daten zusammenkommen ...</t>
  </si>
  <si>
    <t>Eine  gestaffelte Verzinsung ist gut für Geschäft</t>
  </si>
  <si>
    <t>Es wird schwer sein ,weil ist alles abhängig von Währungskurs am Tag der Transaktionen</t>
  </si>
  <si>
    <t>Ich glaube das eine digitale Euro begrenzt werden sollte</t>
  </si>
  <si>
    <t>Smartcards, PC,</t>
  </si>
  <si>
    <t>Sicheres Computersystem, Digitale Sicherheit</t>
  </si>
  <si>
    <t>Einseitige Befragung! Es wird nur gefragt was einem an Digitaler Währung wichtig ist. Es wird vorausgesetzt dass man digitale Währung haben will und auf Bargeld verzichten möchte.
Ich möchte weiterhin Bargeld haben. Digitale Währung meinetwegen als zusätzliche Zahlmöglichkeit!</t>
  </si>
  <si>
    <t>Man ist der Regierung und den Banken ausgeliefert. Wenn das elektronisch Konto gesperrt ist (digitale Währung) bleibt nur noch Tauschhandel.
Siehe Chinesisches Punktesystem. Ein Bürger mit schlechtem Punktestand kann kein Zug oder Flugticket kaufen und wenn es hart kommt keine Lebensmittel!</t>
  </si>
  <si>
    <t>Nachteile von Big Data und Zurückverfolgbarkeit von Zahlungen; Risiko der Macht über Daten in unsicheren politischen Systemen</t>
  </si>
  <si>
    <t>Inwiefern Obdachlose ohne elektronische Geräte in einer Welt mit alleinigen eEuro berücksichtigt werden können, dafür habe ich keine Idee.</t>
  </si>
  <si>
    <t>Ich würde es sehr begrüßen, wenn beispielsweise Contracting im Rahmen des eEuro funktionieren würde. Es muss dennoch eine anonyme Bezahlvariante geben.</t>
  </si>
  <si>
    <t>Im zweiten von umfassenden Filialschliessungen und dem zunehmenden Wegfall persönlicher Beratung präferiere ich es, wenn Kreditvergaben und ähnliche Leistungen von einer zentralen Stelle bearbeitet werden und weniger von einzelnen Banken.</t>
  </si>
  <si>
    <t>Verträge, die zu den Transaktionen hinterlegt werden können (Smart Contracts)</t>
  </si>
  <si>
    <t>Dazu gibt es vielfältige Blockchainlösungen und eine Entscheidung, welche davon die besten Lösung ist, vermag ich nicht zu entscheiden.</t>
  </si>
  <si>
    <t>Ich rechne mit finanzieller Instabilität von Geschäftsbanken, sofern sich der eEuro durchsetzt. Ebenso ist mit Einbruch des Kreditgeschäfts der Banken zu rechnen. Ich finde, es sollte eine einheitliche Lösung geben und keinen eEuro als auch den digitalen Euro.</t>
  </si>
  <si>
    <t>Ja, es sollte eine Begrenzung auf Europa geben. Eine Bezahlung sollte im Ausland dennoch einfach zu bewerkstelligen sein durch Umrechnung der Währung im Hintergrund.</t>
  </si>
  <si>
    <t>v.a.
Smartwatch
Smartphone</t>
  </si>
  <si>
    <t>Anonymität von Transaktionen der Bürger weiterhin sicherstellen (wie beim Bargeld / kein Generalverdacht, dass alle Bürger kriminell handeln).
Abhängigkeit von Fiskalmaßnahmen verhindern (Mit dem digitalen Euro hat man keine Chance negativen Zinsen auf Einlagen zu entgehen).</t>
  </si>
  <si>
    <t>Keine, Abhängigkeit vom Bankensektor ist nicht mehr zeitgemäß (siehe Bitcoin).</t>
  </si>
  <si>
    <t>Privatsphäre is key!</t>
  </si>
  <si>
    <t>Wenn die Transaktionen überwacht werden oder ausgewertet werden können. Zu großes Risiko ein gläserner Mensch zu sein. Angriff auf die Freiheitsrechte, sollte dies nicht gewährleistet sein.</t>
  </si>
  <si>
    <t>Digitaler Euro mit Fokus auf Privatsphäre klingt super</t>
  </si>
  <si>
    <t>Sécurité, gratuité et simplicité sont les 3 critères importants pour moi.</t>
  </si>
  <si>
    <t>L'accès au numérique pour une partie de la population.</t>
  </si>
  <si>
    <t>Effectuer un benchmark avec les initiatives prises dans d'autres pays / continents. Je ne suis pas certain que les supports de paiement actuels (de type carte) soient la voie du futur.</t>
  </si>
  <si>
    <t>Ich würde den digitalen Euro nicht nützen.
Es würde eine absolute Überwachung bedeuten.</t>
  </si>
  <si>
    <t>Es sollte kein digitaler Euro kommen.bargeld hat sich bewährt und ist sicherer.</t>
  </si>
  <si>
    <t>Wie gesagt es sollte nicht eingeführt werden.
Bargeld bleibt die beliebteste Zahlungsform.</t>
  </si>
  <si>
    <t>Man profitiert nicht vom digitalen Euro</t>
  </si>
  <si>
    <t>Es ist undurchsichtig und zu gefährlich</t>
  </si>
  <si>
    <t>Es gibt keine Zahlungssicherheit mit dem digitalen Euro</t>
  </si>
  <si>
    <t>Der Datenschutz würde fallen. Wir sind dann absolut gefährdet</t>
  </si>
  <si>
    <t>Es gibt dafür keinen sicheren Schutz</t>
  </si>
  <si>
    <t>Schlimm,  ganz schlimm wenn es kontrolliert wird</t>
  </si>
  <si>
    <t>Das wird nicht funktioneren</t>
  </si>
  <si>
    <t>Es darf das System  gar nicht starten</t>
  </si>
  <si>
    <t>Es sollte gar nicht stattfinden</t>
  </si>
  <si>
    <t>Er sollte nicht in den Einsatz gebracht werden</t>
  </si>
  <si>
    <t>Hier fehlt die Auswahl nach Beibehaltung von Bargeldzahlungen!</t>
  </si>
  <si>
    <t>Ich will nicht, dass digital nachvollzogen werden kann, was ich wann gekauft habe!</t>
  </si>
  <si>
    <t>Die Umfrage erfragt nicht die Auswahl nach Bargeld, sondern sie erfragt die Argumentation für eine digitalen Zahlung!!!</t>
  </si>
  <si>
    <t>kein digitaler Euro!</t>
  </si>
  <si>
    <t>Bargeld, so wie wir es jetzt kennen,  sollte immer weiterhin verfügbar sein</t>
  </si>
  <si>
    <t>Hackerangriffe, 
fehlerhafte Übertragungen der Daten und damit Guthabenverlust
keine flächendeckende Technologie</t>
  </si>
  <si>
    <t>die Sicherheit und Anonymität stehen für mich an erster Stelle, alles andere kommt danach</t>
  </si>
  <si>
    <t>Meine Privatsphäre ist nicht geschützt, wenn jemand über meine Zahlungen dokumentieren kann.
Daher digitaler Euro wie Bargeld 100%.</t>
  </si>
  <si>
    <t>Absolute Zurückhaltung wenn eine selbstständige Nutzung erfolgen kann. Für ältere oder nicht-internet -affine Menschen die Rolle der Unterstützung.</t>
  </si>
  <si>
    <t>schnellere Bearbeitung der Transaktionen
da kein stationärer Aufwand betrieben werden muss, Senkung der aufgezwungenen Kosten</t>
  </si>
  <si>
    <t>100% Diskretion und Zuverlässigkeit.
Mehr Diskretion in den Bankfilialen. Heutzutage erfährt die ganze Schalterhalle, wer welches Geschäft abwickelt in der Bank. Unglaublich.</t>
  </si>
  <si>
    <t>100% Lösungen gibt es nicht. Zu jedem Schloss gibt es einen Dieb, zu jedem Code einen Hacker oder zumindest den, der ihn erschaffen hat.
Regelmässigen, unangekündigten Austausch der beauftragten Personen, 
Sicherheit in der digitalen Übertragung</t>
  </si>
  <si>
    <t>das überlasse ich den Technikern</t>
  </si>
  <si>
    <t>Wozu eine Obergrenze? gibt es für Bargeld doch auch nicht.</t>
  </si>
  <si>
    <t>wie bereits gesagt...Sicherheit und Privatspäre</t>
  </si>
  <si>
    <t>analog zum normalen Euro... warum noch mehr Regeln aufstellen?</t>
  </si>
  <si>
    <t>warum begrenzen?  vielleicht funktioniert das ja so toll, dass es den Zahlungsverkehr international auch ausserhalb der EU erleichtert, z.B. Grossbritannien</t>
  </si>
  <si>
    <t>alle... das heisst digital</t>
  </si>
  <si>
    <t>den digitalen Euro akzeptieren und meine Hardware nachrüsten. Irgendwann müssen wir das alle tun.</t>
  </si>
  <si>
    <t>Rang 1 und 2 haben für mich die gleiche (also erste) Priorität.</t>
  </si>
  <si>
    <t>Das digitale Euroguthaben muss jederzeit vollständig in Bargeld umwandelbar sein. Die digitalen privaten Eurotransaktionen dürfen nicht automatisch einer Finanzkontrolle unterliegen (gläserner Bürger). Eine gewisse Anonymität der Transaktionen muss gewährleistet sein. Es muss ausgeschlossen sein, dass bei einem Systemabsturz der IT Transaktionen und Zugriff auf das digitale Guthaben nicht mehr möglich sind.</t>
  </si>
  <si>
    <t>Die Benutzerfunktionen sollten möglichst einfach gehalten sein. Zur Identifizierung des Nutzers sollten möglichst sowohl ein technisches Gerät (Handy oder "spezielles Gerät", das sowohl an einen Computer, an ein anderes "spezielles Gerät", als auch an ein öffentliches Zahlungsterminal angeschlossen werden kann) eingesetzt werden und zusätzlich sollte die Identitätsabfrage mit Hilfe des Ausweises erfolgen, um Zahlungen ausführen zu können aus Sicherheitsgründen. Für Menschen ohne Bankkonto sollte es möglich sein, ihr Guthaben auf diesem "speziellen Gerät" sozusagen so sicher wie in einem Banksafe zu "lagern". Das spezielle Gerät sollte an alle Bürger kostenlos ausgegeben werden. Ein geeignetes, sicheres Verfahren bei Verlust des "speziellen Gerätes" ist dringend zu erstellen. Das "spezielle Gerät" sollte so klein als möglich sein um es unauffällig und einfach mit sich nehmen zu können. Die verschiedenen Arten der Zahlungsmöglichkeiten sollten so einfach und eindeutig voreingestellt sein, dass maximal 3 Schritte genügen um per "Knopfdruck" die gewünsche Transaktion vornehmen zu können.</t>
  </si>
  <si>
    <t>Wenn dann aufgrund des digitalen Euros beim Druck von Bargeld gespart werden kann (weil weniger Banknoten gedruckt werden), trotzdem aber noch Bargeld im Umlauf ist, was passiert, wenn aufgrund einer Krise (Krieg, Umweltkatastrophe,) das ganze digitale Bargeldsystem zusammenbricht und die Menschen ihr digitales Bargeld in echten Banknoten ausbezahlt bekommen wollen? Dies dann aber nicht geht und niemand daher mehr in der Lage ist zu bezahlen....Gehen wir dann wieder zum Tauschhandel über....oder gibt es für so ein Szenario Überlegungen?</t>
  </si>
  <si>
    <t>Aus meiner Sicht - keine. Die Bereitstellung des digitalen Euros sollte ausschließlich durch die Zentralbank erfolgen.</t>
  </si>
  <si>
    <t>Bei Transaktionen von nicht dem Geldwäschegesetz unterliegenden Beträgen, sollte bei der Abfrage des Personalausweises und der Nutzerdaten eine totale Codierung erfolgen, die bewirkt, dass der Sender und Empfänger des digitalen Euros anonym bleibt und die Codierung auch nicht nachträglich ausgelesen werden kann. Also während des Übertragungsvorgangs so eine Art "Daten-Shredder", der bei Eingang des digitalen Euros beim Empfänger wieder abgeschaltet wird (denn der Empfänger muss ja wissen von wem er die Euros erhält)</t>
  </si>
  <si>
    <t>Dieses Vorgehen entspricht so weit ich informiert bin, dem aktuellen Vorgehen der Notenbanken und hat sich durchaus bewährt. Ein Regulatorium, das eine Genehmigung der Zentralbank vorsieht, bei Umschichtung großer Beträge wäre wünschenswert. Oder eine technische Lösung, bei der eine Obergrenze für den "Umlauf" von digitalen Euros eingegeben wird und der eine Umschichtung bei Erreichen der Obergrenze  (im gesamten Wirtschaftsraum) eine Umschichtung automatisch verhindert/sperrt.</t>
  </si>
  <si>
    <t>Wer hatte die Idee eine Obergrenze für den digitalen Euro für Privatpersonen einzuführen? Wie hoch soll die sein? Ich glaube nicht, dass sie damit viele Befürworter des Systems finden werden.
Antwort zur Frage: Bei meiner Lösung mit dem "speziellen Gerät" ließe sich das Guthabenlimit für digitalen Euro (das für jeden Bürger gleich sein muss) im Gerät hinterlegen ebenso im Fall der Fälle eine technische Lösung zur "Umleitung" der Euros auf das Konto bei der Geschäftsbank. 
Aber ehrlich gesagt glaube ich nicht, dass so eine Vorgehensweise von den Bürgern gewünscht wird. Der Bürger wird dies als staatliche Bevormundung betrachten.</t>
  </si>
  <si>
    <t>It needs to be as anonymous as cash and you should be able to exchange it into cash very easily.</t>
  </si>
  <si>
    <t>I would want to pay via smartphone, but a kind of prepayed card for people without bank accounts is feasible.</t>
  </si>
  <si>
    <t>The important thing is that people think about it as DIGITAL CASH. ( Normal people don't care if it's central bank money or credit.)</t>
  </si>
  <si>
    <t>There needs to be an OPTION to save all activities, which could be accessed by banks/financial planners upon allowance from the individual citizen. Firms should have easy access (ones granted) to the data real time.</t>
  </si>
  <si>
    <t>Advisory should be without any license, so everyone with IT skills should be able analyze his own data.
Regarding banking services the regulation should not differ from analog requirements.</t>
  </si>
  <si>
    <t>The privacy of every "account" could be realized by letting the user choose to have an anonymous accountIDs ( identity verified,but not saved) or her verified real identity.
To prevent major illegal activity anonymous accounts can have very limited capabilities (e.g. only pay small sums in retail (online) stores), whereas verified users can do everything they do with a bank account/credit card.</t>
  </si>
  <si>
    <t>I rather see digital euro as an opportunity for the central bank to interact directly with the citizens. That could make monetary policy more effective.</t>
  </si>
  <si>
    <t>I do not see why it needs to be used offline</t>
  </si>
  <si>
    <t>Giving the users a notice where to move the cash, otherwise the transaction is cancelled after a predefined time slot (like 2 days)</t>
  </si>
  <si>
    <t>The majority of people will be wanting to use it on the smartphone. The final product should have all features of Paypal, Google Pay and Apple Pay.</t>
  </si>
  <si>
    <t>You could be able to choose inside the application from third party payment providers which  would convert your digital euros in other currencies and proceed the payment.</t>
  </si>
  <si>
    <t>It should not be limited. Think about the power which the USA receives from having the dollar as THE international currency.</t>
  </si>
  <si>
    <t>Since I'm a normal citizen with a banking background, I can only be a test user ;)</t>
  </si>
  <si>
    <t>Da ich keine digitale Währung möchte, gibt es hierzu nichts zu sagen</t>
  </si>
  <si>
    <t>Das Bargeld muss bestehen bleiben, ich lehne eine digitale Währung ab!
Ich möchte nicht, dass meine privaten Käufe gläsern werden. Freiheit muss erhalten bleiben!</t>
  </si>
  <si>
    <t>Bargeld erhalten, digitale Währung lehne ich ab!</t>
  </si>
  <si>
    <t>Ich lehne jetzt schon den digitalen Euro ab der Grund, ich möchte nicht zum gläsernen Bürger werden, wo jede Dienstelle mein Geldgeschäfte einsehen kann, zum anderen ist der Datenschutz nicht gegeben und in der heutigen Zeit mit der Internet Kriminalität fühle ich mich nicht sicher. Ich liebe ein Stück Freiheit und da zählt das Bargeld eine große Rolle.</t>
  </si>
  <si>
    <t>Es gibt keine das Bargeld muss erhalten bleiben</t>
  </si>
  <si>
    <t>Für mich trifft keine vorgegebene Antwort zu das ich den digitalen Euro ablehne</t>
  </si>
  <si>
    <t>Keine Rolle das Bargeld muss im deutschen Grundgesetz verankert werden</t>
  </si>
  <si>
    <t>Ich habe das Gefühl das man mir den nicht gewollten digitalen Euro aufdrängen möchte was ich total ablehne</t>
  </si>
  <si>
    <t>Für mich sind die Fragen nicht relevant ich möchte mein Bargeld unter allen Umständen behalten.</t>
  </si>
  <si>
    <t>Es gibt keinen Schutz für den digitalen Euro</t>
  </si>
  <si>
    <t>Keines für mich zählt nur das Bargeld</t>
  </si>
  <si>
    <t>Lasst uns das Bargeld und verabschiedet euch von dem Gedanken einen Digitalen Euro einzuführen</t>
  </si>
  <si>
    <t>Es gibt keine Wirtschaftliche Sicht das Bargeld muss erhalten bleiben</t>
  </si>
  <si>
    <t>Ich möchte gerne die Frage gestellt bekommen ob ich für den digitalen Euro bin oder nicht diese Fragen fehlen hier</t>
  </si>
  <si>
    <t>Ich möchte lieber ein bares Guthaben</t>
  </si>
  <si>
    <t>Überhaupt nicht das Bargeld muss erhalten und im Grundgesetz verankert werden</t>
  </si>
  <si>
    <t>Kein Digitaler Euro. Bargeld bleibt.</t>
  </si>
  <si>
    <t>Es wäre leichter zu erwähnen was dafür spricht.</t>
  </si>
  <si>
    <t>Es braucht keinen digitalen Euro</t>
  </si>
  <si>
    <t>Keine. Wozu Vermittler?</t>
  </si>
  <si>
    <t>Es sollte keine Intermediäre geben.</t>
  </si>
  <si>
    <t>Wozu ein digitaler Euro?</t>
  </si>
  <si>
    <t>Man sollte immer den Markt sich selbst regulieren lassen.</t>
  </si>
  <si>
    <t>Geben Sie den Menschen ihr Bargeld und mischen Sie sich nicht in den Markt ein.</t>
  </si>
  <si>
    <t>Wozu der digitale Euro?</t>
  </si>
  <si>
    <t>Die von Bargeld und Edelmetallen. Evtl. teilweise Bitcoin.</t>
  </si>
  <si>
    <t>Wozu die Menschen bevormunden?</t>
  </si>
  <si>
    <t>Wozu?</t>
  </si>
  <si>
    <t>Nichts, da ich dagegen bin. Es gibt bereits effektive digitale Zahlungsmittel.</t>
  </si>
  <si>
    <t>Kontrolle über Zahlungsvorgänge. Keine Verbindung zu anderen Behörden z.B. Finanzamt.</t>
  </si>
  <si>
    <t>Analog der Barzahlung.</t>
  </si>
  <si>
    <t>Keine Bankfunktionen.</t>
  </si>
  <si>
    <t>Kein MinusZins!!!!</t>
  </si>
  <si>
    <t>MDA</t>
  </si>
  <si>
    <t>nur und allein Banken sollten eingebunden werden</t>
  </si>
  <si>
    <t>In den ersten 3 Jahren nach der Einführung  NICHT</t>
  </si>
  <si>
    <t>Heute unklar</t>
  </si>
  <si>
    <t>Diese Frage müssen die Banken lückenlos beantworten</t>
  </si>
  <si>
    <t>Heute noch nicht klar</t>
  </si>
  <si>
    <t>Alles und noch mehr</t>
  </si>
  <si>
    <t>Diese Frage ist von den Banken zu lösen</t>
  </si>
  <si>
    <t>Computers und Mobiltelefone</t>
  </si>
  <si>
    <t>Als Panelmitglied für die Einführung</t>
  </si>
  <si>
    <t>Non credo che le fasce di popolazione più anziana sia così propensa ad utilizzarlo, per cui ci sarebbe da investire molto nel pubblicizzarlo e nella formazione</t>
  </si>
  <si>
    <t>Zu dem Punkt "dass meine Zahlungen privat bleiben": Das ist mir sehr wichtig, allerdings wäre eine Betragsgrenze von bspw. bis zu 500 € anonym zahlbar vollkommen in Ordnung.</t>
  </si>
  <si>
    <t>Sofern es eine sinnvolle/vernünftige Integration bei Android oder IOS für das Smartphone geben wird, sehe ich keinerlei Probleme.
Inzwischen ist auch die Nutzung von PayPal nahezu selbstverständlich geworden, daran sollte man sich orientieren.</t>
  </si>
  <si>
    <t>Eine Idee wäre das heutige "Bargeld an der Kasse im Supermarkt abheben" zusätzlich mit der Funktion auszustatten "Wallet an der Kasse aufladen".
Auf diesem Wege könnte man bspw. sein Bargeld in die CBDC-Wallet bekommen.
Für Menschen mit Seh-Behinderungen könnte man bspw. Spracheingabe und Verifizierung mittels Fingerprint integrieren.
Einfache Sende- und Empfangsmöglichkeit zwischen Privatpersonen (bspw. PayPal "Geld an Freunde &amp; Familie senden."</t>
  </si>
  <si>
    <t>Der Vorschlag mit Hilfe von Intermediären löst bzw. verbessert keinerlei vorhandene Probleme, es sei denn der EZB ist daran gelegen sämtliche Banken vollends abzulösen. Dann wäre das sicher ein praktikabler Weg.</t>
  </si>
  <si>
    <t>Wenn es nach mir ginge, gar keine. 
Diese verursachen unnötige Kosten und Bearbeitungszeiten.</t>
  </si>
  <si>
    <t>Dazu habe ich leider keine sinnvollen Ideen bzw. ich nutze auch aktuell keine sonstigen Angebote an Finanz-Versicherungen etc.</t>
  </si>
  <si>
    <t>Zahlungsfähigkeit und 100% Finanzdeckung wäre ein schöner Anfang.</t>
  </si>
  <si>
    <t>Blockchain mit SHA-2 Hashfunktion.</t>
  </si>
  <si>
    <t>Cold- und Hot- Wallet-Lösungen</t>
  </si>
  <si>
    <t>Man könnte einen Freibetrag von bspw. 1000 €/Zahlung einführen, welcher ohne personelle Daten getätigt werden kann.</t>
  </si>
  <si>
    <t>Wieso könnte man nicht sukzessive das Alt-Geld, welches täglich aus dem Verkehr gezogen und geschreddert wird, mit CBDC ersetzen/austauschen?
Eine Verzinsung von Guthaben in den Wallets der Bürger wäre ja nun völlig destruktiv.</t>
  </si>
  <si>
    <t>Ich wiederhole: Eine Verzinsung von Guthaben in den Wallets der Bürger wäre ja nun völlig destruktiv.
Dementsprechend, in dem man keine Guthaben-Verzinsung einführt...</t>
  </si>
  <si>
    <t>Diese "Obergrenze" halte ich für äußerst Schwierig. 
Jemand der 80.000 € pro Monat verdient und aktuell jederzeit min. 5000 € in der Brieftasche hat, benötigt sicher eine andere Obergrenze, als jemand, der gerade einmal  300 € monatlich zur Verfügung hat...
Tut mir leid, keine Ahnung bzw. Contra Obergrenze...</t>
  </si>
  <si>
    <t>Ich würde mich bei Dan Schulman oder Elon Musk erkundigen, wie das bei PayPal funktioniert.</t>
  </si>
  <si>
    <t>Da es sich um Finanzmittel handelt, für dessen Bereitstellung und Verwaltung nahezu jeder Bürger auch fleißig Steuern zahlt, sollte das vor allem kostenlos geschehen können und nach dem Tageskurs der Währungspaare.</t>
  </si>
  <si>
    <t>Nein, wieso/wozu?
Vielleicht wäre es funktional praktisch seine eigene Wallet jederzeit limitieren zu können, um bspw. im Ausland bei Verlust des Handys keinen möglichen Totalschaden zu erleiden.</t>
  </si>
  <si>
    <t>Ich würde wohl hauptsächlich Smartphone und USB-Wallets nutzen, wobei ich die Ideen mit Smartcards und Smartwatches auch sehr interessant fände.</t>
  </si>
  <si>
    <t>Ich könnte es als Zahlungsmittel (mit Rabatt als stärkeren Anreiz) für mein Kleingewerbe "Woodanize" anbieten.
Ich persönlich würde zudem meinen Tätowierer fragen, ob ich mit CBDC anstelle von PayPal zahlen kann.
Generell könnte man alle Zahlungen anstelle von PayPal damit tätigen...</t>
  </si>
  <si>
    <t>Es sollte Pods oder Konten sowohl online als auch offline geben, die sich wie Konten verhalten können und damit Abwärtskompatibilität zu bisherigen Konten bieten. Diese Pods kann man aufladen wie Geldkarten. Pods bei Banken könnten Überziehungskredite anbieten, offline Pods sind reine Prepaid-Pods.</t>
  </si>
  <si>
    <t>Jeder, der Euro akzeptiert muss auch digiEuro akzeptieren. So kann man zB in Wechselstuben mit digitalen Euro zahlen und fremde Währungen erhalten. Die Schwelle für private und geschäftliche Stellen in Fremdwährungsgebieten auch digiEuro zu akzeptieren sollte verringert werden, damit die Akzeptanz auch in diesen Gebiet erhöht wird.</t>
  </si>
  <si>
    <t>Nein, eher nicht.</t>
  </si>
  <si>
    <t>Alle. Es sollte eine möglichst breite Nutzbarkeit der digitalen Lösung angestrebt werden.</t>
  </si>
  <si>
    <t>Ich nutze zu 99% mein Smartphone um zu bezahlen.
Läden ohne die Möglichkeit zumindest mit Karte zu bezahlen, meide ich.</t>
  </si>
  <si>
    <t>Ich selbst wäre sofort dabei.
Kenne aber sonst kaum jemand bei dem dies auch so wäre.
Man müsste den Menschen das schon als 1.000%ig sichere alternative schmackhaft machen und auch sonst noch Anreize schaffen ihn zu nutzen.
Ansonsten wird man wohl warten müssen bis die alten Generationen ausgestorben sind.</t>
  </si>
  <si>
    <t>Jeder muss einen Personalausweis besitzen und darin befinden sich ohnehin schon Chips zur kontaktlosen Identifikation.
Fingerabdrücke sind auch schon darauf gespeichert als Ersatz für eine Pin.
Im Gegensatz zur Pin kann man Fingerabdrücke kaum vergessen.</t>
  </si>
  <si>
    <t>Insofern meine personenbezogenen Daten, nur zur Prävention von z.B. Geldwäsche oder Steuerbetrug verwendet werden, würde mich das nicht stören.
Kommerzielle Nutzung aber nur mit meinem absoluten Einverständnis in jedem einzelnen Fall, samt Möglichkeit das generell auszuschließen.</t>
  </si>
  <si>
    <t>Es sind alles sehr wichtige Punkte. 
Persönliche ist es wichtig das auch eine digitale Währung unabhängig ist von Internet oder Strom um es allen Bürgern so einfach wie möglich zusammen mit dieser Währung bezahlen zu können. Dabei würde ein physisches Gerät vielen vorallem älteren oder technisch weniger begabter sher weiter helfen.</t>
  </si>
  <si>
    <t>Ich persönlich bevorzuge schon länger den digitalen Finanz Transfer. Eine digitale Währung ist in meine Augen stark von ihrer Handhabung innere komplezitat dieser fest zu machen. Der Zahlungsverkehr muss genau so einfach und nachvollziehbar gestaltet werden wie es für die meisten Menschen auch mit Bargeld ist. Europa und speziell Deutschland legen immernoch sher viel Wert auf die Bargeld Zahlung. Deswegen muss einen digitale alternative genauso einfach und Übersicht wie Bargeld oder sogar einfacher.</t>
  </si>
  <si>
    <t>Ein physisches Gerät zur Transaktion und Verfolgung aller Zahlungen wäre eine große Hilfe. Mit Funktionen für Erziehungsberechtigte und oder betreuende Personen um Tages Limits ähnlich einen Taschengeld fest zu legen und/oder das auf und abzahlen von Beträgen auf dieses Gerät einfach zu gestellten, eine Art Geldbeutel wen man so will so können auch Kinder oder Personen mit Einschränkungen eine digitale Währung sicher benutzen wie Bargeld nur dann darüber verfügen wenn es ihnen auf einem pysischen Gerät zur Verfügung steht.</t>
  </si>
  <si>
    <t>Eine Kombination aus beiden wäre dir beste Lösung. Auch in Hinblick auf Kinder Jugendliche und andere nicht oder nur teilweise geschäftsfähig Personen, denn so könne diese Person auch mit einer digitalen Währung gewohnt ihrem Alltag nach gehen.</t>
  </si>
  <si>
    <t>Diese Einrichtung sollte zu den jetzigen Möglichkeiten Bargeld oder Überweisung zu tätigen auch die Möglichkeit geben digitales Geld zu verwalten und auszuzahlen.</t>
  </si>
  <si>
    <t>Eine Anbindung einer digitalen Währung an den Aktion Markt um Transaktion für Ein und Ausgänge schneller abzuwickeln und den Kauf und Verkauf zu beschleunigen. 
Generell ein schnell und sofortige transaktions Durchführung gewährleisten.</t>
  </si>
  <si>
    <t>Digitale Wasserzeichen und Signaturen so wie eine persönliche Identifikation zum Beispiel mit ergänzenden biometrischen Datensätzen um ein und Auszahlungen zu bestätigen.</t>
  </si>
  <si>
    <t>Barriere Freier Zugang zu Ein und Auszahlungen in Form von Automaten und Onlinebanking. Für eine offline Gewährleistung pysischen Geräte die wir einen Geldbeutel genutzt werden können mit denen ich aber auch die Möglichkeit habe von einem Gerät zum Anderen Geld zu verschieben oder von einem Automaten einen Betrag aufzuladen.</t>
  </si>
  <si>
    <t>Eine physikalische Wallet Lösung mit einem maximal Limit für eine Aufzahlung. Und klassische Kontenlösungen auch für digitale Währungen.</t>
  </si>
  <si>
    <t>Ein digitaler Euro kann nur funktionieren wenn er mit realem Bargeld und dem bestehden Wirtschaft System gleich gesetzte und verbunden ist. Er sollte als Alternative zum herkömmlichen Bargeld gelten und keine zweite wirtschaftliche Sparte Bilden.</t>
  </si>
  <si>
    <t>Real Währung = Digitalen Währung.
Kein eigens Wirtschaftssystem für eine digitale Währung schaffen nur einen Gleichschaltung Bring die meiste Sicherheit.</t>
  </si>
  <si>
    <t>Eine Gleichstellung einer digitalen Währung zum Euro könnte diese Punkte erheblich vereinfachen.</t>
  </si>
  <si>
    <t>Nein er sollte zum bestehende Wechselkurs genutzt werden können</t>
  </si>
  <si>
    <t>Alle diese Möglichkeiten sollten berücksichtigt werden. Außerdem sollte ein eigenständiges pysisches Zahlungmittel entwickelt werden.</t>
  </si>
  <si>
    <t>Ich möchte keinen digitalen Euro, da wir bereits jetzt eine massive Entkopplung von Giral und Realgeld haben. Ein digitaler Euro würde den kleinsparer weiter schröpfen. Während superreiche sich mit Kapitalflucht entziehen können.</t>
  </si>
  <si>
    <t>Transaktiosicherheit</t>
  </si>
  <si>
    <t>Transaktionbestättigung</t>
  </si>
  <si>
    <t>Betreuung.</t>
  </si>
  <si>
    <t>Persönliche-Beratung.</t>
  </si>
  <si>
    <t>Nachvollzichbaren-Regulatorische Umfeld</t>
  </si>
  <si>
    <t>Rückmeldungen.</t>
  </si>
  <si>
    <t>Elektronischekontostand auf der EC.Karte.</t>
  </si>
  <si>
    <t>Transmissionen nur mit IdNr.</t>
  </si>
  <si>
    <t>Transmissionen nur mit Umsatz:Nr.</t>
  </si>
  <si>
    <t>mit-Unterkonto.</t>
  </si>
  <si>
    <t>MIt:IdNr. und Umsatzsteuer:Nr.</t>
  </si>
  <si>
    <t>Kontostand-Abfrage.</t>
  </si>
  <si>
    <t>Anzeigen von Gebüren.</t>
  </si>
  <si>
    <t>ja-durch Inlandkarte.</t>
  </si>
  <si>
    <t>Benuzerfreudlich vileicht mit Fingerabdruck?Dig</t>
  </si>
  <si>
    <t>Digitalen-Zahlungsmittel öfter in Anspruch nehmen.</t>
  </si>
  <si>
    <t>Ich möchte auf gar keinen Fall den digitalen Euro, deswegen sind die Optionen und die Reihenfolge nicht zutreffend</t>
  </si>
  <si>
    <t>Der digitale Euro führt zu einem gläsernen Bürger. Jeder Kauf damit ist transparent.
Außerdem können negative Zinsen erhoben werden, was ich strikt ablehne.</t>
  </si>
  <si>
    <t>Keine, da ich den digitalen Euro nicht will.</t>
  </si>
  <si>
    <t>Die personenbezogenen Daten wären besser geschützt aber nicht zu 100 %. Ich finde es unglaublich, dass über einen digitalen Euro überhaupt nachgedacht wird.</t>
  </si>
  <si>
    <t>Der Punkt:
"Ich möchte auch zahlen können, wenn es kein Internet oder keinen Strom gibt."
hat für mich in Bezug auf Digitalen Euro keine Relevanz, bzw erst, wenn Bargeld komplett abgeschafft werden sollte!
Der Punkt:
Ich möchte einen digitalen Euro in Form eines spezifischen physischen Geräts.
ist für mich sogar Unerwünscht außer wenn Bargeld komplett abgeschafft werden sollte!</t>
  </si>
  <si>
    <t>Ich sehe als Herausforderung den Spagat zwischen Netbanking und Bargeld zu schaffen. Für mich soll der digitale Euro Möglichkeiten des Netbankings übernehmen: online Überweisungen, automatisierte Abrechnungen. Und die Vorteile von Bargeld ermöglichen: höhere Eigenverantwortung und Souveränität
Eine Nachvollziehbarkeit der Transaktionen durch spezielle Autoritäten sehe ich als unproblematisch bzw eventuell sogar hilfreich (Überprüfung von Transaktionen, Rückbuchung von Fehltransaktionen).
Keinesfalls möchte ich, dass Transaktionen öffentlich (für alle) sichtbar und, wenn auch über statistische Umwege, öffentlich persönlich zuordenbar sind.
Einer Möglichkeit für komplett anonymisierte Transaktionen (ähnlich wie ZCash) bin ich offen und befürworte ich für vielleicht einen gewissen Teil der Transaktionen.
Dabei sehe ich die Herausforderung eine Rücksichtnahme auf Benutzer-Fehler mit Souveränität und privaten Zahlungen zu verbinden.</t>
  </si>
  <si>
    <t>Vielleicht kann man für solche Fälle spezielle physische Geräte ausgeben/käuflich zugänglich machen (als Ersatz der Smartphone-App). Diese könnten auch speziell auf entsprechende Behinderungen zugeschnitten sein.
Bei Personen ohne Bankkonto lässt sich sicherlich eine ggf kostenpflichtige Ein/Auszahlungsmöglichkeit ähnlich jetzigem Erlagschein System realisieren oder über entsprechende "Partner" (wie Diskonter/Trafiken) Wechselbons kaufen.</t>
  </si>
  <si>
    <t>Ich befürworte eine Kombination von beiden Systemen, sofern möglich.
Der Schwerpunkt sollte auf der intermediären Transaktionsvariante liegen. Je einfacher und preiswerter Transaktionen durchgeführt werden können, desto besser. Speziell durch die Nutzung von Mikrotransaktionen und fein granularen Abrechnungsmöglichkeiten wird ein großes Wirtschaftspotential nutzbar und gibt auch Konsumenten mehr Kontrolle.. 
Offline-Nutzbarkeit halte ich für Nachrangig - Bargeld wird vermutlich nicht so schnell durch den Digitalen Euro komplett ersetzt werden. 
Bevor über Offline-Nutzbarkeit nachgedacht wird, sehe ich es als wichtiger einen Teil der Online-Zahlungen auch vertraulich gestaltbar zu machen.</t>
  </si>
  <si>
    <t>Banken, Zahlungsinstitute und andere Wirtschaftsunternehmen fungieren wie eine Wechselstube zwischen Bargeld/Giralgeld und digitalem Euro
Intermediäre sollten dabei eine Banken oder Träuhänder ähnliche Rolle einnehmen. Datensicherheit und Schutz vor unberechtigtem Zugriff auf Daten ist mir bei den Intermediären wichtig. Gerichtlich angeordnete Offenlegung ausgewählter Datensätze soll dabei möglich bleiben.</t>
  </si>
  <si>
    <t>Mikrotransaktionen/Kleinbetragszahlungen ohne hohe Transaktionskosten; 
quasi-realtime-payments; 
automatisierte Abrechnungen (Smart-Contracts)
Zugang für Entwickler (Smart-Contracts), ggf auch erst nach Prüfung (Missbrauchsproblematik)
Fehlererkennung von falschen Transaktionen/Recovery Funktion bei Fehl-Transaktion (permissioned Token Contracts =&gt; könnten Existenz von Empfänger überprüfen; Intermediäre halten Kunden-Informationen und rejecten Transaktionen an nicht-existente Empfänger)</t>
  </si>
  <si>
    <t>Gestaffelte Zulassung wäre vorteilhaft
Intermediäre träten dabei als Kreditoren und Vertrauens-Autorität ein. Sie könnten in begrenztem Bereich haftbar sein.
Die Staffelung könnte vielleicht sogar so weit nach unten gehen, dass ein Unternehmen/Verein ein eigener Intermediär ist. Diese wären dann befugt bis zu einer besicherten Grenze Kapital ihrerseits zu verwalten, womit unternehmens-/vereinsinterne Zahlungsprozesse direkt mit dem digitalen Euro abgewickelt werden könnten (Mikrotransaktionen wie Kaffekassa, Getränkeautomaten direkt über digitalen Euro abbildbar ohne externen Intermediär).</t>
  </si>
  <si>
    <t>Speziell bei Online-Lösungen erkenne ich bezüglich Fälschungssicherheit kein Problem.
Andere Angriffswege (gestohlene E-Wallet, phishing, Datendiebstahl) sehe ich als große Herausforderungen.
Ein Verteilen dieser Verantwortung auf mehrere Ebenen erhöht die Angriffsfläche, begrenzt aber den Schaden - das gilt es abzuwägen.
Intermediäre können dabei eine besondere Rolle spielen um Nutzerfehler einzuschränken, Sanity-Checks zu machen, vielleicht sogar Fehlbuchungen zu behandeln (sehe ich als größte Problematik bei vielen Kryptowährungen - Empfänger falsch Coins "vernichtet").</t>
  </si>
  <si>
    <t>Offline-Nutzung sehe ich als besondere Herausforderung. Selbst bei eigens konstruierten physischen Geräte stellt sich mir die Frage, wie angriffssicher diese gebaut werden können.
Algorithmen für Offline-Nutzung ohne spezielle Geräte die double-spending verhindern können sind mir noch nicht bekannt, sehe es aber als interessante Verbindung mit self-souvereign-identity (SSI) an.</t>
  </si>
  <si>
    <t>Kapselung auf mehrere Ebenen (Intermediäre); 
Haftung der Intermediäre für ihre Kunden/Konsumenten (Daten und finanziell)
grundsätzlich könnten 2 Bezahlkanäle existieren, die über die Intermediäre abgewickelt werden: nachvollziehbar und nicht nachvollziehbar (ZCash); die Anzahl/Summen in nicht-nachvollziehbaren Transaktionen könnten begrenzt werden</t>
  </si>
  <si>
    <t>zu wenig Wissen auf diesem Gebiet</t>
  </si>
  <si>
    <t>hab zu wenig Vorstellung wie Offline-Nutzung sicher funktionieren könnte</t>
  </si>
  <si>
    <t>Ich sehe den digitalen Euro in erster Linie als Erweiterung/Ersatz von Giralgeld und in zweiter Linie könnte er Bargeldverkehr redzuieren/ersetzen. Eine Einschränkung auf eine Obergrenze macht meines Erachtens nur beim anonym(isierten) Zahlungsverkehr Sinn und hier könnte der jeweilige Intermediär den Betrag oberhalb der Grenze von "privater" Transaktion auf ein "nicht-privates" Guthaben umschichten.
Ein Wechsel von digitalem Euro von oder in Giralgeld macht eine Schnittstelle zwischen Intermediär und Geschäftsbank nötig. Dazu könnte der Intermediär Informationen zu Kontodaten halten an und auszahlen.</t>
  </si>
  <si>
    <t>Erkenne hier wenig Unterschied zu bestehenden Systemen (ob über Bezahldienstleister wie Paypal, Sofortüberweisung o.ä, Zahlung auf Rechnung oder nutzen einer Wallet verbunden mit Cryptowährungen). 
Lässt sich auf gleiche/ähnliche Weise realisieren.
Herausforderung im Vergleich zu manchen bestehenden Cryptowährungen sehe ich in der Finalität. Ein Transaktionsprozess muss in absehbarer Zeit finalisiert sein oder die finanzielle Haftung klar geregelt sein (zB Intermediär als Puffer). 
Besonders wichtig sehe ich bei der Entwicklung eine möglichst strikte Einhaltung einer Abwärtskompatibilität, sodass auch in Zukunft früh entwickelte/eingesetzte Systeme verwendbar bleiben.</t>
  </si>
  <si>
    <t>Berechnung der Wechselgebühren "on-the-fly", geringe Wechselgebühren</t>
  </si>
  <si>
    <t>Nein; selbst Montenegro nutzt den Euro als Bargeld obwohl sie nicht in der Währungsunion sind. 
Wenn man außerhalb des Euroraums Transaktionspartner findet, die Euro akzeptieren müssen diese wiederum ihrerseits eine Wechselmöglichkeit/Nutzbarkeit für sich geschaffen haben, die auch der allgemeinen Nutzung entspricht. Speziell bei Online-Geschäften müssten sie im Netzwerk des digitalen Euros integriert sein und dementsprechend unterliegen sie den gleichen regeln wie andere Transaktionspartner im Euroraum.</t>
  </si>
  <si>
    <t>Ich sehe hier kaum Einschränkungen auf bestehende Systeme: NFC/QR Interaktion mit Mobiltelefon oder Wearables, Wallets auf PC oder eigene Hardware-Wallets;
Eine interessante Idee könnte sein, eine passive Smartcard zu entwickeln, die nach aufgebauter Kommunikation mit entsprechendem Terminal über Funk (NFC) die Transaktion freigibt (signiert). Idealerweise könnte das kombiniert werden mit Pin Eingabe oder Fingerabdruck Erkennung direkt auf der Karte selbst.</t>
  </si>
  <si>
    <t>Wir entwickeln IT und ICT Lösungen mit Blockchain-Anbindung. Speziell Ethereum/Quorum basierte Kundenlösungen zur direkten Verwaltung und Abrechnung von Ressourcen und Abbildung von Entscheidungsprozessen.
Eine Anbindung an den digitalen Euro wäre ein wichtiger Schritt um den Wechsel zwischen Crypto-Währung und Giralgeld zu vereinfachen. Eine wichtige Entscheidung für uns ist dabei die entsprechende Nutzbarkeit der Infrastruktur des digitalen Euros um Vertragsabwicklungen direkt mit der Infrastruktur umsetzen zu können (i.e. Smart Contracts).</t>
  </si>
  <si>
    <t>Lo más importante es que sea independiente de mi cuenta bancaria. Mi monedero diginal (e-wallet) debe asociar a Banco Central y usuario directamente.</t>
  </si>
  <si>
    <t>Que el Banco Central proporcione las herramientas necesarias directamente a sus ciudadanos.</t>
  </si>
  <si>
    <t>Ninguno.</t>
  </si>
  <si>
    <t>Adecuada</t>
  </si>
  <si>
    <t>Bien</t>
  </si>
  <si>
    <t>Non voglio che sia realizzato per motivi tecnici relativi a decentralizzazione, criptovalute e blockchain: tutti termini utilizzati in modo fuorviante nella vostra promulgazione del progetto al pubblico.</t>
  </si>
  <si>
    <t>Sì, l'opposizione di chi conosce il settore tecnico e comprende la scorrettezza dei formalismi utilizzati per promuovere questa moneta.</t>
  </si>
  <si>
    <t>Tutte le caratteristiche elencabili sarebbero già implementate da altri sistemi per la gestione di denaro virtuale, per cui inviterei gli ideatori di ragionare ed esporre il perchè sia necessaria questa valuta.
Inoltre si stanno mescolando i concetti di valuta e servizi tecnologici per gestirla. Se i motivi della creazione della nuova moneta vengono meno, non ha senso preoccuparsi di quali servizi accomoagnarvi, anche perchè sono certo che tali servizi possano essere implementati per il contate elettronico attualmente utilizzato senza necessità di una nuova moneta.</t>
  </si>
  <si>
    <t>A cosa serve un elenco di qualità generiche positive se non viene spiegato in concreto come saranno implementate? Come posso scegliere se voi siete i progettisti e non mi fornite i contesti in cui tale positività troverà concretezza?
"maggiori possibilità di offrire servizi aggiuntivi". Temo sia una presa in giro. Significa che non sono certi questi servizi aggiuntivi? E quali sono questi servizi aggiuntivi per cui è necessario realizzare una nuova moneta e ignorare la possibilità di introdurli per il contate elettronico attuale?
Potrei rispondere ad una domanda concreta?</t>
  </si>
  <si>
    <t>Ich möchte überhaupt KEINEN digitalen Euro.</t>
  </si>
  <si>
    <t>Stichworte: totale Überwachung durch die EZB, gläserner Bürger, diktatorische Allmacht, Kartensperrung bei oppositionellen Äußerungen und Kritik, Orwell-Staat, Verlust jeglicher Privatsspähre</t>
  </si>
  <si>
    <t>Wer am System des digitalen Euro teilnehmen will, soll das tun können. Wer es nicht will, sollte es bleiben lassen können, ohne sanktioniert zu werden und Bürgerrechte zu verlieren.</t>
  </si>
  <si>
    <t>Ich lehne den digitalen Euro komplett ab.</t>
  </si>
  <si>
    <t>Bezahlen mit dem digitalen Euro muss genau so privat und anonym sein, wie das Bezahlen mit Bargeld.</t>
  </si>
  <si>
    <t>Einfach zu bedienende, intuitive App als digitales Portmonee. Beschränkung auf das Nötigste: Bezahlen und Geld entgegen nehmen. Gern auch über NFC.</t>
  </si>
  <si>
    <t>Die gleiche Rolle, wie bei Bargeld.</t>
  </si>
  <si>
    <t>ich sehe keinen Grund für zusätzliche Dienstleistungen.</t>
  </si>
  <si>
    <t>Auf diese Frage kann ich nicht antworten, da ich keine Kenntnis über das aktuelle regulatorische Umfeld in der Europäischen Union habe.</t>
  </si>
  <si>
    <t>Die Verwendung einer Blockchain oder vergleichbarer Ansätze.</t>
  </si>
  <si>
    <t>Die aktuellen Regelungen bzgl. des Bargelds auf den digitalen Euro übertragen.</t>
  </si>
  <si>
    <t>Ich bin nicht sicher, ob derartige Mechanismen notwendig sind. Immerhin gibt es sie bzgl. Bargeld meines Wissens nach auch nicht. Eine gestaffelte Verzinsung wäre aber vorstellbar.</t>
  </si>
  <si>
    <t>Eine hohe Grenze für die gestaffelte Verzinsung.</t>
  </si>
  <si>
    <t>Ich sehe das eher als technisches Problem und bin daher nicht sicher, warum mir diese Frage gestellt wird.</t>
  </si>
  <si>
    <t>Einfache Einbindung der E-Wallets. Sicherheit und Privatsphäre dürfen nicht auf Kosten einer komplizierten Bedienung kommen.</t>
  </si>
  <si>
    <t>Einfach, sicher, anonym</t>
  </si>
  <si>
    <t>Telefon, Hardware-Wallets, Software-Wallets, Wearables</t>
  </si>
  <si>
    <t>Aufklärung, Verbreitung, Nutzung</t>
  </si>
  <si>
    <t>Ja da sich weiterhin nur und ausschließlich Bargeld hsben möchte, und mich definitiv nicht auf irgendwelche digitalen Funktionen einlassen werde!</t>
  </si>
  <si>
    <t>Bargeld macht unabhängig!
Die Unabhängigkeit soll bleiben!</t>
  </si>
  <si>
    <t>Kein digitalen euro und fertig</t>
  </si>
  <si>
    <t>Es entspricht nicht meiner Meinung die Auswahlfelder</t>
  </si>
  <si>
    <t>Wsrum möchte man solch eine Kontrolle herstellen! Nur Bares ist wares</t>
  </si>
  <si>
    <t>Es sollte freiwillig sein!</t>
  </si>
  <si>
    <t>In meinem Job zahlt man N Bar, ich hane überhaupt kein Interesse an einer Digitalen Zahlung.
Online banking ist vollkommen ausreichend!</t>
  </si>
  <si>
    <t>Es lassen!</t>
  </si>
  <si>
    <t>Ältere Menschen, die überhaupt nicht mit technischen Neuerungen umgehen können, muss der Zugang leicht, aber dennoch sicher gemacht werden.</t>
  </si>
  <si>
    <t>Das Know-How und Erfahrungswerte sollten nicht unbeachtet bleiben.</t>
  </si>
  <si>
    <t>Ich möchte nicht durch irgendein Zahlungsmittel ein Smartphone kaufen zu müssen</t>
  </si>
  <si>
    <t>Niemand hat bisher klar und verständlich Sinn und Nutzen eines "digitalen Euro" für den normalen Bürger so deutlich gemacht, so dass eine Zustimmung zu den Plänen einer ohnehin bürgerfeindlichen Kommission nicht erwartet werden kann.</t>
  </si>
  <si>
    <t>Intermediäre? was ist das?
Bericht zu einem digitalen - nur in englischer Sprache!
Weitere Beweise für Ihre Bürgerfeindlichkeit: wir reden so, dass uns möglichst keiner versteht.
Die EU-Bürokratie treibt uns förmlich in die Arme europafeindlicher Parteien!!!</t>
  </si>
  <si>
    <t>keine, einseitige Interessenlage</t>
  </si>
  <si>
    <t>Dusslige Frage: Sie müssen doch Ideen vorstellen, welche Dienstleistungen das sein könnten und dann fragen ob ich - Bürger - diese nutzen würde</t>
  </si>
  <si>
    <t>Ich möchte keinen E-Euro 
Ich möchte weiterhin mit Bargeld bezahlen</t>
  </si>
  <si>
    <t>Ich unterstütze auf keinen Fall die Einführung des E-Euros.</t>
  </si>
  <si>
    <t>I'm scared that the digital euro it will be abused to impose negative interest rates. If that happens, I would shun it in favour of a true store of value.
I also fear that this opens the door to further lowering the barrier between fiscal and monetary policy, which will cause even more inflation and real rates that are even more negative than they are now. Given the eagerness of the ECB to punish savers with negative interest rates in order to "stimulate" the economy by blowing asset bubbles and encouraging moral hazard, I have little doubt that this will be the outcome. 
The ECB needs to understand that some people rely on their savings in old age and I know many who have already been forced to massively reduce their spending and save more in response to negative real interest rates. I fear this will only get worse with the digital euro. People need safe assets for saving, but these do not currently exist anymore with even government bonds losing at least 2% annually in real terms.</t>
  </si>
  <si>
    <t>Should be just a bank card like all others</t>
  </si>
  <si>
    <t>Versuch der Bargeldabschaffung
Mißtrauen gegenüber der Geldpolitik der EZB</t>
  </si>
  <si>
    <t>It should be permited to any citizen the opening of a bank account with secure-digital EUR in the ECB. We must not depend on commercial bank deposits for saving our money and making transactions.</t>
  </si>
  <si>
    <t>People might be reluctant to use a digital-euro if there are not guarantees that all information contained in charges and payments are dule processed and protected against lack of privacy or leakages. Who is making use and with what purpose of all my data must be absolutely clear and secured.</t>
  </si>
  <si>
    <t>Transaction recorder should be the ECB or any intermediary authorized and supervised by the ECB</t>
  </si>
  <si>
    <t>Just as intermediaries or agents, recording transactions and establishing the balance of the account.
None of them should be allowed to offer deposit contracts/arrangements in the way we know them nowadays in the banking industry. Of course, these agents should be forbidden to invest all cash in any financial instrument other than a bank account at the ECB.</t>
  </si>
  <si>
    <t>The greatest benefit I see from a digital-euro is changing the model/way the private banks are operating. Bank deposits are extensively used to settle transactions BUT they are NOT secure-money. Banks create this kind of money through new bank deposits (not the ECB !!) which do not safeguard their value. This current system creates lots of privileges for private banks, tons of regulation and recurrent financial crisis that could be avoided if citizens used just digital-euros issued and fully guaranteed by ECB, and deposited at ECB or in the account of any agent licensed by ECB. ECB should move progressively from fixing interest rates as a monetary policy instrument to act directly upon digital money supply; anything that ECB didn't do in recent times, by the way.</t>
  </si>
  <si>
    <t>They should be licensed by ECB</t>
  </si>
  <si>
    <t>In time, private banks should be transformed into just a financial intermediary, not dissimilar to funds, insurance companies... They could take money from citizen for investment at risk, could provide payment services ... but they should be kept out of money creation and offering bank-deposits as we know them nowadays.</t>
  </si>
  <si>
    <t>Bargeld ist Freiheit!</t>
  </si>
  <si>
    <t>Totale Überwachung!</t>
  </si>
  <si>
    <t>Ein eigenständiges Gerät als Verwalter des digitalen Euros (ähnlich Vllt wie ein Smartphone) wäre sehr interessant.
Evtl. sollte es damit möglich sein darüber auch Geld auf andere Geräte sofort zu überweisen.
Sicherung durch Fingerabdruck.</t>
  </si>
  <si>
    <t>Es könnten wohl einige Sicherheitsfragen auftauchen.</t>
  </si>
  <si>
    <t>Bei einem Smartphone-ähnlichen Gerät könnte man dies über eine Sprachsteuerung bedienen, sowie große Buchstaben und Zahlen.</t>
  </si>
  <si>
    <t>Banken und die Zahlungsinstitute sollten Überweisungen im Blick behalten können um Unregelmäßigkeiten und Verbrechen aufzusuchen.</t>
  </si>
  <si>
    <t>Direktüberweisungen an Freunde und Familie. Ähnlich wie bei PayPal</t>
  </si>
  <si>
    <t>Auszahlungen und Empfängnisse sollten gespeichert werden, die dann bei Fehler der Auszahlung ausgeglichen werden.</t>
  </si>
  <si>
    <t>Einzahlungen könnten gespeichert werden und bei der Bank hinterlegt werden, die dann bei Bedarf und Auffälligkeiten benutzt werden könnten.</t>
  </si>
  <si>
    <t>Finde ich genau richtig so wie es beschrieben ist</t>
  </si>
  <si>
    <t>Bei einer erneuten Internet Verbindung kann man Uhrzeit und Datum in der Berechnung einfließen lassen um die Verzinsung schnell berechnen zu können.</t>
  </si>
  <si>
    <t>Autoritäten prüfen.
Fingerabdrücke wären möglich.
Oder eine zweite Obergrenze einrichten, die für solche Notfälle denkbar wären.
Ist aber eine Obergrenze nötig, wenn es doch das eigene Geld ist?</t>
  </si>
  <si>
    <t>Dauerhafte Übermittlung von Kursschwankungen. Oder Aktualisierungen in bestimmten Abständen</t>
  </si>
  <si>
    <t>Das ich gerne BAR bezahle !!!</t>
  </si>
  <si>
    <t>Nichts . Ich will keinen digitalen Euro .</t>
  </si>
  <si>
    <t>Lack of security</t>
  </si>
  <si>
    <t>Ensure security</t>
  </si>
  <si>
    <t>Die Rollen sollten so verteilt bleiben wie sie sind. Wirtschaftsunternehmen und Zahlungssinstitute sollen bei der Bereitstellung keine Rolle spielen.</t>
  </si>
  <si>
    <t>Mir fällt nichts ein.
Ich vermisse aktuell nichts.</t>
  </si>
  <si>
    <t>einfach nur Bargeld</t>
  </si>
  <si>
    <t>Ich erkenne keinen Vorteil, warum ich einen digitalen Euro benötige.</t>
  </si>
  <si>
    <t>Die Stabilität und die Sicherheit des Zahlungsverkehrs innerhalb des bestehenden Bankensystem halte ich für sehr wichtig. Durch eine Ausschaltung meiner Hausbank fühle ich mich eher unsicher und wüsste nicht, wie dieser Vertrauensverlust durch welche Art von zusätzlichem Nutzen durch einen digitalen Euro ausgeglichen werden könnte.</t>
  </si>
  <si>
    <t>Ich mag nicht erkennen, wie für ältere Menschen, Menschen mit Einschränkungen oder Behinderte Am Zahlungsverkehr teilnehmen können. Ich kann nicht sehen, wie das Vertrauen in den Werterhalt und die Verfügbarkeit der Währung gesichert wird. Ich glaube deshalb nicht, dass eine digitale Währung für alle Menschen unter gleichen Bedingungen und ohne Diskrimierung möglich sein soll. Es wäre denkbar, dass diese Währung einen größeren Teil der Bevölkerung ausschließen könnte und die Ungleichheit noch erhöht. Wie sieht es mit der Kreditwürdigkeit der Menschen aus, wenn sie zusätzliche Kredite benötigen?</t>
  </si>
  <si>
    <t>Banken sollten als Intermediäre fungieren. Eine derartige Währung dürfte nur von der Zentralbank bereitgestellt werden. Es müßte eine unbedingte Umtauschverpflichtung in Bargeld bestehen.</t>
  </si>
  <si>
    <t>Wüsste ich auch gerne!</t>
  </si>
  <si>
    <t>Intermediäre müssten weiterhin der Bankenaufsicht der EZB sowie der nationalen Aufsichtsbehörden unterliegen.</t>
  </si>
  <si>
    <t>Dieses dürfte das Hauptproblem für eine Akzeptanz eines jeden Währung sein. Es ist davon auszugehen, dass es Fälschung geben wird und der einzelnen Bürger dieses weder erkennen noch sich dagegen schützen kann.</t>
  </si>
  <si>
    <t>Gefahr der Überwachung meines Kontostands, meiner Transaktionen, Kauf- und Ausgabenverhalten. 
Zwang zur Nutzung von digitalen Zahlungsweisen und Mittel.
Wo bleibt das "Bankgeheimniss'? 
Es wird der gläserne, gesteuerte, unmündige Konsument  kreiert.
Gefahr der Blokierung meines Vermögens / Konten durch den Staat.
Eine "Enteignung" per Knopfdruck  durch den Staat.</t>
  </si>
  <si>
    <t>Falls sich ein digitaler Euro teils oder ganz durchsetzt soll das neue Zahlungsmittel nicht exclusive sein, sondern parallel zum Bargeld funktionieren.
Jeder soll Zugang sowohl zu Bargeld und Bargeldzahlungen sowei dann auch zum digitalen Euro haben ohne Zwang.</t>
  </si>
  <si>
    <t>Die Gefahr von Überwachung und Datenmissbrauch werden einfach zu groß. 
In der Vergangenheit und Gegenwart hat sich oft genug gezeigt, das es absolute Sicherheit und Garantien für Datenschutz nicht geben kann.
Hacker können auf Konten zugreifen, Daten verbreiten, Konten stehlen.</t>
  </si>
  <si>
    <t>k.A</t>
  </si>
  <si>
    <t>Jede digitale Dienstleitung ist auch über die normale, jetzige Bargeldabwicklung möglich.
Es sollte immer beide Möglichkeiten geben, Auch in der Zukunft.</t>
  </si>
  <si>
    <t>Fehler sind nie ausschließbar, leider. Solange die Transaktionen nachverfolgbar sind, können Fehler wohl berichtigt werden.
Sicherung gegen digitalen Diebstahl.
Garantie der Anlage(Schutz) wie z.Zt. (100.000,oo Euro)
Der Wert muss dem des Landes entsprechen. Keine Abwertung.</t>
  </si>
  <si>
    <t>Dies ist eine zweite, große Herausforderung. Ganz oben steht der Datenschutz. Sonst: Weiss nicht.</t>
  </si>
  <si>
    <t>Die selben, zu Zeit bestehenden Gesetze einfach auf den digitalen Euro anwenden. 
Warum immer mehr Gesetze die teils parallel laufen?</t>
  </si>
  <si>
    <t>Das halte ich für gefährlich. Das wäre ein weiterer Eingriff in die Freiheit der Geldwirtschaft. Es sollen die jetzigen schon bestehenden Regeln einfach dann auf den digitalen Euro angewendet werden.</t>
  </si>
  <si>
    <t>Wenn es den digitalen Euro mal geben sollte, warum Grenzen? 
Es sollte genau wie bei Bargeld funktionieren.</t>
  </si>
  <si>
    <t>Als wählbare Option.
Sonst: Weis nicht</t>
  </si>
  <si>
    <t>Direkte Umwandlug/Tausch muss möglich sein. Frei wählbar.</t>
  </si>
  <si>
    <t>Warum begrenzen? Nein.</t>
  </si>
  <si>
    <t>Technisch eigentlich alle.</t>
  </si>
  <si>
    <t>Weis nicht. Als Bürger / Nutzer vll. an diesen/solchen Umfragen teilnehmen.</t>
  </si>
  <si>
    <t>I am not attracted by the idea of living in a world of virtual reality and therefore taking digitalisation to the extreme (we digitalised to the most part our work, our shopping, our education etc) seems a bit scary. I would prefer to keep our currency a matter of actual "physical" reality, thus to hold the banknotes in the hand.</t>
  </si>
  <si>
    <t>Für "normale Anwender" nur nicht zu kompliziert machen.</t>
  </si>
  <si>
    <t>Treuhandfunktionen</t>
  </si>
  <si>
    <t>E-Wallet sollte direkt bei der Zentralbank liegen.</t>
  </si>
  <si>
    <t>Digitale Legitimierung/Zeichnung der Transaktion ab einem gewissen Betrag.</t>
  </si>
  <si>
    <t>Gar keine Verzinsung, ist nicht notwendig. Soll nicht zur "Analge" dienen.</t>
  </si>
  <si>
    <t>Ich bin generell gegen eine Obergrenze.</t>
  </si>
  <si>
    <t>Eigene Option bei der Zahlung ähnlich Sofortüberweisung.</t>
  </si>
  <si>
    <t>Analog Kreditkarte.</t>
  </si>
  <si>
    <t>Keine Begrenzung!</t>
  </si>
  <si>
    <t>1. Mobiltelefon
2. Computer
3. Smartcard
4. Wearables</t>
  </si>
  <si>
    <t>Möglichst oft verwenden ;-)</t>
  </si>
  <si>
    <t>Just as the cash euro can be used anywhere in the world, so the digital euro should be capable of being used global;ly.</t>
  </si>
  <si>
    <t>Conversion of digital money to cash when necessary - In addition to banks, cash conversion/withdrawal agents should be available all over the world.</t>
  </si>
  <si>
    <t>It should provide a digital wallet which would be linked to someone's unique cell phone number.</t>
  </si>
  <si>
    <t>I would go for a hybrid of the two approaches - able to work offline but with added functionality online.</t>
  </si>
  <si>
    <t>Je ne suis pas spécialiste, mais pouvoir payer avec une monnaie basée sur une technologie block chain sans accès à Internet me paraît difficile.</t>
  </si>
  <si>
    <t>Je suis inquiet pour l'impact sur le système bancaire se l'euro numérique marché très bien.</t>
  </si>
  <si>
    <t>For a fully functional and easily and quickly adoptable solution, all the above shall be implemented.</t>
  </si>
  <si>
    <t>If the adoption remains only for a small part of the european population, its use would be hindered even for the small community of entusiasts.</t>
  </si>
  <si>
    <t>The form of a physical device which enables direct transaction between citizens, with no power (aside a small battery in the device) and no internet connection, would make its use easy enough to be adopted quickly even from the less tech-savy and/ot tech equipped (e.g. recent smartphones).</t>
  </si>
  <si>
    <t>They could offer and maintain the online payment part of the digital euro: services similar to Mastecard, Visa and Paypal are the basics of modern online retail and they can, in principle, be substituted, at least in Europe and/or for european websites, by similar services based and backed by the digital euro.</t>
  </si>
  <si>
    <t>At least the ones currently in place for banks and fintech, probably more stringent in the realm of privacy.</t>
  </si>
  <si>
    <t>The blockchain technology has the advantage of being self-ensuring, at least if good cryptographich algorithms are chosen (they should be open source to guarantee the goodness of the code, and make people sure there are no backdoors). In any case, the backend technology shall not be frozen forever from the beginning, because future developments could make necessary the improve and modification of it (e.g. quantum computer could spoil current cryptographic technologies).</t>
  </si>
  <si>
    <t>I like the idea of a physical object that can store money and being used for direct payment person to person. I guess it has to consist to a device with a RFID/NFC technology for direct exchange of information, a keypad/fingerprint reader for the insertion of some sort of confirmation code, possibily a physical token to identify the device for the online synchronisation (even though this solution could hinder privacy by inherently generating traciability - could be optional on some more advanced devices).</t>
  </si>
  <si>
    <t>"Voglio utilizzare l'euro digitale senza costi aggiuntivi" non solo per me ma anche per il negoziante che riceve il pagamento. Se l'euro digitale deve sostituire l'euro fisico, anche la transazione dev'essere gratuita.</t>
  </si>
  <si>
    <t>Il periodo di adattamento dei commercianti che devono munirsi di appositi strumenti.</t>
  </si>
  <si>
    <t>Un euro gestito da un ente digitale rende o va pensato in modo da rendere più sicure le transazioni, in modo che nessuno possa "rubare", ma anche permettendo la tracciabilità di un pagamento.</t>
  </si>
  <si>
    <t>devono essere completamente trasparenti nel rapporto dell'utente con il denaro. L'utente non deve pagare se non vuole servizi aggiuntivi e dev'essere svincolato dalla banca stessa. In caso di fallimento di una banca l'utente deve poter spostare il suo credito su un'altra banca senza alcuna difficoltà o il rischio di perdere qualcosa.</t>
  </si>
  <si>
    <t>Completa e totale tracciabilità di ogni pagamento, avviso attraverso sms o app per ogni pagamento, estratto conto.</t>
  </si>
  <si>
    <t>Die Antwortoptionen unterscheiden sich nicht signifikant von dem, was mir Kreditkarten / EC-Karten / PayPal schon heute bieten.</t>
  </si>
  <si>
    <t>Das Bestehen vorhandener Zahlungslösungen. Die Vorteile eines digitalen Euro diesen gegenüber sollten klar herausgearbeitet und kommuniziert werden.</t>
  </si>
  <si>
    <t>Die beiden Optionen schließen sich nicht aus: Ein digitaler Euro ohne Intermediäre ist das Basisprodukt, auf dem Intermediäre zusätzliche Dienstleistungen aufbauen können.</t>
  </si>
  <si>
    <t>Sie sollten keine Bedingung sine qua non für die Nutzung sein. Sie sollten allerdings die Möglichkeit haben, auf dem digitalen Euro aufzubauen.</t>
  </si>
  <si>
    <t>Private Zahlungen, beispielsweise durch blinde Signaturen und andere Technologien.
Mikrotransaktionen.
Kryptographisch rekonstruierbares Geld.</t>
  </si>
  <si>
    <t>Die bestehende Regulatorik der EU deckt die Anforderungen bereits gut ab. Eventuell sollten sie gelockert werden, um Innovation nicht zu ersticken.</t>
  </si>
  <si>
    <t>Dies wurde bereits durch die Blockchain gelöst.</t>
  </si>
  <si>
    <t>Das Bargeld sollte benutzbar sein, ohne dass man seine Identität mit seinem Konto verbinden muss.
Sollte das Konto mit der Identität verbunden werden, sind anonymisierte Transaktionen notwendig.</t>
  </si>
  <si>
    <t>Digitale Euro könnten durch Smart Contracts "programmierbar" gemacht werden, was in einem dynamischen, innovativen Umfeld zu zahlreichen Möglichkeiten führt, eine Verzinsung zu erlangen. 
Sollte der digitale Euro den Nutzern tatsächliche Vorteile bieten, sollte der Markt die Umschichtung regeln.</t>
  </si>
  <si>
    <t>Digital payments should be free of censorship, ideally in a "can't be censored" kind of way (such as paper cash). Digital payment providers like Paypal frequently censor payments and this is not acceptable for a sovereign currency.</t>
  </si>
  <si>
    <t>They are the potential mass and automatic monitoring of all payments. Financial privacy is paramount and I would go out of my way to avoid using a digital currency if my payment details were automatically available to the ECB or another public entity.</t>
  </si>
  <si>
    <t>Please respect the fundamental rights of your citizens over functionality and innovation. Privacy and financial freedom are core human rights and upholding them should outweigh any other considerations by a very wide margin.</t>
  </si>
  <si>
    <t>Ich möchte, dass der digitale Euro AUF GAR KEINEN FALL Bargeld verdrängt.</t>
  </si>
  <si>
    <t>Ich sehe die Gefahr der Abschaffung von Bargeld durch den digitalen Euro und möchte dies AUF GAR KEINEN FALL. Daher würde ich eher Bargeld als digitalen Euro nutzen. Meine Käufe sind Privatsache.</t>
  </si>
  <si>
    <t>Darüber sollten sich die Macher eines digitalen Geldes genau Gedanken machen, sonst werden Menschengruppen abgehängt.</t>
  </si>
  <si>
    <t>Auf keinen Fall soll Bargeld abgeschafft werden.</t>
  </si>
  <si>
    <t>Keine. Banken haben sich genug bereichert und Währungen instabil gemacht.</t>
  </si>
  <si>
    <t>Ich brauche keine Dienstleistungen.</t>
  </si>
  <si>
    <t>Fragen Sie unabhängige Berater.</t>
  </si>
  <si>
    <t>Da fängt das Problem schon an. Ist ja bei Bargeld schon schwer genug.</t>
  </si>
  <si>
    <t>Wird jetzt schon mit Bargeld getan... wird dann eher einfacher, da kein Geld gedruckt werden muss.</t>
  </si>
  <si>
    <t>It could be dangerous for actual banking system - if not managed properly.
The introduction of an amount limit should make it a parallel (and more universally acceptable) payment/monetary reserve system</t>
  </si>
  <si>
    <t>First of all, economy education for all EU citizens, from 0-99 years old.
Second, spread the rumor and prepare ECB systems to receive (potentially) 400 million users</t>
  </si>
  <si>
    <t>They should support both the payment systems (traditional/digital currency)</t>
  </si>
  <si>
    <t>It could favor access to credit and microcredit</t>
  </si>
  <si>
    <t>Blockchains and modern security features should be granted.
A low data (and energy) consumption would be highly appreciated.</t>
  </si>
  <si>
    <t>Blockchains and modern security features should be always granted</t>
  </si>
  <si>
    <t>Bluetooth/NFC implementations</t>
  </si>
  <si>
    <t>I think blockchain techniques should be adopted</t>
  </si>
  <si>
    <t>Quantity limits for both citizens and companies</t>
  </si>
  <si>
    <t>I think I'm not enough skilled to answer this time</t>
  </si>
  <si>
    <t>Online services are the best way in my opinion</t>
  </si>
  <si>
    <t>Putting quantity limits (after proper subject identification)</t>
  </si>
  <si>
    <t>Cross-platform technologies (focusing on the SPEED)</t>
  </si>
  <si>
    <t>Die Kontrolle der eigenen Ausgaben. Das Geld im Geldbeutel sieht man bei jedem Zahlvorgang weniger werden und man gibt es physikalisch, aktiv aus der Hand</t>
  </si>
  <si>
    <t>Abwertung des echten Euro und zu einfach Strafzinsen in Form eines Umrechnungskurses</t>
  </si>
  <si>
    <t>Eine möglichst geringe, damit die Instabilität des Finanzsystems gebremst wird.</t>
  </si>
  <si>
    <t>Überwachung durch Staat, Steuerbehörden und Bank ! 
Einfachere Enteignung durch den Staat .... Leichtere Geld Entwertung durch Minus Zinsen / Steuer</t>
  </si>
  <si>
    <t>Wichtig wehre ein Euro System wie z.B. beim Bitcoin zu schaffen ... völlig Anonym, Frei von eingreifen von Staaten und oder Zentralbanken welches nur den Bürgern der EU gehört.</t>
  </si>
  <si>
    <t>Ältere Menschen, die kein Zugang bzw. keine Gewohnheit mit dem Umgang mit Online-Banking haben</t>
  </si>
  <si>
    <t>Bitte lassen Sie immer noch Bargeld zur Verfügung zu haben!</t>
  </si>
  <si>
    <t>vor allem Privatität der Bürger und Unternehmen gewährleisten</t>
  </si>
  <si>
    <t>Vorteile sehe ich keine, von denen die Bevolkerung und Unternehmen profitieren könnten. Der digitaler Euro finde ich sinn- und nutzlos.</t>
  </si>
  <si>
    <t>Schutzen gegen Hackers, Phishing, Troyanner, Viren...</t>
  </si>
  <si>
    <t>Wo liegt die Freiheit des Menschen mit legalem Bargeld das Leben weiter zu gestalten, wieso diese riesige Investition anstatt anderen (schuhlische Bildung z.B oder die Gesundheitsqualität) zu verbessern??</t>
  </si>
  <si>
    <t>Diese Reihenfolge ist für mich nicht vorrangig. Vielmehr müssten Sie als Erstes die Frage stellen, ob die Bürger die Einführung des digitalen Euros befürworten. Denn die Bürger werden die Kosten bezahlen müssen! Ich möchten nicht, dass der digitale Euro eingeführt wird!</t>
  </si>
  <si>
    <t>Ja. Es wird unfassbare Kosten verursachen, nicht funktionieren und am Ende wird das Bargeld abgeschafft.</t>
  </si>
  <si>
    <t>Die Menschen benötigen keine nutzlosen Benutzerfunktionen.</t>
  </si>
  <si>
    <t>Wozu diese Frage? Die EZB wird sowieso die Kontrolle übernehmen.</t>
  </si>
  <si>
    <t>The digital currency would eventually require some technology to circulate as opposed to the ordinary currency which just has to pass from one hand to another. This means that digital currency is inherently more limited than paper money as a means of payments. This would potentially lower its value. This could be compensated by putting limitations to the use of paper money and this would eventually turn the monetary system not into a better one, but just into a more complicated</t>
  </si>
  <si>
    <t>Permanent and immediate capacity of digital euro to be converted into paper money.</t>
  </si>
  <si>
    <t>Banks would be useless eventually. They would turn just into institutes that evaluates the feasibility of citizens to access to borrowing contracts from the BCE</t>
  </si>
  <si>
    <t>I do not really see the banks having a banking role anymore...</t>
  </si>
  <si>
    <t>I guess people should have a means to check the validity of the digital currency they trade. Anytime they do that BCE should validate the transaction (at the cost of privacy of course)</t>
  </si>
  <si>
    <t>I do not care about privacy.</t>
  </si>
  <si>
    <t>combinations of any</t>
  </si>
  <si>
    <t>Kosten</t>
  </si>
  <si>
    <t>Keine unmittelbare 
Nur Aufgaben wie Kreditvergabe 
Keine Geldschöpfung</t>
  </si>
  <si>
    <t>Sollte es Strafzinsen auf den digitalen Euro geben, wird er nie angenommen</t>
  </si>
  <si>
    <t>Das wichtigste ist, dass für die Transaktionen keine zusätzlichen Gebühren anfallen und dass das Netzwerk sicher ist. Ich stelle mir schnellen Verkehr vor und dass man ebenso ganz verschwindet kleine Beträge wie sehr große schnell verschicken kann. Die einzige Technologie, die mir dahingehend bekannt ist, ist IOTA.</t>
  </si>
  <si>
    <t>Es muss einfach sein, Transaktionen auszuführen. Am besten über das Smartphone... Denn das haben mittlerweile auch relativ "arme" Menschen mit wenig Geld. Wer sich das nicht leisten kann, hat in der Regel aktuell auch kein Geld.</t>
  </si>
  <si>
    <t>Man sollte seine Nutzerdaten Datenschutz konform unter Kontrolle haben können. Z.B. das bei Bedarf nur der Name mit gesendet wird oder eben nur die die Transaktionsadresse.</t>
  </si>
  <si>
    <t>Es bietet einfach völlig neue Möglichkeiten. Beispielsweise könnte man Menschen dafür belohnen, die sich an Regeln halten und z.B nie straffällig geworden sind... Bei einer vollen Vernetzung könnte man diese belohnen und Menschen motivieren, sich an das Recht im Land zu halten. Kriminelle würden viel einfacher bestraft werden können. Geldwäsche wäre sogar deutlich schwieriger, wenn der digitale Euro das Bargeld und ursprüngliche Konten vollständig ersetzen würde</t>
  </si>
  <si>
    <t>Beispielsweise das bereitstellen einer Wallet/digitalen Brieftasche. So könnte jeder seinen digitalen Euro sicher verwahren, Diebstahl wäre äußerst schwierig</t>
  </si>
  <si>
    <t>Z.B. Einfache Belohnungen durch kleine Bruchstücke des digitalen Euros.
(Wenn man z.B. einen Defekt auf einer Straße meldet, oder wenn man nicht straffällig ist)</t>
  </si>
  <si>
    <t>Es wäre besonders wichtig, das die Kundendaten geschützt werden. (Datenschutz)
Gleichzeitig könnte man geldwätsche verhindern, da sich jede Transaktion trotzdem komplett zurück verfolgen lässt.</t>
  </si>
  <si>
    <t>Ein offenes Netzwerk... Wo jederzeit der aktuelle Status für jeden Nutzer, wenn auch anonym, einsehbar ist.</t>
  </si>
  <si>
    <t>IOTA...</t>
  </si>
  <si>
    <t>Siehe andere Antworten. Ein Netzwerk, wo sich alles zurückverfolgen lässt. Z.B. über einen Tangle</t>
  </si>
  <si>
    <t>Ich denke das festlegen einen Betrages wäre klug um den Wert des Euros zu erhalten.</t>
  </si>
  <si>
    <t>Man könnte bei einer Geldmengen Erhöhung den Betrag eines jeden Nutzers um den gleichen % Betrag erhöhen.</t>
  </si>
  <si>
    <t>Bei einem offenen, aber sicheren Netzwerk könnte man z.B. beim Tangle immer den Betrag einsehen... So könnte man ja in der Software bestimmt auch einen Höchstbetrag festlegen</t>
  </si>
  <si>
    <t>Die Technik des digitalen Euros müsste ein Standard sein, der durch Unternehmen anerkannt wird.</t>
  </si>
  <si>
    <t>Schnell, sicher, Datenschutzkonform. Gebührenfrei!</t>
  </si>
  <si>
    <t>Z.B. bis zu einem bestimmten Betrag.</t>
  </si>
  <si>
    <t>Z.B. Hardware Wallets wie einen "Ledger" als sichere Brieftasche. Oder ein Smartphone mit NFC, für kontaktloses zahlen, wäre bei z.B. Corona von Vorteil.</t>
  </si>
  <si>
    <t>Das akzeptieren eines Standards. Z.B. wenn der digitale Euro auf einer opensource Technik wie IOTA beruht</t>
  </si>
  <si>
    <t>A minha observação relativamente às ordens acima é a seguinte; Não temos opções suficientes para podermos dar uma resposta a nosso gosto pois na verdade estamos muito bem sem um euro digital ou seja a minha opção valida seria não preciso de um euro digital.</t>
  </si>
  <si>
    <t>Um euro digital não seria benéfico para a sociedade em que vivemos pois estamos nos últimos 20 anos desconfiados de todas as instituições sejam estas financeiras ou políticas. Haveria,também, uma grande confusão em relação a um euro digital e a moeda actual pois no passado a transição das moedas nacionais para o euro trouxe confusão, revolta e inflação dos preços na comunidade europeia.</t>
  </si>
  <si>
    <t>Outro aspecto importante é este. Cada vez mais os cidadãos estão a deixar de ter contas bancárias porque não estão a ter os efeitos desejados e um euro digital entraria exactamente na mesma espiral.</t>
  </si>
  <si>
    <t>Não saberíamos até que ponto os nossos dados iriam estar seguros pois se o sistema actual não é 100% seguro para cidadãos como poderia ser o novo euro digital confiável?</t>
  </si>
  <si>
    <t>Unzureichender Schutz Personenbezogener Daten. Komplette Transparenz für Dritte über alle Ausgaben, die Rückschlüsse auf persönliche Gewohnheiten und Vorlieben ermöglichen. Gläserner Bürger. Zentralisierte Datenspeicherung. Keine Kontrolle und Einsicht wer, wann auf personenbezogene Daten zugreift. Uneinheitliche Regelung innerhalb der EU.  Digitaler Diebstahl nicht nachvollziehbar. Keine Möglichkeit Zur Zweifaktor Autorisierung.</t>
  </si>
  <si>
    <t>Altersgruppen die nicht mit dem www,  Computer, Tablets oder Mobiltelefone vertraut sind. Zu Kleine Schrift/Tasten. Farbenblindheit. Sehbehinderungen.</t>
  </si>
  <si>
    <t>Dezentralisierte Datenspeicherung</t>
  </si>
  <si>
    <t>Dezentrale Datenspeicherung. Volle Transparenz für den Bürger, wer, wann weshalb auf personenbezogene Daten zugreift. Einspruch Möglichkeit für den Bürger. Kontrolle der Kontroleure durch unabhängige Instanz. Einheitliche Regelungen innerhalb der EU</t>
  </si>
  <si>
    <t>Dal punto di vista delle aree meno sviluppate, dev'essere implementato con maggiore attenzione</t>
  </si>
  <si>
    <t>les conditions les plus importantes à mon sens, c'est d'avoir un paiement sécurisé, rapide et simple.</t>
  </si>
  <si>
    <t>les personnes âgées devront sûrement faire l'objet d'une pédagogie particulière afin de pouvoir utiliser efficacement le porte-monnaie virtuel. puis l'absence de smartphone ou de tout autre support informatique chez certaines personnes pourront freiner l'utilisation de l'euro numérique chez certaines personnes.</t>
  </si>
  <si>
    <t>il faudrait une personne formée pour les accompagner dans un premier temps.</t>
  </si>
  <si>
    <t>les établissements bancaires et entités commerciales pourront jouer un rôle de distributeur de l'euro numérique, comme avec les monnaies fiduciaires. le particulier ou les entreprises pourront télécharger un portefeuille numérique lié avec leur compte en banque. et pourront faire des transactions directement sans l'intermédiaire de leurs banques.</t>
  </si>
  <si>
    <t>la possibilité de faire un virement de l'euro numérique, ou toutes autres opérations bancaires qu'on peut effectuer avec les monnaies fiduciaires.</t>
  </si>
  <si>
    <t>les intermédiaires devront respecter la réglementation de la protection générale des données personnelles. il devrait être interdit de transférer les données personnelles sans le consentement explicite de la personne concernée.</t>
  </si>
  <si>
    <t>une technologie efficace de contrôle.</t>
  </si>
  <si>
    <t>une application facilement téléchargeable, une application gratuite, respect des données personnelles, utilisation hors ligne, une application simple et claires.</t>
  </si>
  <si>
    <t>en ayant une technologie respectant la vie privée des personnes mais qui permet aussi de tracer  les transactions des personnes afin d'en constater leur cheminement.</t>
  </si>
  <si>
    <t>Sicherheit, Manipulation</t>
  </si>
  <si>
    <t>Secure payment services can adequately be provided by private enterprise. There is no reason for central banks to provide these services.</t>
  </si>
  <si>
    <t>The possible use of the currency as a tool for monetary policy could discourage me from using it. More precisely I fear, that the central bank could impose negative interest rates on deposits. This would obviously encourage my use of traditional cash.</t>
  </si>
  <si>
    <t>Providing something digital to people who do not have access to digital infrastructure might not make sense in the first place.</t>
  </si>
  <si>
    <t>Safety and privacy should be central features of a digital currency. Nonetheless the currency should be convenient to use if it is to be widely adopted. Safety and security should be among the features differentiating it from private payment solutions from The United States (google pay, Apple Pay, visa, Master Card) and China ( wechat pay and Alipay). Last but not least data about payments should not be mode accessible to governments, keeping the privacy feature of cash.</t>
  </si>
  <si>
    <t>Easy convertibility to other currencies and easy transfers in- and outside the eurozone.</t>
  </si>
  <si>
    <t>Ich bin gegen die Einführung eines digitalen Euro, denn nur Bargeld bedeutet Freiheit!!!</t>
  </si>
  <si>
    <t>Ein digitaler Euro ist ein weiterer Schritt zur Überwachung der Bürger</t>
  </si>
  <si>
    <t>Bekämpfung von Terrorfinanzierung und Steuerhinterziehung sind nur vorgeschoben um die totale Überwachung der Bürger durchzusetzen.</t>
  </si>
  <si>
    <t>Ich bin ewig auf Handys PC und solche Dinge angewiesen...ist für mich nicht transparent ...auch absolut nicht sicher. Bin ein gläserner Mensch ,bin UNTER STÄNDIGER KONTROLLE MEINER FINANZEN ..ZUGRIFF AUF MEIN GELD VON FREMDEN LEUTEN ÜBER DEREN TASTATUR.MEIN GELD IST NICHT MEHR SICHER.</t>
  </si>
  <si>
    <t>Will keinen digitales Geld also keine Benutzerfunktionen</t>
  </si>
  <si>
    <t>Sie bieten keine geeignete Auswahl an ..es darf keinen digitalen Euro geben . Das hier ist keine echte Umfrage, das ist Manipulation.</t>
  </si>
  <si>
    <t>Wir Deutschen wollen keinen digitalen Euro das ist Beschiss , wir wollen Bargeld in die Hände...</t>
  </si>
  <si>
    <t>Der komplette Zahlungsvorgang müsste hinreichend sicher sein. Zudem müsste sichergestellt werden, dass es keine Einschränkungen bei der Wahl des Anbieters für Finanzdienstleistungen entstehen, sofern man den Digitalen € nutzt bzw. nutzen möchte.</t>
  </si>
  <si>
    <t>Ich möchte kein Digitales - Euro, sondern Bargeld</t>
  </si>
  <si>
    <t>Third party gate keepers. I want to be able to pay people peer to peer without 3rd party companies having access to my spending records/data.</t>
  </si>
  <si>
    <t>Peer to peer payments blockchain payments. Banks are no longer necessary.</t>
  </si>
  <si>
    <t>I applaud the consideration of keeping out third parties. Privacy and the protection of personal financial data should at all costs be kept safe</t>
  </si>
  <si>
    <t>Hopefully Banks will be phased out, they've enjoyed a 'too big to fail' status for too long which has made them reckless with citizens money. There is no need for banks in their current form in a digital age.</t>
  </si>
  <si>
    <t>I think banks, with their fractional reserve banking, have been responsible for the last and the coming recession. They should under no circumstances be given further power.</t>
  </si>
  <si>
    <t>The ban of fractional reserve banking. A digital euro is useless if banks are able to print more out of thin air.
A blockchain based digital euro would effectively rule out counterfeiting.</t>
  </si>
  <si>
    <t>Nothing. Sufficient measures are already in place with the current KYC/AML regulations.
You can't backdoor a currency enough for governments to have access without letting bad actors have access too.</t>
  </si>
  <si>
    <t>Copy the current cryptocurrency method. Create a fungible, private by default electronic peer to peer digital cash and guarantee a 1-1 peg to the Euro. Let cryptocurrency exchanges buy and sell it for awhile. Then create trustless open source phone wallets and let them be peer reviewed by society. Release it into the wild.</t>
  </si>
  <si>
    <t>None. Let registered digital exchanges handle that. Keep the digital euro itself as simple as possible.</t>
  </si>
  <si>
    <t>Mir ist besonders wichtig das die Zahlungen, welche mit dem digitalen Euro getätigt werden würden zu 100% privat bleiben. 
Außerdem darf ein digitaler Euro auch nicht von etwaigen Stromausfällen betroffen sein, sprich der digitale Euro muss funktionieren ohne Internet und ohne Strom</t>
  </si>
  <si>
    <t>Der digitale Euro muss genauso einfach zu benutzen sein wie Bargeld und von jedem benutzt werden können. Dies ist wahrscheinlich die größte Herausforderung.
Zudem ist eine andere Herausforderung das der digitale Euro nicht angreifbar sein darf, z.B. durch Hacker oder Einfluss Dritter. Wie wird der digitale Euro einem Menschen zugewiesen? Soll dies in Form einer Karte geschehen oder durch ein Gerät? Nicht jeder Mensch besitzt ein Smartphone, insbesondere ältere Menschen. Diese sollten den digitalen Euro genauso einfach nutzen können wie jeder Andere. Durch den digitalen Euro darf niemand vernachlässigt werden. Falls diese Herausforderungen nicht gemeistert werden können, denke ich nicht das sich ein digitaler Euro umsetzten ließe.</t>
  </si>
  <si>
    <t>Es sollte verschiedene Ansätze geben, um die Barrierefreiheit zu gewährleisten. Es sollte Lösungsansätze für Kinder, Jugendliche + Erwachsene, ältere Menschen und für beeinträchtige Menschen geben. Ein einziges "Produkt" würde in meinen Augen nicht funktionieren. Der digitale Euro muss für alle dieselben Vorteile bieten und für keinen der verschiedenen Altersgruppen Nachteile durch die Benutzung geben.
Auf jeden Fall sollte eine Funktion sein, das Geld zwischen den Menschen leicht geteilt werden kann, wie z.B. die Mutter möchte ihrem Kind ein bisschen Taschengeld geben. Da das Kind für Bargeld noch zu jung ist, könnte man eine Funktion anbieten das das eingeteilt werden kann bei Kindern. Wenn ein Kind 20€ Taschengeld im Monat bekommen würde, könnten so die Eltern festlegen, dass das Kind jede Woche 5€ zur Verfügung hat. Möchte das Kind dennoch mal mehr ausgeben, kann dies durch die Eltern freigeschaltet werden. Diese Funktion sollte nicht dazu dienen, dass man sein Kind unnötig einschränkt, aber dem Kind den Umgang mit Geld lehren kann. 
Damit Menschen (ohne Bankkonto) den digitalen Euro nuten können, müsste eine NFC-Lösung genutzt werden. So kann man, je nachdem welche Lösung angestrebt wird - Karte oder Gerät - das Geld einfach teilen, wie wenn man z.B. jemanden auf PayPal Geld schickt.
Durch solche Funktionen kann die Barrierefreiheit gesichert werden.</t>
  </si>
  <si>
    <t>Wir leben in einer Zeit in der über die Menschen an jeder Stelle Daten gesammelt werden. Man könnte durch den Fokus auf Schutz der Privatsphäre und Offline-Funktionalität gewährleisten, das sich jeder Mensch mit dem digitalen Euro anfreunden könnte. Dadurch würde man dem Bürger suggerieren das seine Privatsphäre geschätzt und gewürdigt wird. Es sollte nicht jeder Bezahlvorgang dokumentiert werden.</t>
  </si>
  <si>
    <t>Das Bargeld soll bleiben ,Punkt !!!</t>
  </si>
  <si>
    <t>Es gibt keine Herausforderung,die Einzige Herausforderung ist ,das wir was gegen die Regierung tun müssen ,lasst den Bürger in Ruhe ,wir zahlen genug Steuer für irgendwelche firlefan!!</t>
  </si>
  <si>
    <t>Garnichts lasst das Bargeld dort wo es ist ,wollt ihr noch unsere Seele haben ???aber die bekommt ihr nicht weil ihr (Staat) keine Rechte für habt ! Nur einer hat das Recht auf unsere Seele und das ist der Herr Jesus Christus !die Regierung sollte mal lieber die Bibel lesen anstatt den armen Bürger auszunehmen !!!</t>
  </si>
  <si>
    <t>Es sollte keine Rolle gespielt werden ,wir haben ja genug Schauspieler in der Regierung rum laufen .</t>
  </si>
  <si>
    <t>Nichts sollte unternommen werden lasst das Bargeld ,wenn die Regierung uns auch noch das Bargeld weg nimmt dann ist Deutschland am Ende !!!</t>
  </si>
  <si>
    <t>Die Regierung spielt gern mit der würde den Menschen !!!</t>
  </si>
  <si>
    <t>Nein zur Abschaffung von Bargeld!!!</t>
  </si>
  <si>
    <t>Nein zur totalen Kontrolle!!!</t>
  </si>
  <si>
    <t>Hände weg von Bargeld</t>
  </si>
  <si>
    <t>Hände weg von Privatsphäre!!!</t>
  </si>
  <si>
    <t>It should be as easy as creating a crypto wallet - with the click of a button. Then send and receive money by scanning a QR code and another click of a button. No signup process, no id verification, no paper work. I just signed my parents up for an online banking app (they already had the bank account and just wanted to enable the SmartPhone app for online banking during Corona times). The experience was horrible - it took about 8 signatures to sign several different documents. Also the bank did not accept digital signatures on the documents - they rejected the digitally signed documents and requested them to be hand-signed. Turn around time was about 1 week. That's only one reason why crypto is the future.</t>
  </si>
  <si>
    <t>no privacy, no use.</t>
  </si>
  <si>
    <t>Iota token</t>
  </si>
  <si>
    <t>Iota protokoll</t>
  </si>
  <si>
    <t>Iota Foundation
Colored Token</t>
  </si>
  <si>
    <t>Einrichtung und Nutzung müssen sehr einfach sein. Eine Smartphonebasierte Lösung erscheint naheliegend. Ein offline-Austausch könnte via kryptographischer Verfahren abgesichert werden.</t>
  </si>
  <si>
    <t>In Kenia gibt es mit M-Pesa ein funktionierendes System in einem Land mit schlechter Infrastruktur, von den man sicher vieles lernen kann.</t>
  </si>
  <si>
    <t>In Deutschland dürfte die Akzeptanz stark vom Schutz der Privatsphäre abhängen.</t>
  </si>
  <si>
    <t>Möglichst keine.
Ein wesentlicher Vorteil wäre, dass Buchgeld vollständig mit Zentralbankgeld hinterlegt wäre.</t>
  </si>
  <si>
    <t>Der Fokus sollte auf dem Austausch von Geld zwischen zwei Handelspartnern liegen.
Es wäre eine neue Funktion, wenn man einen ewigen Kontoauszug von seinen Geldströmen hätte, dieser sollte jedoch privat und Bank-unabhängig sein.</t>
  </si>
  <si>
    <t>Es sollten möglichst wenig Anforderungen gestellt werden. Wenn der digitale Euro eine Funktion ähnlich der Lastschriftrückgabe hätte, wären kaum Anforderungen nötig.</t>
  </si>
  <si>
    <t>Vermutlich die Blockchain-Technologie, beispielsweise von Cardano, Ethereum oder IOTA.</t>
  </si>
  <si>
    <t>Eine simple Smartphone-App, die eine Blockchain befüllt, deren Inhalt nur berechtigten zugänglich sind - einen selbst und ggf. noch der Geldwäschebekämpfung. Schon der Zugriff für Steuerbehörden dürfte die Akzeptanz schmälern.</t>
  </si>
  <si>
    <t>Es könnte technisch eine Bagatellgrenze festgelegt werden, z.B. 5000€, bei der jedoch Stückelungen über kurze Zeiträume, z.B. einen Monat, zusammengerechnet werden.</t>
  </si>
  <si>
    <t>Eine (gestaffelte) Verzinsung erscheint sinnvoller. Bei einer Mengenbegrenzung bräuchte man einen flexiblen Wechselkurs zwecks Allokation, der erscheint mir jedoch unrealistisch.</t>
  </si>
  <si>
    <t>Ich sehe keine Problem. Wenn der Zeitpunkt des Erhalts klar ist, können Zinsen auch nachträglich gutgeschrieben werden.</t>
  </si>
  <si>
    <t>Es sollte keine Grenze geben. Aber die Zinsstaffel könnte zunehmend negativ werden.</t>
  </si>
  <si>
    <t>Beispielsweise bei PayPal kann man heute schon auswählen, ob man aus Guthaben oder verschiedenen Referenzkonten zahlen möchte.</t>
  </si>
  <si>
    <t>Die EZB sollte die Wechselkurse und Gebühren/Spreads festsetzen und die Kontovolllist garantieren. Die Kosten könnten erhöht werden, wenn eine Kapitalflucht und Ausland gebremst werden soll. Hierbei sollten Bagatellgrenze eingeführt werden.</t>
  </si>
  <si>
    <t>Nein, warum? Aber für die Geldmengensteuerung sollte bekannt sein, welcher Anteil im Ausland gehalten wird.</t>
  </si>
  <si>
    <t>Smartphones, alles andere ist optional.</t>
  </si>
  <si>
    <t>Mein Arbeitgeber, das Institut der deutschen Wirtschaft, hat Erfahrung mit der Koordination von Standards (ecl@ss).</t>
  </si>
  <si>
    <t>Internet and cloud savings</t>
  </si>
  <si>
    <t>A digital euro watch usable round the globe with just a scan</t>
  </si>
  <si>
    <t>An account policy on every citizen and introduction to digital euro</t>
  </si>
  <si>
    <t>That means having the strongest shield, unlike the hacked bitcoin</t>
  </si>
  <si>
    <t>Digital wrist watch could do it!</t>
  </si>
  <si>
    <t>Exchange feature into various currencies</t>
  </si>
  <si>
    <t>Yes! Limit digital euro, putting outside the Euro area could cause you your hard work</t>
  </si>
  <si>
    <t>Phones, wearables and smart cards</t>
  </si>
  <si>
    <t>My organization will happily accept the digital euro for payment</t>
  </si>
  <si>
    <t>Ich will überhaupt kein digitales Geld!</t>
  </si>
  <si>
    <t>Digitales Geld ist für digitale Menschen</t>
  </si>
  <si>
    <t>Kein digitales Geld!</t>
  </si>
  <si>
    <t>Die Endnutzer werden zu den Sklaven</t>
  </si>
  <si>
    <t>STOPP DIGITALES GELD ENTWICKLUNG!</t>
  </si>
  <si>
    <t>STOPP DIGITALES GELD ENTWICKLUNG! Das ist die beste Lösung!</t>
  </si>
  <si>
    <t>Was wollen sie von mir hören? Das ich für die totale Chipisierung bin? Nein, nie im Leben! STOPP DIGITALES GELD ENTWICKLUNG!</t>
  </si>
  <si>
    <t>Was soll getan werden? STOPP DIGITALES GELD ENTWICKLUNG!</t>
  </si>
  <si>
    <t>Merkels Merkmal - "wir schaffen das". STOPP DIGITALES GELD ENTWICKLUNG!</t>
  </si>
  <si>
    <t>STOPP DIGITALES GELD ENTWICKLUNG! Lassen Sie die Welt in Ruhe!</t>
  </si>
  <si>
    <t>Nichts! STOPP DIGITALES GELD ENTWICKLUNG!!!</t>
  </si>
  <si>
    <t>Protestieren gehen digitales Geld!</t>
  </si>
  <si>
    <t>Les personnes peu à l’aise avec l’ère du numérique pourrait empêcher le développement du e euro. De plus, l’aspect sécuritaire risque d’être pointé du doigt.</t>
  </si>
  <si>
    <t>Des tutoriels simples et ludiques et des campagnes publicitaires télévisées pour faire ancrer ce nouveau mode de fonctionnement</t>
  </si>
  <si>
    <t>Les banques commerciales pourrait être l’intermédiaire idéal pour la distribution et la présentation de l’euro numérique. En effet, elles ont un contact privilégié avec leurs clients. De plus, passer par cet intermédiaire (notamment à l’aide des applications bancaires) pourrait renforcer la crédibilité de cette nouvelle monnaie digitale.</t>
  </si>
  <si>
    <t>Effectuer des virements entre compte de différentes banques 
Avoir un support de type cagnotte numérique (pour aider les associations à récolter des fonds par exemple)</t>
  </si>
  <si>
    <t>Principe de la Block Chain 
Préparer un nouveau système de protection de données informatiques</t>
  </si>
  <si>
    <t>Système avec empreinte digitale ou reconnaissance faciale pour valider tout paiement</t>
  </si>
  <si>
    <t>Stocker les données dans un espace sécurisé net construire un algorithme permettant de détecter les opérations atypiques. Toute opération repérée comme suspecte serait alors rétractable et vérifiable. Sinon, les données restent confidentielles.</t>
  </si>
  <si>
    <t>D’un point de vue économique, cela permettrait de maintenir la stabilité de la politique monétaire actuelle.</t>
  </si>
  <si>
    <t>Utiliser des paliers différés qui se mettent à jour une fois par semaine, lorsqu’une connexion internet est accessible.</t>
  </si>
  <si>
    <t>Il faut prendre en compte la notion de coûts de mise en place pour la BCE mais aussi pour les entreprises. Pour différencier l’euro numérique, la meilleure façon serait de payer à l’aide d’une application mobile.</t>
  </si>
  <si>
    <t>Ich will eigentlich gar keinen digitalen Euro aber das fehlt in der Auswahl. Ich will weiterhin Bargeld.</t>
  </si>
  <si>
    <t>Er könnte das Bargeld ersetzen, was KEINESFALLS passieren darf.</t>
  </si>
  <si>
    <t>KEINESFALLS mehr Überwachung. Zahlungen müssen ABSOLUT anonym sein.</t>
  </si>
  <si>
    <t>KEINE, das führt nur zur mehr Abzocke und Gebühren.</t>
  </si>
  <si>
    <t>Datenschutz und Verbot jeglicher Transaktionsgebühren als absolutes und oberstes Gebot.</t>
  </si>
  <si>
    <t>Die Privatsphäre muss über ALLEM stehen und darf nicht bereits im Vorfeld ausgehölt werden.</t>
  </si>
  <si>
    <t>Gar nicht, Banken sind dann überflüssig.</t>
  </si>
  <si>
    <t>Nichts, Bargeld ist sowieso  besser.</t>
  </si>
  <si>
    <t>Es fehlt in der Auflistung die ABLEHNUNG des digitalen Euros. Meine Zahlungen sollen auch weiterhin privat bleiben. Ich lehne den digitalen Euro ab!</t>
  </si>
  <si>
    <t>Massiver Eingriff in die Privatssphäre!</t>
  </si>
  <si>
    <t>Sicherstellung von BARGELD keine Einführung eines digitalen Euros!</t>
  </si>
  <si>
    <t>Überlasssen Sie es der Bevölkerung, wie sie zukünftig bezahlen will. Ich lehne den digitalen Euro ab. Es ist unverschämt, wie in die Freiheit und Privatssphäre der Bevölkerung eingegriffen werden soll.</t>
  </si>
  <si>
    <t>Ich lehne jede Form der digitalen Zahlung ab.</t>
  </si>
  <si>
    <t>Die Bevölkerung würde davon nicht profitieren. Es werden Einschneidungen vorgenommen....ich lehne den digitalen Euro ab</t>
  </si>
  <si>
    <t>Bleiben Sie beim Bargeld für jeden Bürger!</t>
  </si>
  <si>
    <t>Bleiben Sie beim Bargeld der digitale Euro ist unnütz!</t>
  </si>
  <si>
    <t>Es bedarf keiner technischen Lösungen, wenn das Bargeld erhalten bleibt! Ich lehne den digitalen Euro ab!</t>
  </si>
  <si>
    <t>Schutz bietet Bargeld. Das Vorgehen einen digitalen Euro einführen zu wollen fördert alles was aufgelistet ist. Verschleierung, Überwachung. Daher lehne ich den digitalen Euro ab</t>
  </si>
  <si>
    <t>Ich kann den digitalen Euro nur kategorisch ablehnen.</t>
  </si>
  <si>
    <t>Die Einführung gar nicht erst zulassen, bei Bargeld bleiben!</t>
  </si>
  <si>
    <t>Der digitale Euro gehört nicht eingeführt, lasssen Sie den Bürgern ihr Bargeld</t>
  </si>
  <si>
    <t>Es bedarf keiner Soft und Hardware, das Bargeld muss bleiben</t>
  </si>
  <si>
    <t>Das Bargeld muss bleiben!</t>
  </si>
  <si>
    <t>Ich bin definitiv gegen digitale Währung.
Bargeldausgaben hat man besser im Überblick.</t>
  </si>
  <si>
    <t>Budget gerät außer Kontrolle, bzw. Überblick darüber ist schwer.
Ältere werden technische Probleme haben.
Gewisse Technik und Geräte werden vorausgesetzt. Die auch Geld kostet.
Der Kunde wird gläsern, da alle Daten gespeichert werden. Datenschutzverletzung und Mißbrauch sind vorprogrammiert. Schutz ist scheibenwischerei. Weiß jeder mit etwas Ahnung im IT Bereich.</t>
  </si>
  <si>
    <t>Kein Interesse, werde es nicht nutzen.</t>
  </si>
  <si>
    <t>Wahlmöglichkeit der Abwahl fehlt. Scheint so als würde es kommen, egal was man davon hält. Gut zu wissen das unsere Meinung nicht interessiert. Danke</t>
  </si>
  <si>
    <t>DOT</t>
  </si>
  <si>
    <t>Kostenlos, Skalierbar, Sicher</t>
  </si>
  <si>
    <t>Unterstützung der IOTA Foundation</t>
  </si>
  <si>
    <t>Sollten nur involviert werden wenn es den Verbrauchern nutzt, z.B. um Wertpapiere zu erwerben oder Kredite zu vergeben.</t>
  </si>
  <si>
    <t>Kredite, Geldanlage</t>
  </si>
  <si>
    <t>Banklizenz oder Lizenz als Zahlungsdienstleister</t>
  </si>
  <si>
    <t>Konto bei Zentralbank</t>
  </si>
  <si>
    <t>Abwicklung über Zentralbank</t>
  </si>
  <si>
    <t>Das ist notwendig.</t>
  </si>
  <si>
    <t>Konto bei Zentralbank.</t>
  </si>
  <si>
    <t>Transaktionen müssen sicher und zeitnah ausgeführt werden. Die dafür notwendige Infrastruktur sollte so einfach wie möglich sein und möglichst redundant ausgelegt sein.</t>
  </si>
  <si>
    <t>Mobiltelefone könnten mit einem speziellen Chip zur Verarbeitung des digitalen Euro ausgestattet werden.</t>
  </si>
  <si>
    <t>Wir sind bereit bei technischen Tests eines digitalen Euro mitzuarbeiten.</t>
  </si>
  <si>
    <t>Ich will ihn gar nicht nutzen, da ich meine Freiheit aufgebe damit.</t>
  </si>
  <si>
    <t>Bargeld nicht abschaffen</t>
  </si>
  <si>
    <t>Jeder der mithilft den digitalen Euro einzuführen macht sich mitschuldig bei der Abschaffung der Demokratie.</t>
  </si>
  <si>
    <t>Wiederstand leisten gegen die Einführung des digitalen Euro</t>
  </si>
  <si>
    <t>Korruption in der Politik bekämpfen</t>
  </si>
  <si>
    <t>Bargeld erhalten</t>
  </si>
  <si>
    <t>Keinen digitalen euro einführen</t>
  </si>
  <si>
    <t>Zurück zu den Nationalwährungen jedes Land sollte das selbst erledigen</t>
  </si>
  <si>
    <t>Die Höhe der Zinsen sollte sich nach der Inflation richten</t>
  </si>
  <si>
    <t>Am besten das Geld in eine Währung anlegen in der es noch Bargeld gibt um seine Privatsphäre zu schützen</t>
  </si>
  <si>
    <t>Nein nicht begrenzen</t>
  </si>
  <si>
    <t>Wiederstand leisten gegen die Einführung</t>
  </si>
  <si>
    <t>Security and privacy are the most pressing matters</t>
  </si>
  <si>
    <t>It is not clear to me what the additional benefits would be compared to regular euros. Also, it would be important to think whether this could have unwanted side effects, like weakened trust in euro, unintended inflationary aspects or anything alike.</t>
  </si>
  <si>
    <t>I do not see the potential for this to be that inclusive</t>
  </si>
  <si>
    <t>Το Πρωτο ειναι το βασικοτερο. Χωρις αυτο, τα υπολοιπα δεν εχουν σημασια</t>
  </si>
  <si>
    <t>Φοβος για ηλεκτρονικη παρακολουθηση πληρωμων</t>
  </si>
  <si>
    <t>καταργηση προμηθειων</t>
  </si>
  <si>
    <t>περιορισμος σε ημερησιο αριθμο συναλλαγων και ποσο</t>
  </si>
  <si>
    <t>Θα πρεπει να ειναι ελευθερα να καθοριστουν απο τον ανταγωνισμο</t>
  </si>
  <si>
    <t>συναλλαγες σε ισοτιμια σποτ</t>
  </si>
  <si>
    <t>οχι</t>
  </si>
  <si>
    <t>σε πρωτη φαση, κινητα, ΗΥ, και μετα ρολογια, καρτες κα</t>
  </si>
  <si>
    <t>διαδοση των πιθανων πλεονεκτηματων και προωθηση της χρησης</t>
  </si>
  <si>
    <t>Solange nicht sichergestellt ist, dass der Betrieb des Rechenzentrums nur mit 'grünrm Strom' erfolgt werde ich es nicht nutzen.
Ferner müssen nach 10 Jahren alle digitalen Zahlungen gelöscht werden.</t>
  </si>
  <si>
    <t>Anonymität für Zahlungen (zB bis 1000 €) und Vertrauen in die Anonymität muss die absolute Priorität bei diesem Projekt haben!</t>
  </si>
  <si>
    <t>Wenn Anonymität nicht garantiert oder gewährleistet ist, würde ich den D-Euro aus Prinzip nicht nutzen.
Die größte Herausforderung sehe ich darin, das eine politische/(über-)staatliche Instanz genug Vertrauen in der Bevölkerung erlangen kann, um erfolgreich eine solche Digital-Währung (= mögliches Totalüberwachungsinstrument) einführen zu können.</t>
  </si>
  <si>
    <t>Auch die Variante wo "Privatsphäre und personenbezogenen Daten besser geschützt wären" ermöglicht "zusätzliche Dienstleistungen". Das Argument "es wäre einfacher, den digitalen Euro in verfügbare Bankdienstleistungen einzubinden" ist hinfällig, denn die "Einfachheit" sollte NIEMALS ein Argument dafür sein, um die Privatsphäre zu untergraben.</t>
  </si>
  <si>
    <t>In einer dezentralen Implementierung könnten Benutzer ihre Rechte an die genannten Organisationen delegieren, wenn sie sich technisch nicht in der Lage fühlen, ihre eigenen Wallets/Keys/Autorisierungen zu verwalten. Fähige Benutzer hätten die Möglichkeit, sich selbst zu verwalten, selbst Transaktionen durchzuführen, und selbst die Kontrolle über ihr Geld bzw. ihr Konto zu behalten (be-your-own-bank Prinzip).</t>
  </si>
  <si>
    <t>Sie sollten die bestehenden Regeln für eine Zulassung sowie strenge Verpflichtungen bzgl. Datenschutz/Privatsphäre erfüllen. Dazu zählt zB. auch die Verpflichtung, keine elektronischen Dienstleistungen (Softwareanwendungen/-lösungen) als Cloud-Services bei Drittanbietern irgendwo auf der Welt zu hosten.</t>
  </si>
  <si>
    <t>Kryptografische Beweise ermöglichen es bereits heute, fälschungssichere Transaktionen durchzuführen.</t>
  </si>
  <si>
    <t>Nur für die Übertragung von Beträgen ab einer gewissen Größte (zB &gt; 1000 €) muss die Identität nachgewiesen werden. Beträge unterhalb der definierten Grenze sind für alle Instanzen (Zentralbank, Intermediäre, ...) anonym, genau wie Bargeld.</t>
  </si>
  <si>
    <t>Keine Verzinsung einführen (nicht ohne Grund gab es in verschiedenen Kulturen bereits vor ~2000 Jahren ein Zinsverbot).</t>
  </si>
  <si>
    <t>Das Protokoll / die API sollte einfach gehalten sein, mit klar definierten Versionsangaben für die mögliche Weiterentwicklung des Standards. Im Web/App-Umfeld sollte die Lösung als JSON Implementierung bereit stehen.</t>
  </si>
  <si>
    <t>Netzwerk-Orakel könnten automatisiert aktuelle Wechselkurse zu anderen Währungen bereitstellen. Die Nutzung von mehreren Orakeln würde die Bildung eines Durchschnittwertes erlauben, um mögliche Fehler/Ausreißer zu vermeiden. Es würde immer ein aktueller Wechselkurs in die jeweilige Fremdwährung zum Zeitpunkt der Transaktion berechnet werden.</t>
  </si>
  <si>
    <t>Sicherheit geht vor, aber ohne Convenience hat der digitale Euro auch keine Chance. Sonst fragt sich der Bürger was er von einer sicheren Digitalwährung ohne Vorteile hat. Heute ist das Geld ja auch schon sicher, wenn man nicht viel mit Bargeld bezahlt.</t>
  </si>
  <si>
    <t>Sind das die einzigen Vorteile/Features einer digitalen Währung? Als Bürger möchte ich auch wissen, was insgesamt der Sinn und Zweck von einer digitalen Zentralbankwährung ist. Hätten wir immer noch Bargeld parallel? Was ist die Zukunftsvision / der Purpose eines solchen Vorhabens?</t>
  </si>
  <si>
    <t>Menschen ohne Bankkonto in Europa? Müsste man man dazu zwingen oder sie wären wie bis anhin auf Bargeld angewiesen. 
Menschen mit Behinderung haben es mit mit Bargeld ja nicht einfach als mit digitalem Geld.</t>
  </si>
  <si>
    <t>Kommt stark darauf an, wie das Geld auf digitalen Geräten gespeichert würde. 
Mir erscheint aber eine dezenrale Speicherung von Geld auf einem einzelnen Gerät als NICHT sicher und das zielt auch am Zweck von Banken vorbei (die sichere Verwahrung von Geld).</t>
  </si>
  <si>
    <t>Sichere Abwicklung und Verwahrung. Finanzinstitute tragen weiterhin die Verantwortung für die Sicherheit für den Geldbesitzer und die effiziente Abwicklung von Transaktionen. 
Unternehmen werden über Banken oboarded und müssen bei der Ausbezahlung der Löhne mitspielen, damit die Währung verbreitet wird.</t>
  </si>
  <si>
    <t>Ideen ohne genaue Prüfung:
- Effizienz und kostengünstige FX-Transaktionen
- Öffnung der Kapitalmärkte in EU/EZB-Region
- Spezielle Währungen die bspw. im Zusammenhang mit ESG/Nachhaltigkeit geschaffen würden</t>
  </si>
  <si>
    <t>Grundsätzlich dieselben regulatorischen Anforderungen wie anhin unter der Berücksichtigung neuer und spezifischer  Anforderungen an eine neue Situation mit digitalen Währungen.</t>
  </si>
  <si>
    <t>Grundsätzlich ein dezentrales Register, das genügend schnell ist, um die Menge Transaktionen zu bewältigen, falls dies heute technisch möglich wäre.</t>
  </si>
  <si>
    <t>Mobile Wallets (irgend eine Form von mobilem Computer)</t>
  </si>
  <si>
    <t>Je nachdem welcher Anteil an Transaktionen durchleuchtet wird. Wenn prozentualer Anteil nicht zu hoch, dann durch transparentes Aufzeigen, welche Transaktionen wie und warum analysiert wird.</t>
  </si>
  <si>
    <t>nein, warum aus Bürgersicht?</t>
  </si>
  <si>
    <t>Könnten grundsätzlich alle, sollten/müssen sie?</t>
  </si>
  <si>
    <t>An Testings und Proof-of-Concepts teilnehmen, konzeptionelle Mitarbeit</t>
  </si>
  <si>
    <t>Privacy is important, to avoid corporate espionage, but we do not need full anonymity.</t>
  </si>
  <si>
    <t>As Corporate Treasurers, we care more about the ease of use, security and breadth of services that anonymous cash. We like having records of transactions for audits, accounting reasons.
This is true form a payer's perspective, but also from a payee perspective.
Corporate Treasurers work in large organisations which do not deal so much with customer anonymous cash payments</t>
  </si>
  <si>
    <t>Our organisation would encourage the use of digital EUR (vs physical banknotes) as it is likely (depending on its form) to reduce fraud an money laundering.</t>
  </si>
  <si>
    <t>If account based rather than offline wallet based, we see it potentially as a disintermediated means of payment for non credit transactions.</t>
  </si>
  <si>
    <t>Security /AML are of utmost importance.</t>
  </si>
  <si>
    <t>A combination of cryptographic features and account based currency. Embedding cryptographic safety features in every digital euro issued by the ECB would in turn ensure that only viable digital euros are in circulation, meaning that counterfeit euros that lack certain cryptographic features will not circulate.</t>
  </si>
  <si>
    <t>If transactions are anonymous, similar requirements should be imposed as today govern the use of cash. This includes upper limits for direct transactions as well as restrictions on how much digital currency (if stored in offline mediums) can be carried across borders. If transactions are private but with audit trails and a possibility for judicial system to know the names of counterparties, then the requirements should ber similar to the ones of current bank transfers.
When accessing digital euro services, intermediaries should be required to put in place similar authentication requirements as for card and online payments (e.g. strong customer authentication as per PSD2)</t>
  </si>
  <si>
    <t>Interoperability of a digital euro will likely require efforts amongst the most important global central banks to agree on broadly harmonised minimum standards for central bank digital currency. Apart from this, cross-currency payments will likely come up against similar obstacles as other means of payments today – e.g. divergent regulatory frameworks including for money laundering and terrorist financing checks as well as limits on cross-border transfers.</t>
  </si>
  <si>
    <t>To contribute to boosting the international role of the euro, use of the digital euro should only be restricted by the overall amount of digital euros that are in circulation (and issued by the ECB). Beyond that, there should no be any restrictions in terms of who can use the digital euro where.</t>
  </si>
  <si>
    <t>We will propagate information across the national treasurers associations, theirs members, and encourage the use of the digital Euro.</t>
  </si>
  <si>
    <t>Ich möchte kein digitales Euro nutzen.</t>
  </si>
  <si>
    <t>Pour moi, la création d'une telle monnaie devrait de façon directe bénéficier des avantages du digital : instantanéité, facilité, vulgarisation, pas d'objet physique nécessaire.
Il manque aussi à mon sens un élément majeur, c'est la consommation électrique d'un tel système. Il faut qu'elle soit la plus faible possible pour limiter son impact sur la planète.</t>
  </si>
  <si>
    <t>La compréhension du système qui est directement reliée à la confiance.</t>
  </si>
  <si>
    <t>Disponible sur internet avec des tutoriels et de la vulgarisation (petit cours). Pour moi le réseau blockchain n'a pas besoin de banque justement et peut traiter des actions de gens non détenteurs d'un compte bancaire. C'est un autre système.</t>
  </si>
  <si>
    <t>Il y a déjà des systèmes protégeant la vie privée dans la banque classique. C'est un système opaque que l'on connait. Pas besoin de répliquer ce modèle qui touche à ses limites actuellement d'où l'essor des néo-banques.</t>
  </si>
  <si>
    <t>De l'explication, de la vulgarisation donc un service d'accompagnement.</t>
  </si>
  <si>
    <t>S'inspirer du système blockchain.</t>
  </si>
  <si>
    <t>blockchain ?</t>
  </si>
  <si>
    <t>la fonctionnalité de Revolut sur le paiement en devise est très transparente et intéressante pour le user</t>
  </si>
  <si>
    <t>Pourquoi la limiter en dehors de l'Europe ? Je ne comprends pas l'idée</t>
  </si>
  <si>
    <t>Il faudrait pouvoir l'utiliser avec tous les dispositifs actuels et imaginer le futur (puce sous la peau ou autre)</t>
  </si>
  <si>
    <t>Die Herausforderung ist es, dass sichergestellt werden muss, dass der digitale Euro auch bei einem Netzausfall weiter genutzt werden kann. Sinn und Zweck ist es ja letztendlich vom Bargeld weg zu kommen.</t>
  </si>
  <si>
    <t>Der digitale Euro sollte extrem bedienerfreundlich sein, damit der Einstieg für alle Altersgruppen gelingen kann. Ähnlich der Nfc Zahlung mit dem Handy, leichter kann man es der Bevölkerung kaum noch machen.</t>
  </si>
  <si>
    <t>Der digitale Euro muss zwingend offline nutzbar sein. Es ist aber auch wichtig, dass zumindest die EZB als Intermediär erhalten bleibt um die Blockchain zu protokollieren und andere Finanzprodukte anbieten zu können. Die normalen Geschäftsbanken werden als Intermediär überflüssig, weil die Bürger zu ihren eigenen Banken werden würden oder halt werden sollten.</t>
  </si>
  <si>
    <t>Gar Keine!</t>
  </si>
  <si>
    <t>Es sollte möglich sein auch alle aktuell normal nutzbaren Finanzdienstleistungen in Anspruch zu nehmen. Das bedeutet Kredite aufnehmen und abzahlen, Börsenprodukte handeln usw.</t>
  </si>
  <si>
    <t>Die Intermediäre sollten lizensierte Handelsplätze sein, also von einer Form der Börsenaufsicht geprüft sein, damit sichergestellt werden kann, dass dort kein Schwarzhandel stattfindet.</t>
  </si>
  <si>
    <t>Man sollte den digitalen Euro über eine Blockchain laufen lassen, welche genau wie die des Bitcoin aufgebaut ist. Normale Intermediäre fungieren dabei als die Nodes um die Zahlungen zu "berechnen", also abzuwickeln. Als Belohnung dafür könnten diese mit einem festgelegten Wert an digitalem Euro vergütet werden.
Wenn sich alle Banken der EU daran halten würden, wäre das System 1. nahezu unknackbar und 2. stellt es sicher, dass jeder das Geld hat, welches er auch haben sollte. Der Schwarzhandel würde damit fast ausgelöscht werden.</t>
  </si>
  <si>
    <t>Dafür habe ich keine Lösung</t>
  </si>
  <si>
    <t>Um den digitalen Euro nutzen zu können müsste sich jeder Bürger der EU mit seiner Personalausweisnummer für eine Wallet registrieren. Diese Nummern müssen von Staaten genehmigt und natürlich registriert sein um Fälschungsversuche zu unterbinden. Jede Zahlung die nicht über eine Wallet läuft mit einer registrierten Nummer ist eine Falschzahlung und muss vom System verhindert werden.
Unternehmen könnten eine eigene Form von Nummern erhalten, speziell für Unternehmen eben. Diese müssen ebenfalls staatlich registriert werden.</t>
  </si>
  <si>
    <t>Die Mengenbegrenzung erscheint mir als die Beste Form. Damit könnte genau wie beim Bitcoin ein Wert in einem Protokoll hinterlegt werden und sobald jemand sich doch per Hack mehr hinzufügen möchte als im System sein sollte, wird das von der Software erkannt und die Zahlung abgelehnt. Damit wird Geldwäsche de facto vernichtet.</t>
  </si>
  <si>
    <t>Gar nicht. Eine gestaffelte Verzinsung ist kein gutes System.</t>
  </si>
  <si>
    <t>Es sollte keine Obergrenze geben. Ziel sollte es sein das normale Fiat Geld komplett in den Digitaleuro umzuwandeln in den nächsten Jahren.</t>
  </si>
  <si>
    <t>Am einfachsten wäre es den digitalen Euro als neue Zahlungsmöglichkeit zu integrieren.
Wenn die EZB es sich einfach machen möchte, orientiert sie sich am Bitcoin Protokoll. Ein fester Wert an digitalen Euro im System, die Banken diesen als Nodes um die Zahlungen abzuwickeln, Datensätze werden zu Datenblöcken zusammengefasst und dann alle X Sekunden/Minuten berechnet usw.</t>
  </si>
  <si>
    <t>Es bedarf keiner besonderen Merkmale.</t>
  </si>
  <si>
    <t>Es sollte anderen Staaten nicht möglich sein Bestände des digitalen Euros zu erwerben. Die Währungen müssen global Hand in Hand gehandelt werden.</t>
  </si>
  <si>
    <t>Sämtliche Bezahlgeräte, Karten, Mobiltelefone, Computer. Alle Geräte, die das System nutzen können müssen anpassbar sein.</t>
  </si>
  <si>
    <t>Ich kann mein Umfeld über diese neuen Funktionen informieren und ich würde mich und mein Umfeld in Absprache als Testperson anbieten um den digitalen Euro dann in der Realwirtschaft zu testen.</t>
  </si>
  <si>
    <t>Ich möchte keine Abschaffung des Bargelds !!!!!!!!!!!!!!!!!!!!!!!!!!!!</t>
  </si>
  <si>
    <t>Ja, wenn es keine Bargeld mehr gibt</t>
  </si>
  <si>
    <t>Nur unter Beibehalt des Bargelds</t>
  </si>
  <si>
    <t>Es müsste eine Goldhinterlegte Währung sein</t>
  </si>
  <si>
    <t>Zugriff der Zentralbanken und Regierungen</t>
  </si>
  <si>
    <t>Die selbige wie beim jetzigen Euro</t>
  </si>
  <si>
    <t>Bankkarten</t>
  </si>
  <si>
    <t>Zahlungen unter 10000€ dürfen nicht gespeichert werden</t>
  </si>
  <si>
    <t>Sollte nicht begrenzt werden</t>
  </si>
  <si>
    <t>echte Privatsphäre hat oberste Priorität</t>
  </si>
  <si>
    <t>bei allen digitalen Wegen ist der Zugriff von Hackern immer Risiko, trotz aller digitalen Sicherheitsmaßnahmen; keine Zahlungsmöglichkeit bei Stromausfall oder ähnlichem; absolut gläserner Bürger; digitale Kontensperrung möglich = keinerlei Zahlungsmöglichkeit mehr</t>
  </si>
  <si>
    <t>traditionelle Bankgeschäfte, Kontoführung usw. wie bisher bei Bargeld</t>
  </si>
  <si>
    <t>Das Bargeld sollte bestehen bleiben, denn nur digitales Geld hat für mich keinen Wert mehr.
Wie soll ich ansparen können wenn ich das Geld nicht in der Hand habe? 
Die digitales Welt bedeutet nur noch Überwachung durch den Staat!</t>
  </si>
  <si>
    <t>Die digitale Überwachung durch den Staat!</t>
  </si>
  <si>
    <t>Keine Gebührenweitergabe</t>
  </si>
  <si>
    <t>Gar nicht erst einführen!  Warum alles digital machen?</t>
  </si>
  <si>
    <t>Indem man ihn gar nicht einführt!  Lässt es so wie es ist!</t>
  </si>
  <si>
    <t>Sich dagegen widersetzen.</t>
  </si>
  <si>
    <t>Ich möchte nicht, dass ohne meine Zustimmung bzw. die Zustimmung vieler EU Bürger das ein Digitaler Euro eingeführt wird!</t>
  </si>
  <si>
    <t>Ja ihn wieder loszuwerden! Ich werde den digitalen Euro auf gar keinen Fall nutzen auch wenn Ihr dafür sorgen solltet das morgen kein Geld mehr aus dem Bankomat kommt!</t>
  </si>
  <si>
    <t>Keine da es keinen Digitalen Euro gibt/geben soll. Ich mein Frag ihr euch eigentlich wie es Alten Menschen dabei geht oder sind euch die auch egal ?</t>
  </si>
  <si>
    <t>Tretet ALLE zurück sonst riskiert ihr einen Europäischen Bürgerkrieg!</t>
  </si>
  <si>
    <t>Keine da es keinen DE geben wird!</t>
  </si>
  <si>
    <t>Klar die Bevölkerung profitiert "natürlich" mal wieder! Wie die Jahre zuvor? Wollt Ihr uns dann gleich zu beginn unser Geld wegnehmen ? Einfach mal über nacht 30.000 im Minus weil Staatsschulden und Politikergehälter oder wie habt Ihr euch die Enteignung des Volkes vorgestellt?</t>
  </si>
  <si>
    <t>Dazwischen liegen sollten Euro Gehälter! GEBT DEM VOLK ENDLICH DAS WAS IHR IHM UNTER EID GESCHWOREN HABT ZÜRÜCK!</t>
  </si>
  <si>
    <t>Keine Technik einführen!</t>
  </si>
  <si>
    <t>Euer Konto</t>
  </si>
  <si>
    <t>Ja weiter weiter ins Verderben bis es kein Bargeld mehr gibt... das würde euch so passen ....</t>
  </si>
  <si>
    <t>Gar nicht - nur BARES IST WARES ;-)</t>
  </si>
  <si>
    <t>Keine gibt keinen Digitalen Euro und wird's nicht geben da BARES - WARES ist</t>
  </si>
  <si>
    <t>Warum Fragt ihr eigentlich "euer" Volk wenn Ihr eh alles ohne unsere Zustimmung kontrollieren und lenken wollt? Währungen müssen immer Reguliert werden - zwar nicht in Form von immer reicher werdenden Oligarchen aber Kapitalismus gehört reguliert solltet Ihr eigentlich auch wissen! Ich mein ehrlich was macht Geld außerhalb des eigenen Landes ? Wurscht ob Digital oder Bar!</t>
  </si>
  <si>
    <t>Hab ich alles nicht. Kann ich mit meinem Nokia 3310 zahlen ?</t>
  </si>
  <si>
    <t>Den digitalen Euro verhindern das ist das was ich tun werde ,-)</t>
  </si>
  <si>
    <t>I think that a dedicated device should not be useful because it will be less intituitive. Maybe oldest people that have troubles with smartphone they do not want other problems with other devices. 
It should not have additional cost so is convenient also for the little shop owner.
He needs to be the same all around the EU. 
It have to be on the smartphone because in the future we will pay with the smartphone and if digital euro is not on smartphone people will pay with another app.</t>
  </si>
  <si>
    <t>Privacy of payments needs to be garanted because many people didn't use digital payments for that reason.</t>
  </si>
  <si>
    <t>Open the account and management of it totally online so it's easy to help old people by relatives. Payment through smartphone with only the device password and without internet (with NFC tech like google pay or apple pay).</t>
  </si>
  <si>
    <t>It's important privacy and no connection but it's important also that is possible to use payment with other apps or services.
More close is the digital euro more will be difficult to expand.</t>
  </si>
  <si>
    <t>I'm the CTO in a european fintech company who has been leading with the PSD2 directives for some time. Even though it's been a great initiative, its execution from banks has not been ideal. Most of them still don't implement the interfaces or they make them difficult to use. A digital euro would not require another long-term directive with some guidance on how to implement, but a more strict and clear path.</t>
  </si>
  <si>
    <t>European Cloud</t>
  </si>
  <si>
    <t>Non è particolarmente interessante avere la necessità di un dispositivo fisico.</t>
  </si>
  <si>
    <t>Resistenza verso il cambiamento da parte della popolazione.</t>
  </si>
  <si>
    <t>Che sia utilizzabile ovunque, in modo da poterci fare l'abitudine.</t>
  </si>
  <si>
    <t>Eliminare gli intermediari sarebbe una rivoluzione ma sarà dura, le banche hanno molto potere. D'altra parte questo le spingerebbe ad organizzarsi per rendere più conveniente utilizzare i loro servizi che tenere il wallet sotto il materasso.</t>
  </si>
  <si>
    <t>Secondo me dovrebbero specializzarsi sui servizi come prestare denaro ed assistere chi vuole una consulenza finanziaria. Senza i depositi però mi sembra difficile che le banche riescano a stare in piedi.</t>
  </si>
  <si>
    <t>Mi ripeto, consulenza finanziaria e prestiti.</t>
  </si>
  <si>
    <t>Doppia autorizzazione, come il codice di un wallet e successiva impronta digitale o password. Ovviamente questi dati non dovrebbero essere associabili alla persona ma solo al numero di serie del wallet.</t>
  </si>
  <si>
    <t>Cambio 1€-1€D?</t>
  </si>
  <si>
    <t>Nessun limite.</t>
  </si>
  <si>
    <t>Non limiterei il numero di dispositivi. Potenzialmente cellulare, computer e smart card.</t>
  </si>
  <si>
    <t>Utente finale.</t>
  </si>
  <si>
    <t>Keine Herausforderungen ist m.E. das falsche Wort aber ich sehe die Gefahr der Machtkonzentration und der Überwachung.</t>
  </si>
  <si>
    <t>1) Il manque une possibilité : que ce moyen de paiement ait sur l'environnement un impact équivalent ou inférieur aux moyens de paiement déjà existants. Dans ce cas, je positionnerais ce critère en premier dans la liste. 
2) une question préalable doit être posée : avant de forcer dans le questionnaire à donner un classement à des fonctionnalités pour un moyen de paiement nouveau, il conviendrait avant tout de demander si le répondant pense que ce moyen de paiement serait nécessaire, et le cas échéant pourquoi ce ne serait pas le cas.</t>
  </si>
  <si>
    <t>Comme tout outil numérique, cette possibilité est imposée comme un évidence, sans prendre en compte
- Les enjeux environnementaux : un outil numérique nécessite d'importantes ressources (métaux rares pour les matériels), et notamment de l'énergie à chaque transaction, ce qui n'est pas nécessaire pour un moyen de paiement papier, imprimé une fois et réutilisé un grand nombre de fois. On sait notamment que les monnaies de type Bitcoin nécessite une énergie considérable pour garder la traçabilité de toutes les transactions antérieures. 
- Les enjeux de société : de nombreuses personnes (plus du quart de la population estimée en France) n'ont pas accès aux outils numériques (personnes de faibles revenus), ni la facilité d'usage (personnes âgées).</t>
  </si>
  <si>
    <t>Ne pas le créer. Les moyens de paiement existants sont suffisants. 
Ce questionnaire, posant comme acquis le principe de ce moyen de paiement pour demander simplement les aménagements que l'on pourrait imaginer pour le mettre en œuvre est biaisé.</t>
  </si>
  <si>
    <t>Vous oubliez toute considération environnementale dans les informations fournies ci-dessus, qui conduirait à indiquer éventuellement que le répondant considère ce moyen de paiement comme non nécessaire. De fait, une transaction électronique, dans les deux cas de figures, nécessite de mobiliser un équipement électronique et de l'énergie. Un moyen de paiement physique ne le nécessite pas (un billet est imprimé une fois, et réutilisé de nombreuses fois). Cet élément de compréhension, en étant dissimulé au lecteur, ne lui permet pas de répondre en connaissance de cause. 
En outre, vous imposez deux choix, sans permettre de préciser "aucun des deux". Votre exploitation des résultats sera donc biaisée, car il est indispensable, pour l’honnêteté de cette consultation, d'établir préalablement un pourcentage préalable des personnes qui considéreraient ce moyen de paiement comme inutile, avant d'interroger celles qui y seraient favorables sur les détails pratiques.</t>
  </si>
  <si>
    <t>Limiter la consultation aux professionnels des secteurs de la finance et des technologies oriente les travaux, et passe sous silence les impacts environnementaux et sociaux de ce nouveau moyen de paiement, par comparaison aux moyens existants.</t>
  </si>
  <si>
    <t>A nouveau, depuis le début de ce questionnaire, aucune mention des sujets sociaux et environnementaux. Ce sont pourtant des exigences qui devraient aujourd'hui est évaluée préalablement à toute réflexion technologique : quelle est la consommation en ressources naturelles et en énergie de ce nouveau moyen de paiement? En quoi est-ce plus favorable que l'existant? En quoi cette utilisation supplémentaire de ressources naturelles se justifie-t-elle?</t>
  </si>
  <si>
    <t>Se limiter à l'usage du papier.</t>
  </si>
  <si>
    <t>Tiens, toujours aucune considération sociale (hors la vie privée) et sur l'environnement.</t>
  </si>
  <si>
    <t>Encore aucune considération liée à l'environnement.</t>
  </si>
  <si>
    <t>Fournir les informations utiles pour réaliser une comparaison de l'impact environnemental des différents moyens de paiement, pour éviter de développer un outil inutile au regard de son impact désastreux pour l'environnement.</t>
  </si>
  <si>
    <t>Semplicità di utilizzo; utilizzabile anche da coloro che non hanno uno smartphone (ma semplice cellulare)</t>
  </si>
  <si>
    <t>Gefahr der totalitären Überwachung</t>
  </si>
  <si>
    <t>KEIN digitaler Euro</t>
  </si>
  <si>
    <t>Ich möchte keinen digitalen Zentralbank-Euro! Ich bin für die Abschaffung des Euros und der EZB sowie des IWF und der Weltbank! Das Geld soll und muß zurück in die Nationalen Notenbanken und die nationalen Währungen!</t>
  </si>
  <si>
    <t>„Der Euro gehört den Europäerinnen und Europäern. Die EZB ist die Hüterin der gemeinsamen Währung. Wir sollten darauf vorbereitet sein, einen digitalen Euro einzuführen, sollte dies erforderlich werden.“ - Christine Lagarde, Präsidentin der EZB
Vielleicht bin ich ja einfach nur zu blöde, um diese Äußerung und viele andere Aussagen der Power-Eliten richtig zu verstehen - aber ich würde sagen, dass das einem Todesurteil für alle Sparkassen, Volksbanken und sonstige regionalen Banken gleichkommt. M.E.n. kann Dir das eigentlich nicht im Sinne der Bürger Europas sein. Ich hoffe sehr, dass am Ende die meisten Bürger in Europa begreifen, welch finsteren Plan die EZB unter Frau Lagarde im Auftrag ihrer globalistischen Oligrachen versucht umzusetzen!</t>
  </si>
  <si>
    <t>The prioritisation indicated above outlines Danske Bank's preferences as a payment service provider, and reflects what we believe that our personal customers would broadly prefer. In addition for a digital euro to be used throughout the euro areas, we would expect that the majority of customers would prefer that a digital euro could be used in all Member States, and even beyond.
It should be added, that to support the uptake of digital currencies across the EU, and to avoid fragmentation/an unlevel European playing field, we believe that any digital currency of the Union should adhere to the same standards and principles. This would allow interoperability and scalability and support a cost efficient uptake of digital currencies across the Union (implementation projects on a stand-alone basis would likely not be feasible for non-euro countries).
Therefore, the non-euro countries of the EU should have equal opportunities to benefit from the systems, processes and standards that the ECB develops and be allowed to join and contribute to the development process. Ideally, all European currencies should be available as digital currencies at the same time, be fully interoperable/exchangeable, and stored alongside each other on the same devices on a non-discriminatory basis.</t>
  </si>
  <si>
    <t>If the technical standards used for a digital euro differ significantly from what is used today (SEPA standards/card payment acceptance infrastructure and standards), the lack of an acceptance infrastructure will require additional time to roll-out and initially severely reduce its initial reach and attractiveness.
Especially, if involving dedicated physical devices, costs may deter service providers, merchants and customers from using new instruments.
If consumer protection differs significantly when using a digital euro (as compared to payment cards), it may also hamper the uptake of instruments directed at consumers.
The widespread use of card payments in the Nordics would also make digital currencies for retail payments less relevant, and cash cards are available as well</t>
  </si>
  <si>
    <t>A digital euro must consider different form factors to cater for different needs. However, predominantly we would favour developments that allow individuals to use their mobile devices as they already would contain functionalities that consider many of these challenges.
Similarly, the use of a pre-paid as form factor would allow ease-of-use and may allow non-banked individuals to hold digital euro on a simple low-cost device.</t>
  </si>
  <si>
    <t>In general, much would ultimately depend on the purpose, scope and design of a digital euro.
If re-using existing standards and well-known form factors, the introduction of a digital euro will likely be faster and less costly. However, given the investments that a digital euro will likely entail, it should have a potential for additional features and multiple use cases. This would allow for commercial recovery of the costs from the provision of additional services. Importantly, the infrastructures etc. for a digital euro should be available to the digital currencies of all Member States to ensure a level playing field among service providers and to ensure a coherent EU framework for digital currencies.</t>
  </si>
  <si>
    <t>In our view, a digital euro should allow banks etc. to provide payment services to end users. Banks and other licensed payment service providers would appear best suited to ensure widespread use and acceptance of a new well-functioning and attractive digital euro (and other digital EU currencies).
 Importantly, banks etc. will be able to ensure appropriate KYC/AML procedures and ongoing monitoring that central banks would otherwise have to undertake.
Furthermore, the engagement of large European retailers would be crucial to ensure rapid/widespread acceptance and commercial uptake of a digital euro.</t>
  </si>
  <si>
    <t>As previously stated, much would depend on the purpose, scope, and design of a digital euro.
We tend to believe that many use cases beyond simple cash payments are well covered by existing services (e.g. cash management services and more comprehensive offerings). A digital euro would therefore not necessarily require those to change or allow for significant new developments to justify investments.
A digital euro may however also contribute to efforts to reduce latency and costs in cross-border payments.</t>
  </si>
  <si>
    <t>To maintain the integrity of the European payment system and to ensure adequate consumer protection, intermediaries should be PSPs/regulated entities according to PSD2.</t>
  </si>
  <si>
    <t>The use of distributed ledger technologies would possibly address the issues mentioned. However, at the present level of technological maturity, we believe that scalability/performance issues will likely arise if comprising large volumes of instant transactions.
Other more mature technologies may address these issues as well, be more cost efficient, and entail fewer project risks.</t>
  </si>
  <si>
    <t>Initially, simple pre-paid contactless card solutions would provide such features and allow the re-use of existing issuance and acceptance infrastructures etc. 
It would thus be a simple-to-use cost efficient starting point.</t>
  </si>
  <si>
    <t>To uphold the integrity of the AML framework established in recent years, existing requirements and processes would have to apply to a digital euro in order to avoid (new) AML/financial crime related issues to arise.</t>
  </si>
  <si>
    <t>As previously stated, much depends on the purpose, scope and design of a digital euro. A simple means of payment to substitute petty cash payments would likely not imply any significant shift of volumes of commercial bank money.
However, if allowing large-volume deposits to be made in central banks on attractive terms, it may impact the funding source of banks, and in turn limit the lending capacity to the real economy.</t>
  </si>
  <si>
    <t>As stated previously, much depends on the purpose, scope and design of a digital euro.
If designed as a simple means of payment to replace petty cash, e.g. using a prepaid card, a digital euro should not be interest bearing (as the amount would not sit on an account that would otherwise be connected to the banking system).</t>
  </si>
  <si>
    <t>From a banking perspective, this would not necessarily entail significant technical issues.
Assuming the form factor to be a simple prepaid card, incoming payments beyond the agreed limits would automatically be rejected. More advanced (and thus costly) solutions could ensure an automated transfer to a commercial bank account when limits are reached.</t>
  </si>
  <si>
    <t>In our view, the best way to integrate a digital euro into the existing infrastructures etc. would be to technically consider it a new currency and thus treating it as any other currency. This would allow a seamless integration into almost all financial infrastructures.</t>
  </si>
  <si>
    <t>A digital euro should have an exchange rate equalling the EUR and allow for existing acceptance infrastructures etc. to be re-used. E.g. using a prepaid card as form factor.
Similarly, other non-euro digital currencies should be included in the infrastructures and to be held on the same form factors/devices to facilitate payments in other currencies than euro (i.e. users should be allow to hold multiple digital EU currencies on the same form factor/device)</t>
  </si>
  <si>
    <t>We do not see obvious reasons to limit or otherwise restrict the use of a digital euro outside the euro area. This would appear contrary to user preferences and the ambition of strengthening the international role of the euro. Limiting the use within the Union would appear to distort the internal market and discriminate potential users in the non-euro countries.
If re-using existing (international) technical standards, use outside the Union would also be possible.</t>
  </si>
  <si>
    <t>If re-using existing standards and acceptance infrastructures etc., a digital euro would likely be adaptable for most form factors.</t>
  </si>
  <si>
    <t>Danske Bank has previously engaged in the work undertaken by the Swedish central bank and its project to develop an e-krona for the Swedish market.
Danske Bank would therefore happy to share our observations/experience as a commercial bank and to contribute to the forthcoming work of the ECB in designing a digital euro.</t>
  </si>
  <si>
    <t>Vertrauen in eine digitale Währung wird das grösste Problem werden, vor allem für Bürger die nicht IT affin sind.</t>
  </si>
  <si>
    <t>Eine wichtige Rolle - aus historischer Sicht und aus Sicht des Vertrauens in so eine Lösung</t>
  </si>
  <si>
    <t>los bancos podrían actuar como intermediarios entre el BCE y los ciudadanos en la oferta de estos euros digitales</t>
  </si>
  <si>
    <t>Quiero que sea de rápida instalación y adaptación en los establecimientos.</t>
  </si>
  <si>
    <t>Las personas mayores, al igual que con los métodos de pagos actuales, tendrían notables dificultades para el uso de éste y de la tecnología.</t>
  </si>
  <si>
    <t>El cliente, por lo general, necesita confianza y, para que sea accesible a todas las edades, debería ser algo sencillo de usar, que no necesite demasiada adaptación.</t>
  </si>
  <si>
    <t>En el inicio de la implantación del euro digital, estas entidades deberían informar e incentivar el uso de este. Podrían motivar a la población con charlas en las que se explique detalladamente el uso diario que podría tener este euro digital e informar de que no es un sustitutivo del dinero en efectivo, sino un complemento de él.</t>
  </si>
  <si>
    <t>Podría ofrecer una alternativa a los medios de pago digitales extranjeros, y, además de los pagos, se podrían realizar transferencias.</t>
  </si>
  <si>
    <t>Los intermediarios deberían identificarse, para que si hay algún fraude puedan reconocer a la persona a la que lo comete, debería existir protección de datos.</t>
  </si>
  <si>
    <t>Debería existir un registro de cada usuario e intermediarios, y una base de datos en la que queden reflejados todos los movimientos que se realicen.</t>
  </si>
  <si>
    <t>Debería ser sobre todo, un medio seguro y con la posibilidad de su uso sin conexión a internet.</t>
  </si>
  <si>
    <t>No todo el mundo esta capacitado para el uso de las nuevas tecnologías, además de existir un número de personas que no utilizan los sistemas bancarios, con pueden ser las personas en peligro de exclusión.</t>
  </si>
  <si>
    <t>Debería de tener unos conocimientos mínimos de economía , ademas de saber utilizar las nuevas tecnologías, herramienta necesaria para este tipo de artículo.</t>
  </si>
  <si>
    <t>Me gusta también la opción de un enfoque con intermediarios pero como solo deja una elección , veo más interesante su uso sin la necesidad de estar conectado a internet, ya que todavía existen lugares donde no existe la conexión a internet.</t>
  </si>
  <si>
    <t>Los Bancos serian el soporte de todos estos movimientos, ya que siempre tienen que existir entidades financieras para que el usuario sienta una cierta seguridad o respaldo de su dinero.</t>
  </si>
  <si>
    <t>poder realizar pagos desde cualquier sitio</t>
  </si>
  <si>
    <t>Me imagino que los mismos requisitos que existen actualmente para las entidades financieras.</t>
  </si>
  <si>
    <t>Tener siempre mucho control del dinero que hay en circulación.</t>
  </si>
  <si>
    <t>desconozco</t>
  </si>
  <si>
    <t>cifrar claves como las que se usan actualmente.</t>
  </si>
  <si>
    <t>Me parece  de los mas correcto y sensato.</t>
  </si>
  <si>
    <t>Poner limites, que sean puestos por los usuarios y certificados por el órgano competente.</t>
  </si>
  <si>
    <t>Si seria una buena manera.</t>
  </si>
  <si>
    <t>Podría empezar con cosas básicas para que la gente le fuera perdiendo el miedo.</t>
  </si>
  <si>
    <t>Ser único y universal y reconocido por todo el mundo.</t>
  </si>
  <si>
    <t>No , no creo que sea buena idea.</t>
  </si>
  <si>
    <t>Sin  problema.</t>
  </si>
  <si>
    <t>Facilitando su difusión.</t>
  </si>
  <si>
    <t>Intermediarios</t>
  </si>
  <si>
    <t>Keine Privatsphäre, Angst vor Kontrollverlust</t>
  </si>
  <si>
    <t>Meiner Meinung nach hat der digitale Euro zu viele negative Aspekte.</t>
  </si>
  <si>
    <t>Privatsphäre ist mir wichtig.
Sicherheit auch bei Stromausfall 
Angst vor Kontrolle und Willkür</t>
  </si>
  <si>
    <t>Menschen   die noch nie mit Computern zu tun hatten,  würden das überhaupt nicht begreifen. (Ältere Menschen)</t>
  </si>
  <si>
    <t>trotzdem würde ich Bargeld dem digitalen Euro vorziehen</t>
  </si>
  <si>
    <t>Die Formulierung "ich möchte, dass meine Zahlungen privat bleiben" ist zu schwach. Es sollte heißen: "Ich möchte, dass die EZB technisch garantiert, dass meine Zahlungen 100% anonym bleiben und für niemanden, auch nicht für die EZB selbst, nachvollziehbar sind.".</t>
  </si>
  <si>
    <t>Das Ausbleiben der oben Formulierten Garantie und die Möglichkeit mithilfe eines digitalen Euros negative Zinsen zum Abzug zu bringen.</t>
  </si>
  <si>
    <t>Möglichkeit der Speicherung in einem persönlichen persönlichen, physischen Wallet.</t>
  </si>
  <si>
    <t>Banken, Zahlungsinstitute und andere Wirtschaftsunternehmen sollten lediglich die Möglichkeit haben Währungen und andere Vermögensgegenstände frei und ohne Transaktionskosten in einen digitalen Euro und wieder zurück zu konvertieren.</t>
  </si>
  <si>
    <t>Der digitale Euro sollte vor allem dazu dienen, Transaktionskosten an Märkten zu reduzieren oder idealerweise zu eliminieren.</t>
  </si>
  <si>
    <t>Das regulatorische Umfeld für Finanzdienstleistungen sollte möglichst unterschiedlos für Finanzdienstleistungen unter Hinzunahme eines digitalen Euro wie auch ohne sein. Idealerweise hilft eine digitale Währung dabei, Regulierung im Finanzsektor anzubauen oder zumindest effizienter zu machen.</t>
  </si>
  <si>
    <t>Ein entsprechender up-to date Standard der Kryptographie.</t>
  </si>
  <si>
    <t>Dem Schutz der Anonymität ist in jedem Fall Vorrang zu gewähren. Ziel einer digitalen Währung muss zwingend Effizienzsteigerung und Beseitigung von Transaktionskosten sein. Alle anderen Ziele müssen sich diesem übergeordneten Zweck unterordnen.</t>
  </si>
  <si>
    <t>Die digitale Währung darf nicht als Instrument der Geldpolitik benutzt werden. Staffelzinsen bzw. negative Zinsen müssen beim Einsatz der digitalen Währung ausgeschlossen werden. Andernfalls gäbe es im Übrigen auch keinen ökonomischen Anreiz die digitale Währung zu nutzen.</t>
  </si>
  <si>
    <t>Es darf keine gestaffelte Verzinsung geben.</t>
  </si>
  <si>
    <t>Es darf keine Obergrenze für Guthaben in digitalen Euro geben.</t>
  </si>
  <si>
    <t>Freie Konvertierbarkeit zu live Wechselkursen ohne Transaktionskosten.</t>
  </si>
  <si>
    <t>Die Herausgabe und die Nutzung muss so einfach gestaltet sein, dass es auch von den einfachsten Bürgern genutzt wird. Keine komplizierte Anmeldung und keine doppelt und dreifachen Sicherheitsabfragen. Es muss so einfach und schnell sein wie Bargeld, ansonsten hat es keinerlei Chance gegenüber kommerziellen Lösungen!</t>
  </si>
  <si>
    <t>Beschränkung auf einfache Funktionen. Ein Konto, eine Möglichkeit Geld zu senden und zu empfangen .. Fertig. Sowohl online am PC als auch am Smartphone. Als Medium fürs Smartphone eignen sich QR Codes. Eine Kamera hat jedes Telefon und das funktioniert bei den kommerziellen Lösungen in China auch problemlos bei älteren Menschen.</t>
  </si>
  <si>
    <t>Bei einem System ohne Intermediär kann trotzdem jederzeit einer hinzugezogen werden. Das wäre dann z.B. Aufgabe des freien Marktes.
Daher ist die Frage ob mit oder ohne Intermediär schon beantwortet, wenn man das System direkt ohne Intermediär auslegt.
Zum Beispiel kann man ja auch Bitcoins und ETH bei der Stuttgarter Börse handeln. (z.B. via BISON App)</t>
  </si>
  <si>
    <t>Um die nötige Sicherheit und vor allem das Vertrauen zu schaffen, sollte jeder Bürger einfach ein "Konto" bei der Zentralbank bekommen, von wo aus er den Digitalen Euro verwalten und versenden kann. (Damit hätte die EZB übrigens auch endlich ein einfaches Mittel zur Inflationssteuerung an der Hand.)
Einmal von dort aus versendet sollte es aber ohne Intermediär weiter gehen (können). Sprich alle weiteren Unternehmen/Banken müssen marktwirtschaftlich frei agieren um hier involviert zu werden.</t>
  </si>
  <si>
    <t>Bitte auf Geld und Zahlungen konzentrieren. Für Smart Contracts gibt es marktwirtschaftlich freie Alternativen.</t>
  </si>
  <si>
    <t>Blockchain / Distributed-Ledger System sind hier sind Systeme der Wahl ... Hier sollte aber auf den Stromverbrauch geachtet werden. Mit einer Blockchain ala Bitcoin schaffen wir die CO2 Ziele nicht!</t>
  </si>
  <si>
    <t>Das System von Google Pay funktioniert in der Praxis sehr gut. Hier muss das Telefon nicht zwingend für jede Transaktion auch online sein. Das kann im Hintergrund dann später passieren wenn wieder eine Verbindung möglich ist. Dass das Hauptgerät zur Zahlung das Smartphone sein wird und auch sein sollte, steht außer Frage.</t>
  </si>
  <si>
    <t>Die Daten könnten einfach unter hohen Sicherheitsvorkehrungen bei der EZB verbleiben. Im Falle einer gerichtlichen Anordnung könnte dann evtl. in einem ÜBERPRÜFTEN Verdachtsfall Zugang zu BESTIMMTEN Daten gewährt werden. Auf KEINEN Fall sollte der Nutzer hier transparent werden. Das hätte ein scheitern des digitalen Euros zu Folge.</t>
  </si>
  <si>
    <t>Hier sollte nur aus inflationspolitischen Gründen eingegriffen werden.</t>
  </si>
  <si>
    <t>Das ginge bei einer Offline Nutzung nur durch einen Timeout, wo nach Ablauf einer gewissen Zeit das Offline Guthaben verfällt. Der Nutzer also angehalten ist das Geld im Umlauf zu halten oder anderswo zu parken.</t>
  </si>
  <si>
    <t>Einfach keine Obergrenze einführen. Das widerspräche auch der aktuellen Geldpolitik. Ich betone .. KEINE OBERGRENZE! Ein Timeout für Offline Guthaben ist die bessere Lösung!</t>
  </si>
  <si>
    <t>Wenn das System ohne Intermediär funktioniert könnte jeder Teilnehmer seine eigene Lösung dafür finden. Die freie Marktwirtschaft regelt das von allein. Zusätzlich wäre eine API bei der EZB denkbar. Wobei die Erfolgsaussichten dabei aber deutlich geringer sind. (Ich glaube nicht das die EZB die dafür nötige personelle Kompetenz aufbauen kann. Der freie Markt ist hier in jedem Fall innovativer!)</t>
  </si>
  <si>
    <t>Ein System ohne Intermediär löst auch das von allein -&gt; Freie Marktwirtschaft.</t>
  </si>
  <si>
    <t>Nein. Ein gutes digitales Geldsystem hat potential zur Leitwährung aufzusteigen.</t>
  </si>
  <si>
    <t>Konzentration auf Smartphones und Computer (Browser)! Alles andere ist unnötig. ... Karten wären schon jetzt veraltet und Wearables sind teil des Smartphone Systems. Bitte Bitte keine Karten! Die Welt von gestern will Scheine, die Welt von heute will Karten und die Welt von heute/morgen will nur noch das Telefon!</t>
  </si>
  <si>
    <t>Sofern möglich würde ich als Online Händler Zahlungen damit akzeptieren. Und als Bürger würde ich es vermutlich auch nutzen. Dafür dürfte es aber in keinem Fall aufwendiger oder komplizierter sein als PayPal. Der digitale Euro muss nicht zwingend Google oder Apple Pay ersetzen (das wäre eh Chancenlos) .. Aber zumindest ein Ersatz bzw. Alternative für PayPal wäre gut.</t>
  </si>
  <si>
    <t>Keine Überwachungsmöglichkeit!!! Die Freiheit der Bürger ist die Priorität 1! Kein Weg wie ihn China geht!</t>
  </si>
  <si>
    <t>Wenn er die Freiheit gefährdet nutze ich ihn nicht!</t>
  </si>
  <si>
    <t>Bei der Geldkarte gab es das - eine anonyme Bezahlung mitttels Wertkarte - diese ist vorab zu befüllen</t>
  </si>
  <si>
    <t>Wenn die Kontoführung bei der Zentralbank ist, dann ist es zwar Zentralbankgeld - aber alle Banken sind dann faktisch überflüssig...</t>
  </si>
  <si>
    <t>Speziell die Banken sollten nicht abgeschafft werden....</t>
  </si>
  <si>
    <t>Ein Mehrwertprogramm basierend auf den KK-Konto der Banken =&gt; ein Payment und Mehrwertsystem - aber im Eigentum der Nutzer selbst!</t>
  </si>
  <si>
    <t>vorerst keine Dritte neben den Banken einbinden - das Vertauen ist entscheidend!</t>
  </si>
  <si>
    <t>Ein Schattenkonto analog der Geldkartenstrategie könnte hier helfen</t>
  </si>
  <si>
    <t>die gleiche Regelung wie bei Bargeld! Keine Überwachung!</t>
  </si>
  <si>
    <t>Mengenbegrenzung analog Geldkarte</t>
  </si>
  <si>
    <t>Die Verzinsung ist nicht von hoher Relevanz</t>
  </si>
  <si>
    <t>So wie beim Abschöpfungsdauerauftrag (Automatik...) - wenn die Gutschriftskontoverbindung nicht mehr bestehen sollte dann automatisierte Rücküberweisung des gesamten Betrages...</t>
  </si>
  <si>
    <t>Apple muss zwingend die NFC Schnittstelle freigeben!!!
Apple darf die Transaktion nicht mitbekommen!!!
Das gilt auch für das normale mobile Bezahlen!</t>
  </si>
  <si>
    <t>Kann und werde gerne im Konzeptionsteam teilnehmen. 
Wir sind im Kampf mit den virtuellen Währungen der Internetkonzerne und auch Chinas...
Daher müssen wir besser sein!</t>
  </si>
  <si>
    <t>Die Anonymität muss höchste Priotität bei dem digitalen Euro besitzen.</t>
  </si>
  <si>
    <t>Negativ. Solche Steuerungsmöglichkeiten würden die Akzeptanz erheblich beeinträchtigen.</t>
  </si>
  <si>
    <t>Eine Obergrenze wäre inakzeptabel</t>
  </si>
  <si>
    <t>Will the digital euro work with codes and passwords? Will the digital euros disappear if the codes or passwords get forgotten or lost?</t>
  </si>
  <si>
    <t>Ideally, every European citizen should be entitled to keep an account with the European Central Bank; and from it to pay his/her taxes and cash his/her pension, scholarship and so on...</t>
  </si>
  <si>
    <t>Ich möchte den digitalen Euro gar nicht haben, ich will bar und anonym zahlen, ganz ohne Möglichkeit der Verfolgung jedweder art.</t>
  </si>
  <si>
    <t>Die Privatsphäre bleibt auf der Strecke. Es gibt keine Intimität mehr. Bestimmte Personengruppen werden damit diskriminiert.</t>
  </si>
  <si>
    <t>Es muss völlig unabhängig von jeder technischen fest installierten Einrichtung funktionieren. Es muss auch ohne Strom und ohne zentrale Verfolgung funktionieren. Behinderte brauchen einen 100% barrierefreien Zugang. Arme müssen kostenlos Zugang haben. Empfänger müssen ebenfalls kostenlos Zahlungen empfangen können.</t>
  </si>
  <si>
    <t>Akzeptanz ist wichtiger als "Potenzial" für Zusatzleistungen. letztere haben wir schon viele zu viel durch online- und Kartenzahlungen.</t>
  </si>
  <si>
    <t>Sie sollten Diener der Kunden sein und die Kosten dafür übernehmen.</t>
  </si>
  <si>
    <t>Das ist keine gute Idee. Damit wird den Banken Tür und Tor zu unseriösen Angeboten eröffnet. Der digitale Euro sollte wie Bargeld funktionieren, ganz ohne Zusatzwerte die nicht alle Nutzer brauchen.</t>
  </si>
  <si>
    <t>Dazu kann ich als Bürger nichts beitragen.</t>
  </si>
  <si>
    <t>Elektronischen Geld wird nie so sicher wie Banknoten mit Sicherheitsmerkmalen. Alles Digitale kann gefälscht werden. Der Aufwand wird im digitalen Bereich noch geringer als er mit Bargeld je war. Die Geschichte lehrt das es im Bereich der IT keine Sicherheit gibt. Es ist eine Frage der Zeit bis die Technik durchschaut ist und das System untergraben wird. 
Sämtliche Schäden müssten die Banken oder die EZB ohne Nachfrage übernehmen.</t>
  </si>
  <si>
    <t>Das ist eine Frage an die Fachleute und "guten" Hacker.</t>
  </si>
  <si>
    <t>Absolute Anonymität und keine Nachverfolgbarkeit der Zahlungsströme. Geldwäsche und Terror sind kein Argument für das anlasslose Tracking von privaten Zahlungen.</t>
  </si>
  <si>
    <t>Wen möchte die EZB denn für den Transfer von Geschäftsbankengeld in Zentralbankgeld bestrafen? Schon der Versuch wird in der Flucht in echtes Wertgegenstände enden. Die Grenzen müssten schon über 500.000€ pro Person liegen (nach heutigem Wert des EURO)</t>
  </si>
  <si>
    <t>Keine Verzinsung, grundsätzlich!</t>
  </si>
  <si>
    <t>Das sollte die EZB intern mit den Technikern gründlich eruieren.</t>
  </si>
  <si>
    <t>In bestehende Sysreme lässt sich das nicht integrieren. Es müsste neben dem System parallel laufen.</t>
  </si>
  <si>
    <t>Das sollte nicht direkt ermöglicht werden und weiterhin nur über die Geschäftsbanken möglich sein.</t>
  </si>
  <si>
    <t>Keine Nutzung außerhalb der EU zulassen.</t>
  </si>
  <si>
    <t>Ein elektronisches Wallet in Form einer Geldkarte mit Übertragungsfunktion, auch drahtlos.</t>
  </si>
  <si>
    <t>Zahlungen im täglichen Zahlungsverkehr darüber abwickeln. Allerdings nur wenn es günstiger als die bisherigen Systeme ist. Ansonsten bleibt es beim Bargeld als erste Wahl. Für beide Seiten (Kunden und Verkäufer)</t>
  </si>
  <si>
    <t>Please don't let privacy be the concern, because digital payments are the future and the alternative would otherwise only be foreign companies (Visa, Mastercard, PayPal, Apple Pay, Google Pay). So I think the digital euro shouldn't cripple itself by being to privacy focused</t>
  </si>
  <si>
    <t>That it is as clumsy to use and old-fashioned as everything that Government agencies in Germany produce</t>
  </si>
  <si>
    <t>Why should it require a bank account? Isn't it the successor of cash? Creating a wallet should be super-easy and centralized. Please don't have it be handled by the thousands of outdated banks, that fail to implement every standard properly and seek every opportunity to charge people extra while providing inferior service. Just look at what happened with SEPA instant pay: I know literally nobody who ever used  it, because all their banks either hadn't implemented it for years or charged money for it (although it could've costed nothing as the few banks proved that made it free). Also implementation of PSD/2 is a huge mess. There are still many German banks that just haven't implemented it at all. The fintech company I work for uses bank API providers that rely on PSD/2, but for many banks they have to scrape (!) the online banking website, because the PSD/2 API still hasn't been implemented. I think the digital euro will be crippled, if you leave it to the banks. They'll all be creating inferior apps with years of delays and charge extra fees for everything so that nobody uses it in the end.</t>
  </si>
  <si>
    <t>Please think bold! A digital euro has big potential, but I fear that stakeholders of the existing outdated payment infrastructure will try to keep their relevance. I think the concept of a bank account, VISA/Mastercard debit, PayPal could all be superfluous with a digital euro and banks could go back to just giving out loans (or maybe go back to paying interest on deposits).</t>
  </si>
  <si>
    <t>I think bank accounts (checking accounts) are an outdated model and in many emerging markets digital wallets have already replaced bank accounts. I see the following future values of banks: 
1) Giving out loans
2) Giving out checking accounts with overdraft facilities 
3) Savings accounts with interest
4) Investment/asset management/etc.
I really hope you'll make the concept of a traditional checking account obsolete.</t>
  </si>
  <si>
    <t>Budgeting services and other services that let you manage and track your spending to become more aware &amp; in control of your spending (like You Need A Budget or Mint, both from the United States). Trust me: I would be on the frontlines of developing such a tool for the European market/digital euro. I have already suffered enough developing an API integration from my two banks  to You Need A Budget as there is no official one. PSD/2 just hasn't delivered on its promise and there still is no viable unified way to access bank data via APIs. It's simply gruesome. I really believe the digital euro could be a game changer. 
Generally, a huge problem for European fintech start-ups currently is that they are very slow and waste 80% of their time on regulatory rigidity of the traditional banking sector and the outdated technological environment. The start-up I work for has been struggling to integrate our customer's bank data with our data analysis tools for OVER A YEAR NOW. And we're still not done. It would be so great if we could just focus on data analysis and creating value. Instead we have to waste 90% of our time with damn banks, with their different &amp; obscure CSV formats, with incompatible or straight-up non-existent APIs and technical problems 24/7. This is harming European fintechs tremendously</t>
  </si>
  <si>
    <t>The requirements should be as low as possible. That's a point where PSD/2 has done more harm than good! Previously, with the German FINTS system, everyone could just write code that used the APIs and there was a thriving ecosystem of Open Source tools on Github that utilized the APIs to provide awesome services for knowledgeable users. Now, with PSD/2 all those tools are broken. They will be forever broken, because to operate them you require a very costly license and that's just a bummer. An open source project just can't afford such a license. It's very sad actually to see all these cool open source projects are dead. Some examples: Finance planners for small businesses, or integrations with smart home systems like: Lighting up your Philips hue light bulbs in red if your account balance is low &amp; other fun stuff. It's all dead since PSD/2 required licenses that cost a couple thousand euros.</t>
  </si>
  <si>
    <t>I don't have enough technical knowledge in this are to answer that, but I believe that crypto-currency technology is already able to ensure that.</t>
  </si>
  <si>
    <t>Transfering money from person to person should be as easy as possible, utilizing technologies like NFC or QR codes and it should be available via as many devices as possible like Smartphones (of course), but also Apple Watch/Smart Watches and other devices that come in the future (like the Facebook/Ray-Ban AR Glass coming 2021). I don't know enough about back-end infrastructure to answer that part of the question</t>
  </si>
  <si>
    <t>The total volume of payments per wallet should be tracked so that large transfers money (also split between many small payments) can be noticed and tracked. Also, security services could receive special intel about the wallets that are owned by institutions that provide services of currency exchange in-and-out the system like traditional currency exchanges or (more importantly maybe) crypto exchanges. If some wallets transact in high volumes with such accounts this could be used to treat them with higher scrutiny, while not affecting 99.9% of people that i(f at all) use crypto and foreign currencies only in modest amounts.</t>
  </si>
  <si>
    <t>I strongly oppose quantity limits and I'm not sure about tiered remuneration, but I think it should if at all be an emergency measure. If possible, the ECB should use traditional instruments to manage quantity, but it's certainly an advantage of the digital euro that there are more advanced possibilities for emergency situations.</t>
  </si>
  <si>
    <t>I think we should get rid of bank accounts and replace it all with digital euro wallets, so please don't make a balance limit</t>
  </si>
  <si>
    <t>The traditional checking account is an outdated concept. Also the entire traditional payment infrastructure (VISA, Mastercard, PayPal, ...) could replaced with just one unified payment system. If the API of the digital euro is open and accessible, it will create an open market of many competing providers for digital banking frontends (on top of the digital euro backend) and merchant systems for in-store payment solutions that all build on top of the digital euro infrastructure. What challenges need to be considered? The hurdles for integrating with the digital euro should just be as low as possible to give as many people (small start-ups/open-source projects) the possibility to build solutions on top of it.</t>
  </si>
  <si>
    <t>Instant LIBOR currency conversions? Would be very awesome. And of course easy integration with other upcoming central bank digital currencies</t>
  </si>
  <si>
    <t>It should maybe limited in terms of amount to avoid money laundering and tax avoidance, but it should be encouraged to have it be accepted outside the euro area! The EU is big enough so that I see it being accepted globally replacing the need for VISA/Mastercard etc. entirely which would be awesome for EU tourists and would serve as a role model of innovation worldwide.</t>
  </si>
  <si>
    <t>Mobile app, web app, apps for smart watches and other future smart devices. Cheap hardware wallets e.g. for homeless people and other people that don't own a smartphones</t>
  </si>
  <si>
    <t>I'm currently working at a start-up in the fintech industry where I'm working closely with the CEO, gathering a lot of experience. Already, I'm looking out for opportunities of launching a new start-up in the future. I could imagine founding a start-up providing innovative financial services based on the digital euro that wouldn't have been possible previously. Such technological innovations will be a key factor in convincing the public that the digital euro is providing real benefit and they can greatly increase its uptake. I would be very happy to be a part of it, because I wholeheartedly believe in the concept of a digital euro.</t>
  </si>
  <si>
    <t>The internet connection should be an issue by paying when over mobile network (2/3/4G) or free WiFi, leading to possible attacks and frauds.</t>
  </si>
  <si>
    <t>An easy payment method such as contactless or built-in QRCodes should be sufficient.</t>
  </si>
  <si>
    <t>They should prevent frauds or be able to repair them, track money from or to suspicious sources and guarantee stability, scalability and speed on the process.</t>
  </si>
  <si>
    <t>Specially on pandemia periods, a contactless form of payment holds great safety importance on both sides.</t>
  </si>
  <si>
    <t>Cryptocurrencies have shown great potential for this. A blockchain-based digital euro seems essential to hold basic premisses on contemporary times for security, reliability and speed.</t>
  </si>
  <si>
    <t>By far, having the Quantum Flagship initiative in the European Union, I strongly suggest that this technology should rely on the quantum internet infrastructure and security applications.</t>
  </si>
  <si>
    <t>Registered European business/citizens should have access to send it when registered to do so, as to European business/citizens also registered to receive it.</t>
  </si>
  <si>
    <t>Probably 5G should suffice security requirements.</t>
  </si>
  <si>
    <t>We can work together to provide solutions for security on quantum communication.</t>
  </si>
  <si>
    <t>We already have a digital euro. It's called euros in bank account. If you create a new digital euro, it'll be regulated in the same way as a bank accounts. So what's the point? Why would anybody use it?</t>
  </si>
  <si>
    <t>Anonymous ownership</t>
  </si>
  <si>
    <t>I want to be able to convert digital euros in other currencies used around the world (especially the most importants like dollars) instantly and paying less than using traditional banknotes.</t>
  </si>
  <si>
    <t>I think for many people will be difficult to accept such a big change in their payment behaviours, especially for the olders. As a result would take plenty of time to achive a considerable numer of abitual users needed to consider digital euros a valid and useful payment method. Unless lots of people use it, commercial activities won't accept it.</t>
  </si>
  <si>
    <t>It shoud be easy and intuitive to use (like apps for smartphones). Additionally using digital euros should provide financial benefits to persuade people and commercial activities to use it.</t>
  </si>
  <si>
    <t>I prefer the transaction to be recorded because it prevents people from tax evasion. However I like the free of intermediaries approach because it seems it would be less expensive.</t>
  </si>
  <si>
    <t>These entities should be obliged to provide digital euros payment services.</t>
  </si>
  <si>
    <t>I suggest to design the digital euros payment method as an app in order to make the process easy to use.</t>
  </si>
  <si>
    <t>The intermediaries approach shoud be choosen.</t>
  </si>
  <si>
    <t>No, it shouldn't. It shoud be allowed wherever it is requested by local governments (if they are considered reliable).</t>
  </si>
  <si>
    <t>Mobile phones, wearables and smartcards could be great and useful solutions.</t>
  </si>
  <si>
    <t>Datenschutz, Personalisierung</t>
  </si>
  <si>
    <t>untergeordnete Rolle</t>
  </si>
  <si>
    <t>Keine Intermediäre einsetzen</t>
  </si>
  <si>
    <t>Datenschutz vor staatlichen Vorschriften.</t>
  </si>
  <si>
    <t>Nicht Aufgabe der EZB</t>
  </si>
  <si>
    <t>Proxy zur Anonymisierung von individuellen Transaktionen. Meines Erachtens ist es nicht im Sinne der Bürger, wenn eine Institution (die EZB) die Details aller Transaktionen kennt. Die Intermediäre könnten hier eine Anonymisierungsfunktion umsetzen.</t>
  </si>
  <si>
    <t>1. Partitionierung der Datenbanken. Dadurch Schadensbegrenzung im Falle von unberechtigtem Zugriff (zu dem es zwangsläufig kommen wird)
2. Veröffentlichung der Technologie, sowohl der Konzepte als auch der tatsächlich verwendeten Software, als OpenSource. Dadurch werden sicherheitskritische Softwarefehler, die zu Leaks von privaten Daten führen könnten, eher sichtbar, und können rechtzeitig behoben werden.</t>
  </si>
  <si>
    <t>I want to be able to use it outside the European Union.</t>
  </si>
  <si>
    <t>Cyber risk exposure to hackers and loss of privacy.</t>
  </si>
  <si>
    <t>QR codes maybe, because you only need a cellphone with camera to read them and it easy to use for everyone nowadays.</t>
  </si>
  <si>
    <t>Secure their payments and wallets.
Due dilligence and AML prevention.
KYC, verify the identity of the people.
KYT, verify the transaction compliance.
Avoid fraud and wrong use.</t>
  </si>
  <si>
    <t>Possibility of lending it between people.
Use it as collateral in financial products.
Easy to use outside the European Union.
Easy to change with other physical currencies.</t>
  </si>
  <si>
    <t>Bank license, Broker Dealers license or Investmet Advisors license.
All of them with Internal Audit Departments, Compliance Officers and AML Officers.</t>
  </si>
  <si>
    <t>Biological tokens like face ID, finger printers, voice recognition, etc.</t>
  </si>
  <si>
    <t>Any type of physical tokens with expiration date of use, for example, codes embedeed in physical things such as “smart coins” with a visible watch where you can see the time remaining for expiration.</t>
  </si>
  <si>
    <t>Establishing a limit of amount to use offline or to own by person without AML Compliance (i.e. 500 or 1.000 euros per month) or physical smart tokens.</t>
  </si>
  <si>
    <t>Maybe using a tenure date of expiration if you don’t use it.</t>
  </si>
  <si>
    <t>I think that if you establish a date of expiration for tenure of the digital euro people will use it before expire this period of time.</t>
  </si>
  <si>
    <t>Establishing a thereshold over limit during a period of time to regularize this situation.</t>
  </si>
  <si>
    <t>Considerer internet of things as the new virtual POS</t>
  </si>
  <si>
    <t>Developing a Banking Union Directive and maybe using the SEPA system like model to develop digital euro</t>
  </si>
  <si>
    <t>Of course, I think that the best way is using a Banking Correspondent System similar to SWIFT system.</t>
  </si>
  <si>
    <t>Internet of the Things, everything with Internet connexion will be a hardware solution.</t>
  </si>
  <si>
    <t>I answer this questionnaire as a citizen</t>
  </si>
  <si>
    <t>2024 c'est beaucoup trop éloigné! De plus, il faut absolument supprimer les autres moyens de paiements! Cela permettra d'agir efficacement sur l'évasion fiscale et la criminalité!</t>
  </si>
  <si>
    <t>aucun et au contraire, je suis près maintenant!</t>
  </si>
  <si>
    <t>Reconnaissance faciale, biométrie, carte contrôlant une empreinte, etc.  avec vérification du paiement hors de toute contrainte et de la part d'un tiers (menace, agression, etc.) En soi, l’euro numérique peut-être facilement plus accessible aux personnes de tout âge, y compris à celles qui n’ont pas de compte bancaire ou qui ont un handicap par rapport à l'utilisation de la monnaie actuelle. Cette dernière, la monnaie non numérique, doit être absolument supprimé pour permettre une lutte redoutable contre les fraudes fiscales et autres activités illicites.</t>
  </si>
  <si>
    <t>Innover et empêcher la liberté sur les activités illégales. Liberté totale et incitée par contre sur celles idéales pour la société, et donc écologiquement parfaite et durable.</t>
  </si>
  <si>
    <t>Intermédiaires devenues inutiles, à reclasser donc</t>
  </si>
  <si>
    <t>Garantir une re matérialisation possible, équivalente et en permanence ré actualisé à la quantité d'euro numérique détenus. Principe fiduciaire de la dématérialisation.</t>
  </si>
  <si>
    <t>Les intermédiaires disparaîtront naturellement car le système n'en a pas besoin et ce dernier sera ainsi beaucoup plus efficient.</t>
  </si>
  <si>
    <t>Blockchain centralisée banque centrale, aucun intermédiaire. Système stable, redondant, rétroactif et modulaire. Réseaux des communications résistant à la guerre nucléaire et aux impulsions électromagnétiques.</t>
  </si>
  <si>
    <t>Système d'exploitation européen type clip os (France) avec des modules séparés et indépendants pour la virtualisation éventuelles et possibles d'android(usa), windows(usa), astra(ru), harmony(china) etc. Module de paiement indépendant hautement durci, léger et en communication permanente bce lors de la transaction.</t>
  </si>
  <si>
    <t>La vie privée et des données à caractère personnel sont surveillées par une intelligence artificielle détectant immédiatement le blanchiment de capitaux, le financement du terrorisme et l’évasion fiscale et plus globalement toutes les activités non conformes  pour la société et son écologie environnemental et autres.</t>
  </si>
  <si>
    <t>l’euro numérique remplace la monnaie .</t>
  </si>
  <si>
    <t>taxation numérique automatique lors de la transaction pour contrer les répercussions négatives</t>
  </si>
  <si>
    <t>Communication nécessaire et légère via le système central BCE. Aucun quotas, la monnaie numérique remplace et annule les autres monnaies.</t>
  </si>
  <si>
    <t>La meilleure façon d’intégrer un euro numérique est de supprimer purement et simplement un euro non numérique .</t>
  </si>
  <si>
    <t>Facilité de paiement identique et visibilité parfaite du change éventuellement taxation supplémentaire correspondant aux affinités des pays et des monnaies converties</t>
  </si>
  <si>
    <t>Cela revient à anonymiser et cela devra être possible que si casier judiciaire vierge sinon plafond de retrait extrêmement bas et taxation supplémentaire dissuasive et même jusqu'à blocage complet si activités illicites détectées. Hors zone euro change avant et sous conditions sinon retrait possible avec contrôle biométrique/faciale etc.</t>
  </si>
  <si>
    <t>Système d'exploitation genre Clip OS fonctionnent sur processeur qubit européen capable de virtualiser tous les autres systèmes d'exploitations x64 x86 arm64</t>
  </si>
  <si>
    <t>Je peux faire consultant et orienter vers le plus fiable, efficient et résistant à toute malveillance d'ordres militaro-politiques et autres</t>
  </si>
  <si>
    <t>Accès ouvert sans limites d’éligibilité (revenus, compte bancaire, domicile fixe)
Permettre une ouverture en termes de support technologique au paiement (terminaux) pour permettre la libre proposition d’industriels pour proposer sur un marché ouvert des produits qui répondront à tous les cas d’accessibilité / handicap</t>
  </si>
  <si>
    <t>Mon avis est de digitaliser le paiement en espèces. 
Et laisser le système bancaire actuel évoluer sur les sujets de transactions tracées.</t>
  </si>
  <si>
    <t>Carte a puce sans connexion avec les réseaux internet</t>
  </si>
  <si>
    <t>Meiner Meinung nach sollte die Sicherheit an erste Stelle stehen, danach die Useability und die europaweite Nutzbarkeit.</t>
  </si>
  <si>
    <t>Händlerakzeptanzen + Akzeptanz in der Bevölkerung, vorallem in Deutschland.</t>
  </si>
  <si>
    <t>Möglicherweise eine Bezahlung via Token, somit ist kein Smartphone notwendig. Dieser Token kann z.B. per prepaid aufgeladen werden. Sicherung per Biometrie oder Code ist eine Option.</t>
  </si>
  <si>
    <t>Um eine breite Akzeptanz sollte auf eine praktikable Lösung Fokus gelegt werden. Das beste Beispiel ist Apple, je einfacher desto höher die Akzeptanz.</t>
  </si>
  <si>
    <t>Da ich selbst in einer Bank arbeite sollten wir in das Thema eingebunden werden, um Kunden in Sachen dig. Euro mit Rat und Tat zur Seite stehen zu können.
Die Hausbank wird primär immer die erste Anlaufstelle bei Fragen sein. Darauf sollten wir vorbereitet sein.</t>
  </si>
  <si>
    <t>Es könnte als Zusatzfunktion im RTP Prozess genutzt werden, um umständliche Überweisungen schneller ausführen zu können.</t>
  </si>
  <si>
    <t>Es sollten P2P Zahlungen wie aktuell über Kwitt aber auch P2B un B2B Zahlungen verifiziert werden. Händler müssten sich ausweisen können.</t>
  </si>
  <si>
    <t>Zahlungen oder Zugriffe auf Wallets sollten z.B. via Fido2 gesichert sein, weiterhin müsste ein Protokoll mitgeschrieben werden um Betrug (Darknet etc.) zu verhindern, möglicherweise wäre eine Lagerung in zert. Clouds eine Option.</t>
  </si>
  <si>
    <t>Fido2</t>
  </si>
  <si>
    <t>Eine gesicherte Protokollierung die im Zweifelsfall (Betrug o.ä) eingelesen werden kann.</t>
  </si>
  <si>
    <t>Kann ich kein sinnvolles Statement zu abgeben.</t>
  </si>
  <si>
    <t>Eventuell im Sinne eine klassischen Dauerauftrags per Sepa Inst mit einer Regel. Aber auch ein Einsatz von RTP kann möglich sein, der dann nur vom Nutzer bestätigt wird.</t>
  </si>
  <si>
    <t>Es sollte eine gesicherte E Wallet sein in der man sich den dig. Euro einkaufen kann (prepaid) und mit diesem dann online oder auch per Smartphone oder Token bezahlt werden kann. Dadurch wäre eine quasi, abgesehen von Protokollen die zur Sicherheit mitlaufen, nicht nachvollziehbare Zahlung möglich.</t>
  </si>
  <si>
    <t>Es sollte der laufende EZB Kurs zu Grunde geleget werden.</t>
  </si>
  <si>
    <t>Nein, wenn ein Wärungstausch möglich ist, sollte der weltweiten Nutzung keine Steine in den Weg gelegt werden.</t>
  </si>
  <si>
    <t>Gesicherte Token oder spezielle Smartphone Wallets (wobei es mit dem hosting evtl. Probelme geben könnte)</t>
  </si>
  <si>
    <t>Aus Banker Sicht wäre eine früzeitige Abholung der Banken von Nöten um als Multiplikator zur dienen.
Aus meiner privaten Sicht ist es vielleicht gut von Beginn an viele "Privatpersonen" als Family&amp;Friends oder Piloten zwecks Verprobung oder mithilfe bei der
Entwicklung hinzuzuziehen. Wenn ich in irgendeiner Weise helfen kann, biete ich diese gerne an.</t>
  </si>
  <si>
    <t>Difficile de hiérarchiser</t>
  </si>
  <si>
    <t>Coût d’usage et limitation de montant</t>
  </si>
  <si>
    <t>Pas de limitation</t>
  </si>
  <si>
    <t>Téléphone portable et carte à puce</t>
  </si>
  <si>
    <t>What does "I want it to take the form of a dedicated physical device" means?</t>
  </si>
  <si>
    <t>Difficulty to access these digital euros and being forced to continue using commercial banks</t>
  </si>
  <si>
    <t>should be accessible from the prefered user interface, which means being open like residing on a blockchain, not on a gated system</t>
  </si>
  <si>
    <t>Forcing the access via an intermediary would be a non-sense. We do have all what is need in terms of gated digital money. We do lack a digital version of the non-gated aspect of cash. This is what a digital euro should provide!</t>
  </si>
  <si>
    <t>A digital euro provides the opportunity to eliminate the systemic risk created by the current intermediation. Intermediary could be there competing to ease the access of citizens to their digital euros, if they wish. They should not be there as counter-parties.</t>
  </si>
  <si>
    <t>People tend to think of cash through enveloppes. Some enveloppes hold reserve for some activities. A digital euro would make this much easier and much more to the liking of citizens.</t>
  </si>
  <si>
    <t>No requirements as long as they can not access the digital euros of their client (e.g. not holding their private keys)</t>
  </si>
  <si>
    <t>Open access for the users, which let them check the amount in any of their digital wallet via multiple intermediaries</t>
  </si>
  <si>
    <t>blockchain is definetely a tried and tested technological answer. Privacy or offline use may be requirements adding too many constraint for a workable system, but usability should be the main factor in consideration to avoid a perfect system that sees no adoption.</t>
  </si>
  <si>
    <t>Providing too much privacy would induce so many constraints raised by authorities that the system would become useless. Authorities should change their mindset and accept doing ex-post instead of ex-ante controls. Ex-and controls have been a trend that has created a banking system that is clumsy and disconnected from the end-users. A paradigm shift is necessary</t>
  </si>
  <si>
    <t>The distribution of digital euros via the system of welfare aids is probably a good and ethical way to  supply euros to the community</t>
  </si>
  <si>
    <t>no tiered remuneration. digital euro should be conceived like cask</t>
  </si>
  <si>
    <t>why enforcing limits? limits can be regulated but it should be the citizens obligation to meet those limits, not an arbitrary power handed to an intermediay. intermediaries could warn and report suspicious transactions, but they should not be empowered to prevent them</t>
  </si>
  <si>
    <t>integration is not necessary, conversion is. The ECB should serve as a counterparty garanteeing to commercial banks that they will be able to redeem their digital euros against reserve money</t>
  </si>
  <si>
    <t>easy transfer between digital wallets</t>
  </si>
  <si>
    <t>NO. It's not easily feasible, and it's certainly not the interest of European citizens</t>
  </si>
  <si>
    <t>for the end-user interface mobile phones are certainly the main target. no need to multiply constraints when the use of mobile phones is becoming so predominant</t>
  </si>
  <si>
    <t>We are dedicated in providing the easiest and most adapted interface to end users when they want to interact with tokens on a blockchain. Letting users access to digital euros through a familiar or easy to understand interface is the main challenge in adoption</t>
  </si>
  <si>
    <t>Reine künstliche Geldschaffung um noch mehr Geld in den Umlauf zu bringen, löst keine Probleme</t>
  </si>
  <si>
    <t>Physisches Geld ist am besten geeignet</t>
  </si>
  <si>
    <t>Das ganze vergessen</t>
  </si>
  <si>
    <t>the device must be free of charge for me and user in general.</t>
  </si>
  <si>
    <t>Deflaction will be completely in the institution (governament, bank,...) hands and the people will has absolutely no power on it and it can bring to much social exclusione and economic depression</t>
  </si>
  <si>
    <t>is not possible at all.</t>
  </si>
  <si>
    <t>the digital currency should be backed with a clear asset as example an obbligation with an interest quite high which safer can use to mantain capital secure</t>
  </si>
  <si>
    <t>the local bank sector shuold be eradicated and substitued with a trust online bank system</t>
  </si>
  <si>
    <t>absolutely no one the bank must be bank and not more so just deposit and loan</t>
  </si>
  <si>
    <t>licensing with an sovereign refer, equal in all EU</t>
  </si>
  <si>
    <t>blockchain system with a clear and know reboot date backhanded by europena obbligation to be subscribe for capital secure and protection</t>
  </si>
  <si>
    <t>no privacy at all, all should be transparent. Otherwise a full privacy system with data accesbile just in crime situation. On line or off line system is not a good POV</t>
  </si>
  <si>
    <t>Full transaparency and legal freedom to spent money with out be incriminated. So it mean a free commercial system and a secure police system that can understand what is a fellonies, a crime a very grave crime</t>
  </si>
  <si>
    <t>Less banks as possibile and all web based and 100% secure, and it include an secure internet system. Then loan shuold be permitted but we must have a link between the deposit and the investment the bank do in someway, think at the equity market as for example crowfundme to has an idea.</t>
  </si>
  <si>
    <t>the best way is reduce the cost of the cbdc structure and it can be done eradicating the local bank and substitute them with a restrict number of web based bank that do just deposit and loan, no insurance no mobile just deposit and loan. Also the loan whould be very clear in the perspective of both safer and person who recevive loan should be a direct link between them. In this way just profitable activity will prosper and it generete interest.</t>
  </si>
  <si>
    <t>simple we shuold have the 0 as limit, it must be not permit to any account to go below zero never and in no case.</t>
  </si>
  <si>
    <t>The big problem is the circuit of payemnt we must have just one circuit and it must be accept all over the world at any moment from any device</t>
  </si>
  <si>
    <t>it can't</t>
  </si>
  <si>
    <t>no sense why i must has a digital currency that isn't accepted outside the euro at this point better keep the euro in coin and banknote with an alternative digital currency as we has now</t>
  </si>
  <si>
    <t>all, otherwise the system is irrational and is easy keep money in coin and banknote think i can pay all with my mobille but i can't buy shoes in a certain shop where i'm becouse the interoperability.</t>
  </si>
  <si>
    <t>i can install the device and accept always the digital currency, already so.</t>
  </si>
  <si>
    <t>Des frais d'opération à la charge du client. Il perdrait tout intérêt par rapport à la carte de crédit.
Il faudrait aussi une possibilité d'échanger de l'argent entre particuliers.</t>
  </si>
  <si>
    <t>Avoir un dispositif physique permettant d'y stocker des euros numérique, et bien sûr de payer avec. Pas forcément sécurisé, mais dont on puisse limiter les montants et facile d'utilisation. Analogue à l'argent liquide dans un porte-feuille, qui ne contient... que ce que l'on y a mis.
Ce dispositif devrait si possible être d'un format standard et suffisamment petit pour entrer dans un porte-feuille (p.ex format carte de crédit). Ne pas répéter l'erreur de la carte d'identité française qui ne rentre nulle part.</t>
  </si>
  <si>
    <t>Le hors-ligne est une nécessité. On ne peut pas exiger un accès internet, pas toujours disponible ni garanti (ne serait-ce que si l'on a un forfait portable avec peu ou pas de données, voire pas de portable du tout). Et l'échange d'euros numériques entre particuliers ne doit pas nécessiter internet. Exemple : je vais faire des courses pour ma mère, et elle me rembourse directement.</t>
  </si>
  <si>
    <t>Commencer par n'utiliser aucune technologie américaine leur permettant de prendre l'euro digital en otage, ni aucun système d'exploitation commercial fermé (Windows). Tout doit être basé sur des technologies éprouvées, ouvertes, sécurisées et surtout contrôlables (open source).</t>
  </si>
  <si>
    <t>Pour le logiciel, l'évidence est l'open source. Se baser sur des technologies sûres et contrôlables par la communauté des développeurs. Les OS fermés (comme Windows) sont la source de failles identifiées et corrigées tardivement, voire jamais. De plus, ne pas se baser sur des technologies américaines ni chinoises, au risque de voir l'euro numérique et/ou les banques prises en otages par des embargos sur celles-ci, voire même à la merci de backdoors.</t>
  </si>
  <si>
    <t>Bescheidene Auswahl. Was ist wenn man komplett gegen den digitalen Euro ist? Oder wie sieht es aus wenn man kein Smartphone besitzt? Wird sowas überhaupt in Betracht gezogen?</t>
  </si>
  <si>
    <t>Ja, Privatsphäre ist nicht gewährleistet, Anschaffung irgendwelcher Geräte, Registrierung bei irgendwelchen Plattformen, Abschaffung Bargeld, Höhe Mehrkosten für die Bürger bei der Umsetzung dieses Vorhabens, hohe technische Risiken, massive Abhängigkeit vom Internet (wie schützt man sich als Bürger vor Hackerangriffen?)</t>
  </si>
  <si>
    <t>Wie soll diese offline Funktion genau umgesetzt werden? Und vor allem wie will die EZB ihre Unabhängigkeit dadurch wahren? Kommen da nicht enorme ausfallrisiken bzgl der Ezb auf die Bürger zu? Wie wird sichergestellt dass die EZB nicht pleite geht?</t>
  </si>
  <si>
    <t>Was heisst Bereitstellung? Fähig für Transaktionen, auszahlungsfunktion für Bargeld?</t>
  </si>
  <si>
    <t>Banklizenz, wird unabhängig von WPler aber auch von Behörden (ordentlich!!) geprüft. Ansonsten auch mal Geldstrafen einsetzten!</t>
  </si>
  <si>
    <t>Sorry mir fällt keine ein. Sowohl Kreditkarten können ausgelesen werden als auch Smartphones.</t>
  </si>
  <si>
    <t>Unternehmensaktivitäten besser und härter prüfen und Bürgern mehr Freiheiten (bzgl. Geldmenge etc. Abhängig von Einkommenshöhe und Vermögen, dh.je mehr Vermögen desto mehr Freiheiten, allerdings sollte dies auch wieder mit einer hochstgrenze versehen werden. Ab einem Verdienst von &gt;250TE steigt die Wahrscheinlichkeit für Steuerhinterziehung etc. ).</t>
  </si>
  <si>
    <t>Hier müsste sichergestellt sein für die Bürger dass sie für Geldsparen nicht bestraft werden und negativzinsen definitiv ausgeschlossen werden. Ebenso kosten für Bargeld Bezug sollte ausgeschlossen werden.</t>
  </si>
  <si>
    <t>Wie wäre es mit einer weltweiten Währung in digitaler Form? Damit wäre der Schritt in die neue Welt komplett</t>
  </si>
  <si>
    <t>Wie soll das funktionieren? Wie soll man sicherstellen dass in diesen Ländern das nicht gehandelt wird?</t>
  </si>
  <si>
    <t>Digitaler Euro überflüssig!</t>
  </si>
  <si>
    <t>Eine wesentliche Rolle</t>
  </si>
  <si>
    <t>Keine weiteren Dienstleisungen, diese erbringen andere Dienstleister.</t>
  </si>
  <si>
    <t>Digitalen Euro nicht einführen</t>
  </si>
  <si>
    <t>Comment ne pas exclure encore plus ceux qui ne vivent que des pièces et billets ? Comment donner aux exclus avec des euros numériques ?</t>
  </si>
  <si>
    <t>Plus de traçabilité pour lutter contre le blanchiment d’argent et le terrorisme tout en permettant un accès aux exclus du numérique</t>
  </si>
  <si>
    <t>L'uso dovrebbe essere consentito anche a livello internazionale e non solo nell'area Euro. Inoltre è importante la possibilità della conversione in moneta contante (redemption) in qualsiasi momento ed i pagamenti P2P.</t>
  </si>
  <si>
    <t>Le difficoltà maggiori a mio avviso sono connesse alle possibili frodi ed usi non appropriati. E' quindi fondamentale una strong cyber security.</t>
  </si>
  <si>
    <t>Il pagamento P2P, la gestione di uno o più conti personali ed il trasferimento di denaro P2P. La estrema facilità d'uso nella sicurezza con costi irrisori.</t>
  </si>
  <si>
    <t>La realizzazione dell'Euro digitale, a mio avviso, dovrebbe essere impostata come un processo di approssimazioni successive, partendo inizialmente dal coinvolgimento di intermediari ma ponendosi l'obiettivo graduale e finale di non avere tali intermediari.</t>
  </si>
  <si>
    <t>Inizialmente un ruolo importante ma gradualmente decrescente</t>
  </si>
  <si>
    <t>Sarebbe auspicabile l'integrazione del Digital Euro nei processi di incasso e pagamento B2B, C2B e B2G.</t>
  </si>
  <si>
    <t>Quelli previsti dalla Direttiva eMoney, PSD2 oltre ad altri per favorirne la sicurezza, la fiducia, la facilità d'uso e l'adozione generalizzata.</t>
  </si>
  <si>
    <t>La tecnologia DLT-Blockchain unita ad altre tecnologie di sicurezza ICT con il ruolo inizialmente attivo degli intermediari potrebbe garantire il decollo e lo sviluppo del Digital Euro</t>
  </si>
  <si>
    <t>Sostanzialmente quelle già menzionate sopra.</t>
  </si>
  <si>
    <t>Utilizzo di tecnologie DLT e Cyber security all'avanguardia e messa in opera di infrastrutture e servizi di certificazione e controllo.</t>
  </si>
  <si>
    <t>Un sistema di riallocazione a più livelli potrebbe essere efficace. Ma su questo punto non ho la competenza professionale necessaria per esprimermi con decisione.</t>
  </si>
  <si>
    <t>Questo è un punto molto delicato. L'uso offline è indispensabile ma si dovrebbero cercare altre forme di incentivi per la remunerazione in modo da mantenere gratuito o a bassissimo costo l'uso da parte dell'utente finale.</t>
  </si>
  <si>
    <t>Come un ulteriore e parallelo sistema  di pagamento ma più utile ed efficiente degli altri.</t>
  </si>
  <si>
    <t>Tutte le caratteristiche classiche dell'eMoney.</t>
  </si>
  <si>
    <t>No. A mio avviso dovrebbe costituire una grande e competitiva SFIDA EUROPEA a livello internazionale.</t>
  </si>
  <si>
    <t>Tutti gli smart devices</t>
  </si>
  <si>
    <t>Sarebbe importante che il Digital Euro costituisse una delle SFIDE EUROPEE da inserire (ad esempio come MISSION proiettata al 2030) nel nascente Programma di R&amp;I HORIZON EUROPE (2021-2027) che la Commissione Europea e le Istituzioni Europee tutte stanno lanciando come 9^FRAMEWORK PROGRAM</t>
  </si>
  <si>
    <t>Seguridad y privacidad deberian ser fundamentales. Sin ello no creo que tenga futuro.
es importante que sirva como reserva de valor.</t>
  </si>
  <si>
    <t>Para menores podria usarse una doble confirmacion por sus padres tutores con gastas a partir de un importe</t>
  </si>
  <si>
    <t>Entiendo que ambas soluciones podria ser complementarias la una a la otra. Para importes "pequeños" podria usarse el euro digital sin intermediarios, y a partir de un importe es necesario el euro digital con intermediarios.</t>
  </si>
  <si>
    <t>No. El euro digital deberia poder usarse en todo el mundo.</t>
  </si>
  <si>
    <t>Telefonos moviles y cualquier "wareable"</t>
  </si>
  <si>
    <t>er zijn economen die vrezen voo reen financiële reset vergelijkbaar met de operatie Gutt in de 20e eeuw.wordt dat niet gefaciliteerd door de digitale euro?
Is er geen risico dat de bantkegoeden door een digitale ingreep "afgeroomd worden" door de overheid als de overheid geld nodig heeft. Zijn er garanties dat dit niet kan gebeuren?</t>
  </si>
  <si>
    <t>ZIE VORIGE VRAAG.EN DAARBIJHOE STERK IS DE CYBERSECURITY? K an een digitale euro weerstand bieden tegen een cyberaanval, van welke aard ook.</t>
  </si>
  <si>
    <t>op deze vrag kan ik geen antwoord bedenken.</t>
  </si>
  <si>
    <t>dat zou dus betekenen dat iedereen nog klant is van een bank of een dergelijke dienstverlener en de banken dus de beheerder zijn van onze rekeningen met alle risico's vandien. klopT dat?</t>
  </si>
  <si>
    <t>The digital euro outside the euro area should be allowed.</t>
  </si>
  <si>
    <t>Eine zu komplizierte Umsetzung und dementsprechend wenige Akzeptanzstellen würde mich davon abhalten.</t>
  </si>
  <si>
    <t>Eine einfache App könnte den Umgang damit erleichtern.</t>
  </si>
  <si>
    <t>Eine Kombination beider wäre ein Vorschlag. So sollte dem Nutzer die Entscheidung überlassen werden, wie er das Geld ausgibt und mit welchem System.</t>
  </si>
  <si>
    <t>Gar keine. Eine Einbeziehung von Banken bedeutet mehr Komplexität und sollte vermieden werden.</t>
  </si>
  <si>
    <t>Für einfache Zahlungen sollte keine Bank involviert sein und das System eigenständig diese Funktion übernehmen. Banken wären nur mittelbar durch ihre Produkte beteiligt wie beispielsweise die Kreditvergabe.</t>
  </si>
  <si>
    <t>Eine Verschlüsselung des E-Wallets sollte auf jeden Fall Standard sein. Bezüglich Fälschungssicherheit müsste es eine dezentrale Blockchain oder Ähnliches geben, die Transaktionen instantan verifiziert.</t>
  </si>
  <si>
    <t>Eine App oder ein mobiler Chip.</t>
  </si>
  <si>
    <t>Automatisches Hinterlegen eines Bankkontos in der Wallet.</t>
  </si>
  <si>
    <t>Mit einer App.</t>
  </si>
  <si>
    <t>Wechselkurs ohne Gebühren weitergeben.</t>
  </si>
  <si>
    <t>Alles könnte mit einem kleinen chip umgesetzt werden.</t>
  </si>
  <si>
    <t>È fondamentale che sia possibile utilizzare lo strumento anche in assenza di connessione internet, e - possibilmente - anche in assenza di elettricità.</t>
  </si>
  <si>
    <t>Sì, la forte l'opposizione da parte degli attuali gestori di transazioni elettroniche, che vedrebbero ridotta la loro attuale posizione di oligopolisti.
Un'altra difficoltà potrebbe essere la introduzioni di commissioni sui pagamenti tramite valuta elettronica, che ne scoraggerebbe l'uso e soprattutto la transizione dagli esistenti sistemi di pagamento elettronici.</t>
  </si>
  <si>
    <t>Assenza di commissioni (almeno per le transizioni di basso valore), gestione attraverso dispositivo fisico, possibilità di avere più "conti" elettronici anche separati dal conto bancario (come le attuali carte prepagate) in modo da aumentare il livello di sicurezza percepita (in particolare dalla popolazione anziana, o dai genitori nei confronti dei figli minori).</t>
  </si>
  <si>
    <t>Fondamentale è che i dati delle transazioni siano gestiti dall'autorità pubblica in modo trasparente, escludendo in principio la possibilità di profilare (dall'autorità pubblica o da enti terzi) e utilizzare i dati provenienti da queste transazioni per sistemi di sorveglianza di massa.</t>
  </si>
  <si>
    <t>Gli attuali istituti di pagamento probabilmente saranno costretti al ridimensionamento, in quanto in questo momento storico godono (e approfittano) della situazione di oligopolio e alte barriere all'ingresso di questo mercato.
Le banche, potrebbero essere uno dei luoghi (anche virtuali) in cui gestire i propri portafogli digitali. Questi, però, è importante rimangano terzi rispetto agli istituti, permettendo una completa interoperabilità e facilitando la transizione tra enti di gestione differenti.</t>
  </si>
  <si>
    <t>Agli istituti di credito (o altri enti terzi) non deve essere possibile offrire servizi che prevedano la profilazione, in particolare se questa ha il fine di valutare il rischio nell'erogazione del credito.
Servizi aggiuntivi potrebbero essere:
• Pagamenti automatici verso enti pubblici e privati (es. tasse, bollette, ...)
• Divisione di spese (es. ristoranti, affitti, ...)
• Possibilità di condividere i metadati delle transizioni con basi di dati e software gestionali (per facilitare operazioni di rendicontazione)
• Generazione, memorizzazione e gestione di ricevute di pagamento e di ricezione (sia per enti che per singoli cittadini)
• Possibilità di gestire un portafoglio comune (es. coniugi) attraverso diversi strumenti di pagamento</t>
  </si>
  <si>
    <t>Il requisito fondamentale che devono soddifare gli intermediari è la sicurezza, la riservatezza delle transazioni e dei costi di accesso ai servizi coerenti.</t>
  </si>
  <si>
    <t>Ridurre al minimo il ruolo degli intermediari, facendo sì che i portafogli siano solo in gestione e non sotto il controllo degli intermediari.
Una soluzione potrebbe anche essere la certificazione attraverso chiavi pubbliche delle transazioni, in modo da garantire l'integrità dei movimenti.
È importantissimo che tutti gli "hardware" e "software" siano progettati e pubblicati in modo aperto e libero. I codici e i progetti devono essere visibili, verificabili e eseguibili da tutti i cittadini. Tutte le dipendenze devono sempe essere pienamente accessibili nei loro progetti o codici sorgenti.</t>
  </si>
  <si>
    <t>Una soluzione potrebbe essere lo sviluppo di un hardware specifico per la gestione della moneta elettronica, totalmente slegato da reti (e possibilmente dall'utilizzo di grandi quantità di elettricità).
Importante è anche evitare di incentrare lo sviluppo solo su telefoni cellulari e dispositivi mobili, ma mantenere uno sguardo tecnologicamente ampio.
È fondamentale che gli eventuali applicativi non siano limitati ad alcuni sistemi operativi e dipendenti librerie e progetti di enti terzi (in particolare se questi sono al di fuori dal controllo dell'UE).</t>
  </si>
  <si>
    <t>Limitare la dimensione dei portafogli e tracciare le transazioni di grande valore.</t>
  </si>
  <si>
    <t>Da non economista, non mi sembrerebbe un idea sbagliata.</t>
  </si>
  <si>
    <t>Creare un sistema facilmente implementabile in tutti i sistemi operativi, e dotato di codice aperto al contributo dei cittadini, delle PA e degli enti privati.</t>
  </si>
  <si>
    <t>Sviluppare il sistema in modo da poter essere faclilmente integrato con altri sistemi di transazione che eventualmente altre banche centrali svilupperanno.
Un'altro stimolo potrebbero essere minori commissioni al cambio di valuta.</t>
  </si>
  <si>
    <t>Sicuramente all'inizio, è necessario valutare nel tempo l'impatto macroeconomico (sia per l'area euro e che per le valute locali) dell'espansione in altri territori.</t>
  </si>
  <si>
    <t>Sicuramente i dispositivi mobili sono uno strumento importante, ma è importante mantenere indipendente da questi l'esistenza del "portafoglio". Sarà quindi utile sviluppare strumenti in grado scambiare moneta anche in situazioni in cui l'accesso alle reti telematiche è limitato o impossibile.
Importante anche che gli applicativi software siano accessibili in modo semplice anche da computer e dispositivi mobili con sistemi operativi vari anche non recentemente aggiornati (mantenimento del software su ogni piattaforma per oltre 5 anni). Questo con l'obiettivo di non svantaggiare le classi sociali meno abbienti e sfavorendo la creazione di rifiuti elettronici (anche se ancora funzionanti)</t>
  </si>
  <si>
    <t>In quanto "semplice" cittadino ritengo sia importante essere coinvolto soprattutto attraverso un informazione adeguata su chi e come svilupperà il futuro della nostra moneta.</t>
  </si>
  <si>
    <t>vorrei che una card tipo bancomat fosse il riferimento dei pagamenti con un conto aperto presso la bce</t>
  </si>
  <si>
    <t>Le difficoltà sono le banche private che ostacolano l'immissione di liquidità quando ce ne sarebbe molto bisogno. O distinguete le  banche d'affari con le banche dedite all'erogazione di mutui e fidi. o è meglio che i cittadini possano aprire un conto presso la bce.</t>
  </si>
  <si>
    <t>le stesse caratteristiche di un bancomat o di una carta di credito e la possibilità di collegarsi via internet con il proprio conto aperto alla BCE</t>
  </si>
  <si>
    <t>nessun ruolo. Le banche private possono fallire. Se uno vuole un servizio finanziario cerca un operatore e si fa dare un servizio. Non capisco perchè bisogna collegare l'euro digitale alle banche. Se è moneta liquida devo trattarla come 100 euro che posso mettere sotto al materasso.</t>
  </si>
  <si>
    <t>ripeto se le banche private ci stanno in mezzo l'euro digitale non è uguale ad un biglietto pagabile a vista al portatore e quindi non è euro digitale.</t>
  </si>
  <si>
    <t>Il requisito è che stiano fuori dalla gestione dell'euro digitale.</t>
  </si>
  <si>
    <t>gli intermediari non devono esserci cosi si evita l'errore. .Solo apertura di un conto presso la BCE può andare</t>
  </si>
  <si>
    <t>linee sicure telefoniche dati con la BCE direttamente cittadino -bce</t>
  </si>
  <si>
    <t>privacy assoluta per conti aperti presso la bce fino a 100.000 euro da gestire come contanti custoditi in un caveau. Sopra massima trasparenza conti nominativi  monitoraggio movimenti zero privacy per le persone giuridiche e società</t>
  </si>
  <si>
    <t>io limiterei l'apertura di un solo conto di euro digitale ai soli cittadini persone fisiche  per poter favorire tramite gli stati e la bce politiche di welfare  senza ostacoli da parte delle banche private che si devono occupare solo di grandi affari  e non di strozzare i cittadini.</t>
  </si>
  <si>
    <t>limite di 100000 euro alle sole persone fisiche. Non possibilita per le persone giuridiche di aprire conti in euro digitale</t>
  </si>
  <si>
    <t>ci vuole una tabella di conversione della BCE con i cambi aggiornati e si effettua la conversione sulla base di quelle quotazioni
si</t>
  </si>
  <si>
    <t>si, e dovrebbe essere più facile che con il contante. Ogni ip che non sia nei confini europei non sia abilitato</t>
  </si>
  <si>
    <t>telefono cellulare ma comunque l'euro digital non sarà mai come le banconote le quali dopo che sono state stampate e messe in circolazione  la BCE non sa il nome di chi le ha in tasca. E forse è impossibile crearlo l'euro digitale e vi dovete metetre nell'ordine di idee che occorre contrastare solamente i vari ethereum o bitcoin  altri casini vari</t>
  </si>
  <si>
    <t>io come cittadino nulla, se non difendermi  affinchè qualcuno non violi la mia privacy e che lo stato non diventi autoritario. Un tempo se uno guadagnava i suoi soldi con onesto lavoro poteva metterseli anche sotto al materasso, poi avete inventato i conti correnti già questo dà 'impressione che i soldi che depositi in banca non siano completamente tuoi avete dato l'impressione che le banche possano fallire. Vergognatevi.</t>
  </si>
  <si>
    <t>Si c'est une crypto-monnaie aussi énergivore que le bitcoin</t>
  </si>
  <si>
    <t>Peut-être un compte d'état pour chaque citoyen, associé donc à une adresse, un numéro de téléphone ou de sécurité sociale.
Cela serait une sorte de cagnotte, qui pourrait également être utilisé pour des plans de relance sans passer par les banques commerciales.</t>
  </si>
  <si>
    <t>Cela dépend si on veut une crypto-monnaie stable ou une monnaie parallèle avec des usages également parallèles à l'euro scripturale.
Je ne trouve pas, pour ma situation d'intérêt à une monnaie parallèle, et si elle existait, je préfererais utilisé une monnaie locale, indépendante du pouvoir bancaire et politique.</t>
  </si>
  <si>
    <t>L'intégration dans leur applications mobiles, web, etc... Cela pourrait bypasser le virement instantanée qui est encore payant dans certaines banques.</t>
  </si>
  <si>
    <t>Le paiement sécurisé de grès à grès sur le modèle paypal.</t>
  </si>
  <si>
    <t>Une transparence totale sur l'utilisation des données et une charte éthique pour éviter des blanchiment d'argent (j'apprécierais que HSBC reste hors circuit par exemple).</t>
  </si>
  <si>
    <t>un chiffrage  dont l'index serait détenu uniquement par la BCE, ou n'importe quel technologie utilisé par les cryptos</t>
  </si>
  <si>
    <t>Trier les banques partenaires, ou ne pas passer par les banques tout simplement</t>
  </si>
  <si>
    <t>Un taux de change garantie par la BCE et fixe sur un intervalle de temps adapté (24h par ex)
Une indexation sur l'euro</t>
  </si>
  <si>
    <t>Pas de partenariat avec des banques étrangères à la zone et accord sur les banques transcontinentales</t>
  </si>
  <si>
    <t>téléphones portables ou support RFID</t>
  </si>
  <si>
    <t>Anonymität &amp; Sicherheit sind die beiden wichtigsten Merkmale, die ein E-Euro haben solle.</t>
  </si>
  <si>
    <t>Strafzinsen ("Verwahrgebühr") und undurchsichtige Transaktionsverfolgung (Anonymität)</t>
  </si>
  <si>
    <t>Scheckkarten wie Bankomatkarten mit E-Euro ermöglichen, Bezahlung bei Terminals.
Zusätzlich wie gehabt: Bargeld als Alternative.</t>
  </si>
  <si>
    <t>"den digitalen Euro in bereits heute verfügbare elektronische Bankdienstleistungen und -anwendungen einzubinden." wäre ein Schritt in die falsche Richtung.
Diese System sind veraltert, nicht standardisiert und erfordern Disruption.</t>
  </si>
  <si>
    <t>Banken sollten als Dienstleister gesehen werden und den Prozess begleiten.
Durch Bereitstellung von digitalem Zentralbankgeld könnte die Giralgeldschöpfung gebremst bzw. zukünftig verhindert werden und die im Umlauf gebrachte Geldmenge wieder stärker unter die Kontrolle der Zentralbank fallen.
Beispielsweise könnten Geschäftsbanken Direktkredite von der Zentralbank zu Nicht-Banken abwickeln.</t>
  </si>
  <si>
    <t>Die Infrastruktur muss auf soliden Beinen stehen. 
Für die Verwahrung/Lagerung kann sich eigentlich nur eine sichere Krypto-Custody-Lösung eigenen, die Assets einerseits offline lagert und vom Internet trennt, aber gleichzeitig eine Kommunikation &amp; Transaktionen in Echtzeit sicherstellt und somit skalierbar ist.</t>
  </si>
  <si>
    <t>Es erfordert je nach Dienstleistung eine Registrierungs- oder Konzessionspflicht.
Diese Pflicht muss unbedingt vom Aufwand her leistbar für kleine und mittlere Unternehmen wie Fintechs sein, da ansonsten Innovationen im Vorhinein schon nicht attraktiv für Unternehmer sind.
Intermediäre wie Banken &amp; Finanzdienstleister sollen eher als Dienstleister, Vertragspartner &amp; Berater bereitstehen.</t>
  </si>
  <si>
    <t>Der E-Euro sollte unbedingt auf Blockchain-Technologie aufbauen. Nicht nur aufgrund der technischen Gegebenheiten, sondern auch aufgrund des Vertrauens der Bürger in ein anonymes und gleichzeitig transparentes System.</t>
  </si>
  <si>
    <t>Die Infrastruktur hinter dem E-Euro muss grundsätzlich offline, also vom Internet getrennt sein. Dennoch muss das System rund um die Uhr verfügbar sein und Transaktionen in Echtzeit sicherstellen können. NodeVenture aus Österreich sollte hier Abhilfe schaffen.</t>
  </si>
  <si>
    <t>Verwendung der Blockchain-Technologie.</t>
  </si>
  <si>
    <t>Wenn ein digitaler Euro eingeführt wird, so wäre der Fortbestand von Geschäftsbankengeld in Zukunft ohnedies obsolet.
Daher ist eine gestaffelte Verzinsung grundsätzlich nicht notwendig.
Zudem sollte von einer Negativverzinsung dringend abgesehen werden. Sparer, die ihr Geld nicht anlegen, werden ohnedies durch immer steigende Inflationsraten bestraft.</t>
  </si>
  <si>
    <t>Eine Offline-Nutzung widerspricht dem Sinn eines digitalen Euros.
Offline-Geld: Euro
Online-Geld: Digitaler Euro
Einzig die Verwahrung, die Serverinfrastruktur des digitalen Euro muss offline erfolgen - mit sicherer Kommunikationsschnittstelle zur online-Welt.</t>
  </si>
  <si>
    <t>Grundsätzlich lassen sich solche Vorgänge sehr einfach automatisieren.
Dennoch sollte keine Obergrenze bestehen.</t>
  </si>
  <si>
    <t>Effektive Verwendung von Schnittstellen wie z.B. APIs
Geschäftsbanken verfügen über große, kompetente IT-Abteilungen, die neue Zahlungssysteme in ihre Produkte integrieren können.
Darüber hinaus können Fintechs bei der Integration helfen bzw. neue Lösungen entwickeln.</t>
  </si>
  <si>
    <t>Anbindung in ein internationales Exchange-System via Schnittstellen.</t>
  </si>
  <si>
    <t>Digitale Banking Apps
Smartphones
etc.</t>
  </si>
  <si>
    <t>Die TMIA GmbH aus Linz/Österreich verfügt über eine patentierte Sicherheits-Technologie, die die Lagerung von Krypto-Assets offline ermöglicht und trotzdem Zugriffe in Echtzeit ermöglicht. Das ist weltweit einzigartig.
Wir sind der verlässliche Partner bei der Entwicklung der sicheren Infrastruktur für den E-Euro.</t>
  </si>
  <si>
    <t>Some of the top choices are really "must haves", ranking of few top choices is not so important</t>
  </si>
  <si>
    <t>If it is a hassle to use it.</t>
  </si>
  <si>
    <t>It should be versatile, in the sense that you should be able to use it from your phone or card if you have one, but also you can use it from a dedicated device for those that don't smartphones or are "not good with technology".</t>
  </si>
  <si>
    <t>If digital euro is thought on the same level as cash, then option A makes more sense.
Of course, from a society point of view, option B is better (less tax evasion, less criminal activity, etc.).</t>
  </si>
  <si>
    <t>Der digitaler Euro soll auf allen Krypto Börsen handelbar sein.</t>
  </si>
  <si>
    <t>Er muss Bargeldeigenschaften haben, also im Bereich bis 10.000 @ anonym sein.</t>
  </si>
  <si>
    <t>Es muss so etwas wie einen BTC Trezor oder Ledger geben. Am besten arbeitet man mit diesen zusammen.</t>
  </si>
  <si>
    <t>Der digitaler Euro wird sich auf die Dauer neben Bitcoin nur behaupten können, wenn er sich wie ein Stablecoin verhält und sich mit dem Bitcoinnetzwerk verknüpft.</t>
  </si>
  <si>
    <t>Customer Service: Für Menschen die Ihre € nicht selbst verwalten möchten: Beratung, sichere Aufbewahrung, Verzinsung Versicherung.</t>
  </si>
  <si>
    <t>Ich möchte keinen digitalen Euro und habe deshalb die Fragen zur Ausgestaltung des digitalen Euro nicht beantwortet.
Eine einfache Abfrage Ja/Nein digitaler Euro wäre hier sicher hilfreich.
Ich bitte um kurze Rückinfo zu meinem Vorschlag</t>
  </si>
  <si>
    <t>Der Überblick über meine Finanzen wird meiner Meinung unübersichtlicherer.</t>
  </si>
  <si>
    <t>Beratende und helfende Funktionen Ss</t>
  </si>
  <si>
    <t>Sofotiger Überblick Soll und Haben</t>
  </si>
  <si>
    <t>Accounts cq. transactions should not be able to be censored/blocked by authorities.</t>
  </si>
  <si>
    <t>A system where all transactions are tracked, censorable or users/accounts can be cancelled/refrained from transacting by central authority is inherently a vulnerable system as seen from the perspective of society as a whole. It might be well intended, but we'd (eventually) be heading towards dystopia. The long-lasting impact and importance of setting this up in the right way can not be underestimated.</t>
  </si>
  <si>
    <t>It seems CBDC will (quite soon after adoption) replace cash and on a longer time horizon our traditional banking system. I understand that our global financial system is trapped. We're collectively (and mostly governments) over-indebted. Demographics and technology exerting further deflationary pressures. NIRP, QE, even though we can do more/go bigger, are increasingly losing efficacy. It will be hard to find a way out of this. However, I do urge you to be very mindful about (future) second / third order effects of solving our immediate financial challenges with a CBDC-system.  
Most concerning is the collective loss of freedom as a society. An implementation where all transactions are tracked, accounts (of say, opposing political views) could be cancelled at will, purchases of certain products (books, donations to political parties) are de/incentivized or not allowed, are among a few of the destructive potential scenarios, not hard to be imagined. Creating a CBDC, displacing cash and putting the traditional banks out of the equation will be an unprecedented power-grab by a centralized, non-democratically elected organ. 
Intentions of governments/authorities might be benevolent and well-meaning today, but we do not know what people will in power (a) decade(s) from now. The level of control that a CBDC system (when implemented wrongly) potentially enables, is a serious attack on freedom and sustainability of democracy in the long run.  We can not be sure that the  institutions guarding democracy will be placed offside, or get corrupted. History is filled with such situations. A system that tilts the power balance this far out of the hands of the people, into the hands of the policymakers, is both unprecedented and inconceivable risky to the long term stability of society, and future generations.</t>
  </si>
  <si>
    <t>Banks, rather than the CB should be in charge of supplying money (through extension of credit) to businesses and consumers. Rather than consolidating the banking system, we need to decentralize and have many local banks, similar to the German model with cooperative banks.</t>
  </si>
  <si>
    <t>Continuous micro payments to pay (/get paid) for a service or plan on a per second/minute basis (streaming, or providing consultancy service for example). 
Nano payments for fractions of cents payment for digital rights (playing of a song, displaying of image etc). 
Automated escrow services/functionality, with certain automated instructions/conditions for release.</t>
  </si>
  <si>
    <t>Keep the banks to function as intermediaries, and enforce regulations on those "on- and off-ramps" into bankaccounts. Whenever transacted between people/businesses, it should be equivalent to cash. No tracking of P2P transfers, instead, obfuscated &amp; frictionless payments.</t>
  </si>
  <si>
    <t>Nur Bares ( Bargeld ) ist wares,..ich lasse mich nur ungern von anderen Leuten ausspionieren.</t>
  </si>
  <si>
    <t>Ich werde solange es geht nie diesen sogenannten digitalen Euro akzeptieren.!</t>
  </si>
  <si>
    <t>Gerade für diese Menschen sollten die alten Zahlungsmöglichkeiten bestehen bleiben,..nicht alles neue ist gut..</t>
  </si>
  <si>
    <t>Ah-ha.. da haben wir es zusätzliche Dienstleistungen heißt meistens zusätzliche Gebühren !!</t>
  </si>
  <si>
    <t>Es gibt so keine absolute Sicherheit einmal EMP oder ein Ausländischer Hackerangriff und wir starten wieder bei Null,.. ist aber wohl so gewollt.</t>
  </si>
  <si>
    <t>Bingo,.. welcher angemessener Schutz vor Privatsphäre sollte bei personenbezogenen Digitalen Daten sicher sein ?
Wir sind doch schon Lebenslang durch unsere Steuernummer über den Tod hinaus gläsern.</t>
  </si>
  <si>
    <t>Sie schreiben es selber,. also könnte die Zentralbank über Nacht das Digitale Geld entwerten oder den Zins hoch oder runtersetzen.
( Ich lach mich flach )</t>
  </si>
  <si>
    <t>Bitte lasst es sein.</t>
  </si>
  <si>
    <t>Datenschutz hat für mich oberste Priorität – auch gegenüber denen, die die Zahlung empfangen und denen, die mir Zahlungen zusenden.</t>
  </si>
  <si>
    <t>Die technischen Standards sollten für verschiedene Anforderungsniveaus (einfaches Verstehen, technisch detailiertes Verstehen, genaue Spezifikation) öffentlich dokumentiert sein, ansonsten sehe ich das ziemlich kritisch.</t>
  </si>
  <si>
    <t>Ich weiß nicht, wie ich mir das vorstellen soll</t>
  </si>
  <si>
    <t>Eine mögliches Potenzial für zusätliche Dienstleistungen sollte so ausgestaltet sein, dass jedermann auf eigener Infrastuktur seine Daten selbst auswerten kann, d.h. dass keine besondere Lizenz erforderlich ist, um auf die eigenen Daten über standartisierte Schnittstellen zuzugreifen.</t>
  </si>
  <si>
    <t>no further comments</t>
  </si>
  <si>
    <t>The challenge is the competition with big techs and subsequently acceptance. Why should I use a digital euro, when there are more comfortable payment options at hand?</t>
  </si>
  <si>
    <t>Why should a digital euro be accessible to everybody, when cash remains legal tender? These people still have the possibility to use cash, as they do today. The central bank therefore has to facilitate, that cash will still be accepted everywhere.</t>
  </si>
  <si>
    <t>end users should have accounts/wallets at banks where they can store the digital euro</t>
  </si>
  <si>
    <t>Transactions instantanées en utilisant la finance décentralisée.
Je suis un fervent du projet blockchain " Avalanche " et de son consensus permettant d'effectuer plus de 4500Trx/S avec des transactions effectuées en moins d'une seconde.
A son régime maximum, il pourra traiter au moins autant de transactions que Visa.
Cela serait une blockchain tout à fait légitime pour un projet de stablecoin à grande échelle.</t>
  </si>
  <si>
    <t>Exclusion / Fracture numérique</t>
  </si>
  <si>
    <t>Transactions instantanées en utilisant la finance décentralisée.
Je suis un fervent du projet blockchain " Avalanche " et de son consensus permettant d'effectuer plus de 4500Trx/S avec des transactions effectuées en moins d'une seconde.
A son régime maximum, il pourra traiter au moins autant de transactions que Visa.
Cela serait une blockchain tout à fait légitime pour un projet de stablecoin à grande échelle.
De nombreuses blockchains actuelles seraient inadéquates à la conception de cet euro.
Trop lente, déjà trop engorgée, demandant des frais trop élévés pour une utilisation quotidienne.</t>
  </si>
  <si>
    <t>Auf den ersten Platz konnte ich leider nicht einfügen "Digitaler Euro nur wenn auch Bargeld bleibt"</t>
  </si>
  <si>
    <t>Wenn es nur noch den digitalen Euro gibt muss sich der einfach Bürger sorgen, dass Negativzinsen am Ende auch ihn treffen können.
Wichtig: digitale Euro und Bargeld im Einklang, beides als Zahlungsmöglichkeit haben, dass muss das Ziel am Ende sein.</t>
  </si>
  <si>
    <t>Das vorhandene System muss bleiben und der digitale Euro sollte dazukommen. 
So können alle am Geldsystem teilhaben.
Die Menschen mit Einschränkungen entscheiden selbst, wie sie bezahlen wollen, oder eben auch nicht.
Die Zeit löst das Problem.
Ältere Menschen, oder Menschen mit Einschränkung werden sich damit beschäften, oder eben auch nicht. 
Es wird Volkshochschulkurse geben, Menschen die anderen Menschen helfen.</t>
  </si>
  <si>
    <t>Oui, par exemple la détresse de certaines personnes face au numérique (notamment les personnes les plus âgées, mais également les tranches de la population peu familiarisées avec l'outil numérique)</t>
  </si>
  <si>
    <t>- Pour les personnes bloquées par l'aspect numérique : une formation, ou à défaut, un tutoriel, diffusé dans les journaux et à la télévision à des heures de grande écoute. 
- Pour les personnes qui n'ont pas de compte en banque ou qui n'ont pas la possibilité de se déplacer dans les banques, ou encore en interdit bancaire, etc. : des bornes accessibles par tous (c-à-d, adaptée à des usagers handicapés, comme les aveugles (signaux sonores, braille, etc.), les personnes à mobilité réduite (faire des bornes de petite taille, etc.) et partout, par exemple dans les bureaux de tabac, petits commerces, ou encore dans la rue, tels des DAB.</t>
  </si>
  <si>
    <t>Pas intéressés par le paiement via smartphone</t>
  </si>
  <si>
    <t>Sa complexité, la fluctuation de son taux</t>
  </si>
  <si>
    <t>Trop de pistage numérique, trop d'api google dans les apps de l'état, ca suffit on en veut plus.!</t>
  </si>
  <si>
    <t>Une obligation de mise en place de ce service via les gab/dab par exemple , sans frais supplémentaires et sans récupération des données utilisateurs.</t>
  </si>
  <si>
    <t>Une gestion directe bce/utilisateurs serait le mieux</t>
  </si>
  <si>
    <t>Ne pas utiliser de paradix fiscaux pour leurs opérations serait un minimum.</t>
  </si>
  <si>
    <t>Une relation bce/utilisateurs directe.</t>
  </si>
  <si>
    <t>Ne pas utiliser de smartphone ou autre montre connectés.
Respect de la vue privée et publique, utilisation hors ligne.</t>
  </si>
  <si>
    <t>Pas de frais utilisateurs.
Création d'une monnaie mondiale</t>
  </si>
  <si>
    <t>Par pourcentage maximum délimité des euroscoins a l'etranger par rapport aux euro numériques circulant en europe.</t>
  </si>
  <si>
    <t>Bracelet avec puce sans rfid+ bornes dans les municipalités</t>
  </si>
  <si>
    <t>C'est a la bce de faire celà pour conserver un euro numérique sans avantages pour les banques privée.</t>
  </si>
  <si>
    <t>Keine Reihenfolge!</t>
  </si>
  <si>
    <t>Gegen die Einführungen</t>
  </si>
  <si>
    <t>Keine. Da dagegen. 
Freiheit.</t>
  </si>
  <si>
    <t>Bargeld statt Digital. 
Dann bleibt die Anonymität</t>
  </si>
  <si>
    <t>Keine Alternative</t>
  </si>
  <si>
    <t>Interessant, was sie planen...</t>
  </si>
  <si>
    <t>Wichtig sind nur die Punkte 1, 2 und 3
Es fehlt meiner Auffassung nach der Satz, dass ein digitaler Euro wertstabil sein muss und von keiner Stelle in seinem Wert manipuliert werden können darf.
Das Desaster, auf das der jetzt existierende Euro hinläuft, darf nicht wieder möglich sein.</t>
  </si>
  <si>
    <t>negative Zinsen, die bei digitalem Geld ja einfach zu etablieren sind, wären ein solcher Grund.</t>
  </si>
  <si>
    <t>Die Verarbeitung von Zahlungen sollte wie bei bereits existierenden Kryptowährungen durch nicht manipulierbare Blockchainlösungen ( proof of work/proof of stake) erfolgen.
Auf keinen Fall darf das in die Hand einer Bank gelegt werden,</t>
  </si>
  <si>
    <t>Keine !!!!</t>
  </si>
  <si>
    <t>Es besteht die Gefahr, dass die Privatsphäre völlig verloren geht und jeder Mensch noch gläserner wird, wenn Banken oder andere private Unternehmen Zugriff auf jede Zahlung haben.
Es ist auch nicht wirklich im Interesse der Bürger dauernd angeblich nützliche Zusatzdienstleistungen, deren wahren Hintergrund jeder einzelne nicht erkennen kann, angedient zu bekommen.</t>
  </si>
  <si>
    <t>Bitcoin !!!! macht es vor</t>
  </si>
  <si>
    <t>Auf keinen Fall soll der Wert durch eine Bank manipuliert werden können und dürfen, auch nicht die Zentralbank.</t>
  </si>
  <si>
    <t>Ich möchte keinen digitale Währung</t>
  </si>
  <si>
    <t>Die missbrauch Wahrscheinlichkeit. Die Kriminalität hat du Digitalisierung viel besser Möglichkeiten zu agieren</t>
  </si>
  <si>
    <t>der digitale Euro ist keine Errungenschaft die ich mir für Die Welt wünsche.</t>
  </si>
  <si>
    <t>Ich lehne die Einführung digitaler Währung ab</t>
  </si>
  <si>
    <t>Keine benötigt durch das unterlassen der Einführung</t>
  </si>
  <si>
    <t>Zinsen auf Ersparnise zu zahlen lehne ich in Gänze ab</t>
  </si>
  <si>
    <t>Nicht benötigt durch das unterlassen der Einführung</t>
  </si>
  <si>
    <t>Irrelevant  durch das unterlassen der Einführung</t>
  </si>
  <si>
    <t>Keine haptische Währung was den Menschen Vertrauen schenken könnte das es Ihnen nicht weggenommen werden könnte!
DAS der Euro immer und mit jedem Endgerät zur verfügung steht.
DAS Geld auch bei einem Stromausfall zu benutzen ist.</t>
  </si>
  <si>
    <t>Der digitale Euro ist NUR eine Zusätzliche OPTIONALE Währung. Die Münzen und Scheine müßten im Umlauf bleiben.</t>
  </si>
  <si>
    <t>Ich persönlich halte NICHTS von der Idee. Denn Bargeldlos können wir ja schon, mit Karte und Handy, bezahlen. Somit ist dies überflüssig!!! Und physisches Geld vermittelt Wertigkeit und schenkt Vertrauen. 
Außerdem kann nicht Gewährleistet werden das damit Bauchbei einem Stromausfall gezahlt werden kann.</t>
  </si>
  <si>
    <t>La confidentialité des paiements est le point principal qui fera que je l'utilise ou pas.</t>
  </si>
  <si>
    <t>L'espionnage des états.</t>
  </si>
  <si>
    <t>Ça paraît mal barré.</t>
  </si>
  <si>
    <t>Ich will keinen Überwachungsstaat wie in China und somit erst recht nicht dass meine Bezahlgewohnheiten (wo ich wann etwas kaufe) dann sichtbar sind. Ich will kein gläserner Mensch sein sondern mit Bargeld anonym einkaufen wie bisher ohne dass jemand mitbekommt was ich kaufe und dann z.  B. auch noch individuelle Werbung erhalte. Die größte Herausforderung die ihr habt ist, dass  die Bevölkerung nicht ihr hart verdientes Geld aus der eigenen Hand geben möchte aber  die Politik uns ständig ihren Willen überstülpt. Wieso kann ich auf dieser ersten Seite nicht ankreuzen dass ich gegen die Abschaffung des Bargelds bin. Wieso geht ihr in der Umfrage schon davon aus, dass wir uns gerne versklaven lassen wenn ihr Minuszinsen einführt und so sich der Staat wieder an uns bereichert und wir noch mehr sparen müssen um unseren Lebensstandard halten zu können.</t>
  </si>
  <si>
    <t>Damit es nicht zu einen Chaos kommt und man jederzeit überall in kürzester Zeit wie bisher bezahlen kann möchte ich keinen!!!!!!!!!!!! digitalen Euro. Ich benutze aus Sicherheitsgründen nicht einmal Onlinebanking dann möchte ich nun kein Versuchskaninchen mit meinen Geld sein (Hackerangriffe). Wenn schon junge Leute nicht mit der Digitalisierung Schritt halten können, wie sollen dann ältere Menschen oder Menschen mit Behinderung damit zu Recht kommen. Ich möchte mein eigener Herr über mein Geld sein und die Sicherheit des digitalen Euro nicht in die Hände von anderen Menschen, die den digitalen Euro entwickeln…, legen.</t>
  </si>
  <si>
    <t>Die Privatsphäre ist nicht mehr gegeben!!!!!!!!!!!!</t>
  </si>
  <si>
    <t>Que la trasaction ne soit pas garantie.</t>
  </si>
  <si>
    <t>Qu'il soit  multisupport
Qu'il ne soit pas garanti par le système bancaire.</t>
  </si>
  <si>
    <t>Accepter les echanges en euros numerique. Mais ne pas les garantir.</t>
  </si>
  <si>
    <t>I would like to be able to use smart contracts (ex : define funding for a company, same as a being shareholder). 
I would like to be able to buy or sell these contracts.</t>
  </si>
  <si>
    <t>Warum nur im Europa Raum, warum nicht weltweit?</t>
  </si>
  <si>
    <t>Bitcoin ist dezentral somit die bessere Alternative</t>
  </si>
  <si>
    <t>Banken sind die die Bereitstellung und Zahlungsabwicklung überflüssig.</t>
  </si>
  <si>
    <t>Il n’est pas concevable que les transactions soient anonymes, à l’heure actuelle il y a trop de « magouilles », en particulier avec les artisans et commerçants ou l argent liquide leur permet de ne pas tout déclarer, alors que le salarié lui ne peut rien cacher. Donc tout le monde doit etre sur le meme pied d égalité et ne rien pouvoir cacher. Seul le fraudeur cherche a cacher sous le couvert de la liberté.... c est un non sens!</t>
  </si>
  <si>
    <t>La technologie, l usage de smartphone peut être difficile pour les personnes âgées. De plus tout le londe n a pas les moyens d acheter un smartphone</t>
  </si>
  <si>
    <t>Simple, claire, compréhensible avec un droit à l erreur pour pouvoir rectifier, et suffisamment de « confirmation » précisent clairement le payement en attente avec le montant sans ambiguïté</t>
  </si>
  <si>
    <t>Tout dois être tracé, en particulier pour le commerce, que tout le monde paye ses impots!!!!</t>
  </si>
  <si>
    <t>Un rôle de support, d aide de facilitateur. Permttre le transfert d une partie de son compte en monnaie virtuelle, pour qu en cas de problème le compte support ne soit pas impacté</t>
  </si>
  <si>
    <t>Micro crédit , reservation, empreinte bancaire</t>
  </si>
  <si>
    <t>Un acces aux montant par les banques, permettant de reboucler avec la bce.</t>
  </si>
  <si>
    <t>Conservation de toute trace pendant 5ans, avec des analyses sur ces traces par pays et par l europe a une echelle plus macro</t>
  </si>
  <si>
    <t>Ca change quoi? Une masse monétaire reste une masse.... que la répartition se fasse en matériel ou immatériel....ca ne change rien!
D ailleurs, pour des raisons d équité fiscale, de blanchiment.... l argent liquide ne devrait meme plus exister! C est un coût, un risque...cela n a plus de sens avec une monnaie électronique... qui existe deja en oartie avec la carte bancaire. L argent liquide ne sert plus a rien si on y réfléchit.</t>
  </si>
  <si>
    <t>Le paiement dès 1centime d euros. Il n y a pas lieu d echanger du liquide contre une monnaie virtuelle...cela doit passer par le compte courqnt des utilisateurs....stop aux magouilles qui ne profitent qu aux mêmes !!!!
L argent liquide doit disparaître ! Donc les echanges ne doivent se faire que de compte à monnaie virtuelle et entre porte monnaie virtuelle mais surtout oas entre liquide et virtuelle... encore un non sens favorisant la fraude</t>
  </si>
  <si>
    <t>Non! Sinon on se fera manger par une monnaie chinoise qui elle sera extra territorial...ou américaine ! Avec leur traçabilités comme ils le lont actuellement avec leur reseau bancaire et swift... l europe est une puissance ou non? Qu on se donne les meme moyens qu eux et arrêtons de se lettre des boulets au pieds</t>
  </si>
  <si>
    <t>En priorité téléphone et carte bancaire, et ensuite tout autre support pertinant</t>
  </si>
  <si>
    <t>Ich möchte nicht, dass Bargeld abgeschafft wird, oder der Besitz und die Verwendung negativ belegt wird.</t>
  </si>
  <si>
    <t>Mir persönlich hat die -für mich- wichtigste Antwort gefehlt: Ich finde den digitalen Euro komplett unnötig! Oder auch: Ich möchte keinen digitalen Euro!</t>
  </si>
  <si>
    <t>Die Akzeptanz des digitalen Euro. Bzw. dass die Möglichkeit besteht, dass Bargeld danach abgeschafft wird</t>
  </si>
  <si>
    <t>Ich finde des digitalen Euro überflüssig, da es bereits aurechend unterscheidliche Möglichkeiten zum Zahlen bzw. Bezahlen gibt.</t>
  </si>
  <si>
    <t>Tranparenz zum Kunden, Intransparenz zum Staat bzw. ähnlichen Stellen.</t>
  </si>
  <si>
    <t>ganz einfach: auf den digitalen Euro verzichten</t>
  </si>
  <si>
    <t>Was soll die Frage? Der Großteil der Bevölkerung kann damit sicher nichts anfangen, da sie weder IT-Spezialisten bzw. Hacker sind.</t>
  </si>
  <si>
    <t>H ασφαλεια συναλλαγων,τα πρωσοπικα δεδομενα και το κοστος αγορας καποιας συγκεκριμενης συσκευης που θα χρειαστει να εχω για να κανω τις συναλλαγες μου</t>
  </si>
  <si>
    <t>Al solicitar un dispositivo físico, me puedo referir a una tarjeta monedero.</t>
  </si>
  <si>
    <t>La seguridad que todo tu dinero esta en un lugar protegido.</t>
  </si>
  <si>
    <t>Creo que le euro digital debe estar regulado por el banco central europeo y se puede crear una red de neobancos ( incluyendo bancos tradicionales) para que faciliten la entrada al dinero mediante tarjeta física o móvil a cualquier persona. Teniendo que dar soporte a todos los ciudadanos sean discapacitadas o no.</t>
  </si>
  <si>
    <t>Facilitar el uso del euro digital sin cobrar comisiones, ni pedir ingresos mínimos, pero si poder crear productos o tarjetas para clientes que necesiten mas usos.</t>
  </si>
  <si>
    <t>Obligatorio tener una Tarjeta básica y gratuita. Y si, los bancos y las entidades financieras pueden añadir cualquier servicio que ayude a mejorar el uso de la tarjeta: Seguros de viajes, Bizum, ...</t>
  </si>
  <si>
    <t>Ser un neobanco.</t>
  </si>
  <si>
    <t>Tener un registro mensual o semanal del dinero que tienes en la tarjeta en tu cuenta mediante un certificado digital emitido por el banco central.</t>
  </si>
  <si>
    <t>Poder utilizar la tarjeta en cualquier cajero de cualquier sucursal o crear crear una app con seguridad biométrica.</t>
  </si>
  <si>
    <t>Crear un registro de todas la operaciones, pudiendo ser requeridos judicialmente.</t>
  </si>
  <si>
    <t>Creo que el euro digital es el futuro, pero entiendo que se deba poner restricciones a los bancos para que la transición sea en paulatina.</t>
  </si>
  <si>
    <t>No creo que el euro digital deba esta sujeta a limites de saldo ya que debería actuar como modero y no como banco. Aunque si, se tendría que poner una cantidad máxima para poder realizar grandes pagos, ya que estos forman parte de la banca tradicional.</t>
  </si>
  <si>
    <t>La mejor manera de integra el euro digital es atrevas del móvil dándole accesibilidad por Internet, aunque mi opinión es que debería tener un formato físico. ya que el gran reto tecnológicamente es la seguridad, la seguridad, aunque hoy crees un sistema hiperseguro debes seguir manteniendo esa seguridad a lo largo del tiempo para que no se te adelante.</t>
  </si>
  <si>
    <t>Tarjeta fisica o virtual que este asociada a un tipo de divisa que facilite el cambio.</t>
  </si>
  <si>
    <t>No, aunque si se debería implementar poco a poco.</t>
  </si>
  <si>
    <t>Telefonos moviles, smartwatch y tarjetas inteligentes son los mejores medios para que sea interactivo</t>
  </si>
  <si>
    <t>Realizar un uso continuado en todas mis transacciones, ya que el soporte digital lo uso hoy en día en casi en todos los pagos.</t>
  </si>
  <si>
    <t>Semplicità di utilizzo</t>
  </si>
  <si>
    <t>Ruolo di intermediario senza scopo di lucro e solo sui servizi aggiuntivi eventualmente chiedere un compenso</t>
  </si>
  <si>
    <t>Risiedere in area euro sia firlscalmente che fisicaamente e essere assoggettati alle norme antitrust della stessa</t>
  </si>
  <si>
    <t>Emettere o legare la funzionalità alle carte di debito/credito già esistenti</t>
  </si>
  <si>
    <t>A mio avviso c è uno squilibrio che pesa troppo sulla privacy, in questo periodo, favorendo riciclaggio ed evasione fiscale. Questi strumenti potrebbero aiutare al contrasto diqqueste pratiche cedendo parte della nostra privacy</t>
  </si>
  <si>
    <t>Se necessario per non fare concorrenza alle banche classiche e rischiare fallimenti bene.</t>
  </si>
  <si>
    <t>Convertire tutti i conti in moneta digitale</t>
  </si>
  <si>
    <t>La sicurezza</t>
  </si>
  <si>
    <t>Riconoscimento sul piano internazionale</t>
  </si>
  <si>
    <t>No assolutamente</t>
  </si>
  <si>
    <t>Tutte  quelle che già oggi permettono transazioni</t>
  </si>
  <si>
    <t>A missing point is that the monetary policy of the euro should not be discretionary. This means, issuance of new euros, lending and interest rates shouldn't be based on the willing of politicians, but instead on predictable rules stablished by computer code. We can have rules that automatically stabilizes the monetary system in case of exogenous shocks. This predictability is way too important.</t>
  </si>
  <si>
    <t>Costs or the sense of that my money can be confiscated by someone else would prevent me from using it.</t>
  </si>
  <si>
    <t>It should never be an obligation to use digital euro. Old people will always prefer cash.</t>
  </si>
  <si>
    <t>For sure they have to innovate. Most of the services they provide are obsolete. They should focus on real investment opportunities and less dependent on parasitic transaction &amp; holding fees.</t>
  </si>
  <si>
    <t>Banks could serve better the real economy if they get more involved in the projects of their clients. They should act more like co-investors. That would bring new energy to worthy companies and would kill the zoombie companies. Nowadays total factor productivity is in historic lows because we've been investing a lot on companies that would be bankrupt many time ago. Banks (including central banks) are subsidizing this zoombie companies because they don't want to register losses. Investment in real profitable businesses is needed. Subsidizing near dead companies is morally and socially wrong.</t>
  </si>
  <si>
    <t>Licensing should be based on consumer feedback, like Uber. A bad-rated intermediary shall be banned to operate. As simple as that.</t>
  </si>
  <si>
    <t>Validation through blockchain-like systems at device level.</t>
  </si>
  <si>
    <t>Validation through blockchain-like systems at device level. Creating local chains of transactions with crossed keys to prove transaction existence.</t>
  </si>
  <si>
    <t>A set of rules should be established through code. If not compliant with some of the rules, the wallet should now allow those payment to be made. For example, if the rule is no more than 500 € can be transacted offline, the wallet will not allow the transaction. Another example could take in account the sum of the value of transactions made in a certain period.</t>
  </si>
  <si>
    <t>The quantity of euros in circulation or any other measure should be established by code, updated whenever needed, subject to large consensus (of national central banks, for example), and not by ECB discretionary decision-makers.</t>
  </si>
  <si>
    <t>Currency always been a short term store of value. Currency should have stable value (i.e. purchasing power), but there is no need to remunerate it nor penalize holding it. Long term store of value belongs to real assets like real estate and other property rights.</t>
  </si>
  <si>
    <t>Making it only available when online, storing it on third party validated account, like private bank accounts.</t>
  </si>
  <si>
    <t>Please notice what Ethereum Wallets are doing, like MetaMask.</t>
  </si>
  <si>
    <t>Interoperability with decentralized exchanges like Uniswap.</t>
  </si>
  <si>
    <t>No restriction shall exist.</t>
  </si>
  <si>
    <t>All. Let community do its the work, by making it all transparent.</t>
  </si>
  <si>
    <t>First user should be rewarded. That will lead to mass adoption. We can explain how digital euro works to our closest network, but an incentive like starting every wallet with 5 € could boost adoption.</t>
  </si>
  <si>
    <t>Des problèmes techniques ou des problèmes liés au fonctionnement actuel du secteur bancaire</t>
  </si>
  <si>
    <t>La garantie que toute personne ait accès à un terminal technique compatible (smartphone ou autre)</t>
  </si>
  <si>
    <t>La technologie blockchain permettait probablement une combinaison des 2 approches : pas d'intermediation, garantie de la confidentialité, trancabilité et transparence (pour la lutte contre les fraudes)</t>
  </si>
  <si>
    <t>Peut-être restreindre l'utilisation de l'euro numérique à quelques cas bien précis dans une première phase de déploiement (virements importants, remplacement du chèque de banque, etc)</t>
  </si>
  <si>
    <t>Des prêts à taux réduits. Instantaneité des paiements.</t>
  </si>
  <si>
    <t>L'utilisation de la blockchain</t>
  </si>
  <si>
    <t>Blockchain plus autre solution technique d'utilisation hors ligne (?)</t>
  </si>
  <si>
    <t>Ma mise en place d'une réglementation d'utilisation des registres Blockchain peut-être</t>
  </si>
  <si>
    <t>Ils seraient probablement opportuns</t>
  </si>
  <si>
    <t>Je ne sais pzs</t>
  </si>
  <si>
    <t>Peut-être... Quid du Marché des devises avec l'euro numérique ?</t>
  </si>
  <si>
    <t>Smartphone et carte à puce</t>
  </si>
  <si>
    <t>Einige der Punkte sind gleichwichtig und eigentlich einfach eine Voraussetzung für einen digitalen Euro: einfach, privat, überall, kostenlos.
Ein spezifisches physisches Gerät trägt meiner Meinung nach nicht zu einer Durchsetzung bei, da es zu umständlich ist und eben nicht einfach handzuhaben (siehe mein erster Punkt). Eine spezifische "EC Karte" wäre noch denkbar.</t>
  </si>
  <si>
    <t>Wenn die Verwendung zu umständlich ist. Es muss so einfach wie kontakloses Zahlen mit Karte oder SmartPhone sein.</t>
  </si>
  <si>
    <t>Anonymous as far as possible, not traceable,</t>
  </si>
  <si>
    <t>Im afraid of bein a totally transparent citizen.</t>
  </si>
  <si>
    <t>Not linked to identity, cashlike behaviour</t>
  </si>
  <si>
    <t>Sounds like challenging/impersonating Bitcoin to some degree. Cash is already a great thing and doesnt need any improvement in my opinion. Digital Euro should only improve banking services.</t>
  </si>
  <si>
    <t>As little institutions involved as possible.</t>
  </si>
  <si>
    <t>Banking license as it already is the case.</t>
  </si>
  <si>
    <t>State of the art quantum resistant cryptography.</t>
  </si>
  <si>
    <t>Blockchain as done by Bitcoin without the proof-of-work hashing.</t>
  </si>
  <si>
    <t>KYC and AML as already in place but not for everyday transactions so only applying from a certain amount and up. Money laundering, terrorism and tax evasion should'nt care about €200 transactions.</t>
  </si>
  <si>
    <t>As long as the inflationary goal is reached everybody is happy.</t>
  </si>
  <si>
    <t>Transparent information broadly available.</t>
  </si>
  <si>
    <t>I dont see the need for that in an automatic way.</t>
  </si>
  <si>
    <t>Treat it as a new currency</t>
  </si>
  <si>
    <t>No need for limits, let everybody use the euro who wants to do so.</t>
  </si>
  <si>
    <t>Phones and wearables, any device which can use Apps.</t>
  </si>
  <si>
    <t>Sarebbe poi possibile convertirlo direttamente con altre valute digitali ?</t>
  </si>
  <si>
    <t>Difficoltà principale credo sia la formazione diffusa al suo utilizzo</t>
  </si>
  <si>
    <t>Strumento/divisa sicura sotto tutti i punti di vista</t>
  </si>
  <si>
    <t>Senz'altro per competere con l'Euro fisico deve avvicinarsi il più possibile alle sue caratteristiche circa accessibilità, utilizzo, scambio.</t>
  </si>
  <si>
    <t>Potrebbero entrare nel circolo di movimentazione della nuova divisa digitale ma come canali di distribuzione / accesso.</t>
  </si>
  <si>
    <t>Servizi complementari ( marketing / di vendita / mostrare trade off alle scelte degli utilizzatori )</t>
  </si>
  <si>
    <t>senz'altro la privacy sulle scelte del consumatore</t>
  </si>
  <si>
    <t>la creazione di una entità eco che storicizzi i saldi e movimenti</t>
  </si>
  <si>
    <t>Porre diversi livelli di riconoscimento, anche se di facile utilizzo per il consumatore finale</t>
  </si>
  <si>
    <t>Una normativa ad hoc per l'utilizzo di questa divisa</t>
  </si>
  <si>
    <t>Certamente questo è uno degli aspetti più delicati. Andrà ponderato accuratamente prima di attuare questa divisa digitale. Sul come penso che sarà un divenire in base a valutazioni empiriche.</t>
  </si>
  <si>
    <t>Forse ponderarla in base all'utilizzo.</t>
  </si>
  <si>
    <t>Porre degli scaglioni in base all'utilizzo della divisa.</t>
  </si>
  <si>
    <t>Questo sarà un punto che si creerà "naturalmente" con il tempo , man mano che si diffonderà la divisa digitale si evidenzieranno le opportunità offerte dalla nuova moneta.</t>
  </si>
  <si>
    <t>un cambio certo e accessibile</t>
  </si>
  <si>
    <t>Forze la forza di questa nuova moneta potrebbe risiedere nella libera circolazione. Non porrei limiti geografici. 
Ma in caso si dovesse fare, penso un link ai dati di residenza del titolare.</t>
  </si>
  <si>
    <t>oggigiorno si viaggia in app.  
Un'App dedicata e accessibile ai vari sistemi operativi sembrerebbe la scelta migliore</t>
  </si>
  <si>
    <t>Potrebbe essere reso accessibile tramite un ns sistema di distribuzione …. APP / Bancomat / Sportelli</t>
  </si>
  <si>
    <t>No further comments</t>
  </si>
  <si>
    <t>Bitcoin or other cryprocurrencies</t>
  </si>
  <si>
    <t>Proof of work and easy to use product.</t>
  </si>
  <si>
    <t>I wish to be part of this expirement</t>
  </si>
  <si>
    <t>Security and tracked transactions</t>
  </si>
  <si>
    <t>An app to watch the your coin and transactions</t>
  </si>
  <si>
    <t>Datenschutz, Verwertung der Daten, Persönlichkeitsprofil - gläserner Bürger, Manipulationsmöglichkeiten, Systemstörungsanfälligkeit, weiterer Verlust der persönlichen Freiheit</t>
  </si>
  <si>
    <t>Ich werde den digitalen Euro nicht unterstützen.</t>
  </si>
  <si>
    <t>La confidentialité doit être garantie à 1000% (mille, pas cent !)</t>
  </si>
  <si>
    <t>Obstacles: manque d'aisance à manipuler les outils numériques / Être en mesure de garantir la sécurité de la monnaie numérique contre les piratages de toute sorte</t>
  </si>
  <si>
    <t>Multiplier les supports en fonction des besoins et possibilités (prévoir un format type carte bancaire en plus des portefeuilles électroniques)</t>
  </si>
  <si>
    <t>Garantir la confidentialité tout en diminuant le rôle des intermédiaires doit être clé !</t>
  </si>
  <si>
    <t>Permettre l'utilisation de l'euro numérique en l'absence de connexion internet</t>
  </si>
  <si>
    <t>Sécurité des paiements / utilisation de la blockchain...</t>
  </si>
  <si>
    <t>Traçabilité (tout en garantissant la confidentialité), diminution voire absence de frais</t>
  </si>
  <si>
    <t>Stockage en local sur les appareils ou carte type CB</t>
  </si>
  <si>
    <t>Chaque détenteur d'un portefeuille numérique devra se déclarer auprès d'un organisme certifié et indépendant en présentant sa véritable identité afin d'obtenir un numéro de détenteur unique, lequel numéro sera utiliser ensuite pour les échanges numériques en euro numérique.</t>
  </si>
  <si>
    <t>Garantir l'équilibre est clé, je n'ai pas d'avis particulier quant à la façon d'y arriver...</t>
  </si>
  <si>
    <t>Aucune idée</t>
  </si>
  <si>
    <t>Convertibilité calquée sur l'euro non numérique ?</t>
  </si>
  <si>
    <t>Téléphones portables &amp; ordinateurs via des applications et logiciels certifiés</t>
  </si>
  <si>
    <t>Aucun rôle spécifique</t>
  </si>
  <si>
    <t>Mit ist wichtig, daß Bargeld weiterhin ein vollwertiges und allseits akzeptiertes Zahlungsmittel bleibt.  Die Anonymität und Sicherheit von Transaktionen im digitalen Euro  wird entscheidend sein für die Akzeptanz.</t>
  </si>
  <si>
    <t>Essentially doubts about the full safety of the currency (vulnerability to hackers, cyber manipulation...)</t>
  </si>
  <si>
    <t>Ensure the payments can be made using a smartphone as the principal device because it is today possessed by quite everyone.</t>
  </si>
  <si>
    <t>Probably the mobile phones would be the best devices because today everyone uses one (but not everyone has a bank account or uses a card)</t>
  </si>
  <si>
    <t>Digitale bzw. technische Abhängigkeit.</t>
  </si>
  <si>
    <t>Ich wünsche keine weitere Digitalisierung des Geldsystemes. Ich wünsche keine Abschaffung des Bargeldes.</t>
  </si>
  <si>
    <t>Le risque principal à mes yeux, est le risque de piratage.
Le deuxième risque à gérer est celui de la sécurité en cas de vol ou de perte du support de paiement</t>
  </si>
  <si>
    <t>Pour les personnes sous tutelle, il faut que le tuteur puisse fixer un plafond de paiement , comme il peut actuellement le faire avec une carte bancaire.
Pour les personnes du 4ème âge qui n'ont aucune appétence tant pour un téléphone portable que pour un ordinateur, je ne vois guère d'autres solution qu'une sorte de petite calculette sécurisée qu'elles pourraient glisser dans leur poche ou leur portemonnaie.</t>
  </si>
  <si>
    <t>N'ayant pas un niveau d'anglais suffisant pour lire le rapport, il est difficile de se faire une opinion.
D'un côté, la solution sans intermédiaire évite que Big Brother sache tout de mes achats...
De l'autre côté, la solution avec intermédiaire me semble sécuriser mon paiement et me protéger contre l'escroquerie. 
Pour information, je ne fais que très peu de paiements sur internet, en veillant à avoir des modes de paiements sécurisés.</t>
  </si>
  <si>
    <t>La difficoltà è dell'accettazione del popolo di una unità di valuta senza valore intrinseco perché non sostenuta da nulla. Verranno premiate quindi le valute alternative che avranno un valore sia intrinseco sia di funzionalità.</t>
  </si>
  <si>
    <t>Non c'è nessuna possibilità di renderlo accessibile a tutti, a meno che tutte le fasce d'età non vengano approfonditamente istruite sul denaro e sulla sua base tecnologica nella forma virtuale. Altrimenti non lo utilizzeranno né giovani né anziani...quindi chi lo utilizzerà?</t>
  </si>
  <si>
    <t>Garanti della loro trasparenza.</t>
  </si>
  <si>
    <t>Possibile aiuto finanziario dato ad imprese e cittadini.</t>
  </si>
  <si>
    <t>L'euro numérique doit être disponible soit sous la forme d'un support physique muni de fonctions d'accessibilité, soit accessible via une application smartphone équipée des fonctionnalités d'accessibilité nécessaires.</t>
  </si>
  <si>
    <t>L'euro numérique avec intermédiaires offrirait peu d'intérêt en comparaison des services offerts par les banques commerciales et les virements SEPA instantanés. L'euro numérique hors ligne, apparenté aux espèces semble offrir plus d'avantages.</t>
  </si>
  <si>
    <t>Les établissements financiers peuvent proposer un service d'hébergement de portefeuille numérique avec des fonctionnalités de dépôt et de retrait.</t>
  </si>
  <si>
    <t>Les intermédiaires doivent satisfaire les mêmes exigences que les établissements de crédit et les prestataires de services de paiements.</t>
  </si>
  <si>
    <t>L'euro numérique doit être géré dans des portefeuilles numériques anonymes enregistrés aurpès d'une hiérarchie de dépositaires, à la manière de la gestion des titres par les dépositaires centraux (CSD).
Les services de portefeuilles numériques peuvent être gérés par la banque centrale, les banques centrales nationales et des établissements agrées. La BCE assure la compensation en temps réel des opérations et la vérification des balances.</t>
  </si>
  <si>
    <t>L'euro numérique devrait être utilisable aussi bien pour des paiements directs entre deux portefeuilles numériques que pour des paiements hors ligne.
Le paiement hors ligne peut se faire par le retrait de jeton ("tokens" uniques identifiés par un QR code) enregistrés auprès de dépositaires pour garantir son encaissement au plus une fois.
Le jeton se comporte comme un chèque et peut être encaissé par un tiers disposant d'une connexion.
Si la transaction a lieu entièrement hors ligne, un système de transactions signées doit être mis en place. Il est potentiellement très difficile de concevoir un tel système qui empêche l'émetteur du jeton de réencaisser son euro numérique après l'avoir "utilisé" pour son paiement.</t>
  </si>
  <si>
    <t>Les paiements en devises ne devraient pas être un objectif de l'euro numérique.</t>
  </si>
  <si>
    <t>Oui, par exemple en imposant aux acteurs extérieurs à la zone euro l'enregistrement auprès d'un dépositaire domicilié dans la zone euro, ainsi qu'une limite maximale au solde de ces portefeuilles.</t>
  </si>
  <si>
    <t>L'utilisation de l'euro numérique doit reposer sur des standards techniques ouverts permettant son implémentation dans tout type de dispositif informatique.</t>
  </si>
  <si>
    <t>No a commissioni bancarie, agevolare i cashback</t>
  </si>
  <si>
    <t>Nessuno, se volete farlo si può fare tutto. Ma la domanda vera è: voi volete farlo realmente?</t>
  </si>
  <si>
    <t>Non c'è niente da considerare: chi non ha un conto non può usare l'euro digitale. Fine della questione</t>
  </si>
  <si>
    <t>No. Che sia tutto decentralizzato !!</t>
  </si>
  <si>
    <t>Solamente di mantenimento conto, nessuna mediazione</t>
  </si>
  <si>
    <t>Non saprei, forse il management del portafoglio</t>
  </si>
  <si>
    <t>Garanti di privacy</t>
  </si>
  <si>
    <t>Controlli periodici sulle monete a disposizione del gestore dei portafogli?? Non lo so altrimenti lavoravo in economia con voi</t>
  </si>
  <si>
    <t>Privacy fondamentale.
Utilizzo offline potrebbe essere superfluo.</t>
  </si>
  <si>
    <t>Password e riconoscimenti forti</t>
  </si>
  <si>
    <t>Bonifico</t>
  </si>
  <si>
    <t>Tasso di commissione di cambio che lo renda  molto depotenziato</t>
  </si>
  <si>
    <t>Tutti con smartphone con connessione 5g</t>
  </si>
  <si>
    <t>Pubblicizzare mediante i cashback</t>
  </si>
  <si>
    <t>Aufwändiger Login bis er genutzt werden kann. Transaktionen müssen mit wenigen Klicks ausgeführt werden können.</t>
  </si>
  <si>
    <t>Transaktion per Sprachbefehle</t>
  </si>
  <si>
    <t>Eine große Rolle. Bankinstitute haben bereits alle Finanzdaten des Kunden und verfügen über Vertrauen des Kunden. Kunden können zur Nutzung durch die Bank motiviert und angesprochen werden.</t>
  </si>
  <si>
    <t>Instant-Payment</t>
  </si>
  <si>
    <t>Privacy is key. All the obtained transaction data should be not be used to influence monetary policy in any way. It must only be available to governments in an anonymous way. Privacy data must not be used in any way other than publishing statistics and information campaigns. Governments should not be able to cut anyone off, or influence their account balance directly. This would imply a threat to our personal freedom rights and pave the way to totalitarianism. Just like we separated church and state in the 19th century, we should separate money and state in the 21th. Money should be sovereign to the individual, not to the state.</t>
  </si>
  <si>
    <t>1. Privacy infringement and dangerous excess government control, see above.
2. Increased centralisation. The central bank gets more power at the cost of commercial banks, and thus the central bank must be made more transparent to the people, or directly governed by the people. The central bank should not remain privately owned when it receives this magnitude of power. It would imply a direct oligarchy. 
3. It offers no solution to currency debasement. It remains a pure fiat currency which can be easily created out of thin air by the few in power, and thus cannot act as a true store of value.</t>
  </si>
  <si>
    <t>If any intermediary is used, it should not be privately owned; Data breaches and personal gains are too much of a risk.
Best is to have a self-governing system, open-source blockchain / hashgraph, with no direct human influence, other than changes voted for per people's referendum.</t>
  </si>
  <si>
    <t>Ideally their role should be as minor as possible, given the not so positive, leeching effect that banks have had on society throughout the history.
Lending could be done via the central bank, as long as the central bank then ceases to be privately owned, to avoid oligarchy.
Insurance services could remain privately owned. The financial world should be made as small and essential as possible (for example we can ban CDOs, derivatives, stock speculation,...) as these are not essential and are a major source of instability and an increased wealth gap. We would still be able to invest in companies we believe in or want to support, but we shouldn't be able to trade the shares with other persons or institutions.</t>
  </si>
  <si>
    <t>The central bank should in essence just provide a true and solid store of wealth, which cannot be debased or tampered with and has the highest level of security and privacy. If not, this role will simply be taken over by Bitcoin and other neutral, universal DLT applications.</t>
  </si>
  <si>
    <t>See previous answers. Ideally, there should be no intermediaries and the value just changes sovereign individual hands. The central bank can create/issue this money, but it does not have to be an intermediary "per se". There does not need to be any intermediary, at all, in essence.</t>
  </si>
  <si>
    <t>Asynchronous byzantine fault tolerance. See the Hedera Hashgraph project for example.</t>
  </si>
  <si>
    <t>We have to accept that this kind of control is a simple 1 - to - 1 trade off with user privacy and government control. We might have to look at other ways of detecting and controlling illegal payments, because in essence, we would have to avoid a government organ or central bank which becomes totalitarian.
More knowledge of the human psyche would be ideal as an alternative to full overview of financial transactions: If we can solve the underlying reasons why people commit these illegal payments (feeling robbed, selfishness, poverty, feeling excluded from society,...) we simply do not need to have full control of the financial transactions and leave it sovereign and anonymous with our citizens.</t>
  </si>
  <si>
    <t>Not enough knowledge to form an educated opinion.</t>
  </si>
  <si>
    <t>In first instance: Yes, it could mimic the way we use the euro abroad now.
In a later instance we should try to have one world currency, which is not tied to borders and can be transferred from human being to human being.</t>
  </si>
  <si>
    <t>No limits that I can imagine. Just make sure it is theft-proof, using 2FA or similar tech above a certain limit (like €25).</t>
  </si>
  <si>
    <t>L'interet de numerique c'est la tracabilité des transactions.</t>
  </si>
  <si>
    <t>les risques de fraude ou de piratage.</t>
  </si>
  <si>
    <t>Cartes a puces, Passeport electronique</t>
  </si>
  <si>
    <t>The digital euro should be as much a "bearer" instrument as cash is today from all perspectives (including censorship-resistance, seizureship-resistance, privacy, and private custody) . Any compromise on this basic premise will lead me to avoid using the digital euro at all costs. The protocol should be designed in a manner that does not allow for changes unless the majority of the users approve of such changes in order to safeguard backdoor changes unilaterally implemented by one or a combination of the ECB or other institutions. 
It is of paramount importance that by default transactions are private, and persons using the digital euro should be in complete control of custody if they choose to be, and a third party should not be able to gain access to that individuals funds without that individuals consent and disclosure of information that allows access to those funds. The basic premise of the law is innocent until proven guilty. I am a strong proponent that AML/CFT regulation is overburdensome and disproportional as things stand and do not agree that financial privacy should be treated differently from the right to a private life in general.</t>
  </si>
  <si>
    <t>Regulalors and monopolists like the ECB tend to only want to increase their jursidiction and powers. In my view the below points would prevent me and others from using the euro, if the digital euro cannot guarantee them:
(1) unseizable unless with the users consent;
(2) private unless the user chooses to disclose KYC for a payment (KYC disclosure should not be coerced by law);
(3) censorship resistant (use of the digital euro should not allow in any circumstance any third party to censor an individual user unless it is on the basis of a valid and court ruled legal ground, not suspicion only)</t>
  </si>
  <si>
    <t>The requirements to open a bank account are too high today. Start by de-regulating the sector in a laissez-faire manner, then people that don't have a bank account or with disabilities will be more likely to be included in the financial system, be this by way of using a digital euro or another medium of exchange that requires access to banking services.</t>
  </si>
  <si>
    <t>Monetary policy since the introduction of central banking has consistently deteriorated. The digital euro should not be used to further destructive monetary policies such as QE or NIRP. If the ECB thinks it is "best for the economy" to utilise QE or NIRP on the digital euro, this should only be possible if the majority digital euro users provide their explicit consent. Additionally, we need to move away Keynesian economics and back towards Austrian Economics. It is important that the digital euro is backed by one or more scarce asset(s) (scarce assets do not, for that matter absolutely do not include other fiat currencies, or financial products denominated in other fiat currencies) that cannot be inflated in order for citizens to gain trust in the digital euro.</t>
  </si>
  <si>
    <t>The same as today. However they should not be able to censor or monitor transactions of any citizens use of the digital euro unless there is a court order to that effect.</t>
  </si>
  <si>
    <t>A digital euro is more compatible with the internet world. A host of new possibilities will arise with an internet compatible digital currency (i.e. smart contracts).</t>
  </si>
  <si>
    <t>This will depend on the type of services they intend to provide.</t>
  </si>
  <si>
    <t>An open source, public and permission-less, proof of work distributed ledger technology, in which every participant verifies transactions that cannot be altered unless there is a majority consensus.</t>
  </si>
  <si>
    <t>The system could be completely anonymous or pseudonymous and third party's may be required by law (in limited circumstances, i.e payments above 250,000 euro) to identify an payor by requesting KYC information, on a case by case basis only.</t>
  </si>
  <si>
    <t>If a court order is issued against a user or the digital euro, competent authorities should try and stop that individual from sending transactions from his wallet. However, seizure-ship of those funds should not be possible unless the individual provides access (similar to cash).</t>
  </si>
  <si>
    <t>Please stop the madness of Keynesian economics and start following an orthodox Austrian Economic approach. Central banks are destroying private enterprise, competition and price discovery. Any user of the digital euro should be able to decide how to use his/her funds without the threat of being inflated, NIRPed out of his/ or her funds by a third party such as the ECB.</t>
  </si>
  <si>
    <t>Don't use tiered renumeration.</t>
  </si>
  <si>
    <t>It should not be subject holding balance limits! I work for my money, it is my money. I do not accept any law that tells me what I can and can't do with my money, (including how much I am entitled to self-custody) unless there is a court order to that effect on the basis of serious evidenced ground such as actual AML/CTF.</t>
  </si>
  <si>
    <t>It should be opt-in only without using direct/indirect coercion by law, taxation incentives or otherwise. I believe the ease of transacting will on-board users.</t>
  </si>
  <si>
    <t>A users should be able to use forex brokers and choose the best rate.</t>
  </si>
  <si>
    <t>No. Money by definition is a medium of exchange, it does not have territorial borders. If someone outside the euro area decides they want to use it as an MoE, they should be able to do so.</t>
  </si>
  <si>
    <t>Practically all software and hardware is adaptable.</t>
  </si>
  <si>
    <t>I am a concerned EU citizens sharing my views. If the ECB is interested in my further assistance or sharing of views I would be happy to provide them.</t>
  </si>
  <si>
    <t>A mon sens le principal obstacle serait le refus potentiel des commerçants à accepter des paiements en euro numérique, particulièrement à l'étranger.</t>
  </si>
  <si>
    <t>Envisager qu'il soit possible de réaliser des règlements à partir d'un support matériel différent d'une smartphone, comme une carte de paiement.</t>
  </si>
  <si>
    <t>L'intégration des banques commerciales dans le système de gestion d'un euro numérique nécessite à mon sens de l'accompagner d'une régulation stricte qui ne laisse pas d’ambiguïté quant à l'usage que les banques peuvent faire des ces montants (pas d'investissement ni de placement sur les marchés financiers)</t>
  </si>
  <si>
    <t>Les banques et autres pourraient jouer le rôle de gestionnaire de compte en euro numérique comme une délégation de service public en échange de leur accréditation d'établissement de crédit ou de participation aux marchés financiers. Il s'agirait d'une contrepartie en échange du service de prêteur en dernier ressort par les banques centrales dans les situations de crise de liquidité.
Toutefois, que faire dans le cas où une banque ferait faillite, les autorités monétaires doivent s'assurer que les fonds déposés sur les comptes en euro numérique ne soient pas perdus et soient bien garantis à 100%.</t>
  </si>
  <si>
    <t>Un service essentiel est un service de change de devise simple, efficace et peu couteux qui permette d'éviter des frais à divers intermédiaires.
En revanche davantage de services empiéterait directement sur les activités des banques commerciales.</t>
  </si>
  <si>
    <t>Respecter la réglementation bancaire et macro-prudentielle européenne (a fortiori pour les banques extra-européennes).
Répondre à des exigences en matière de financement durable, socialement et écologiquement responsables.</t>
  </si>
  <si>
    <t>Ne pas avoir une système complètement centralisé à la BCE mais distribuer les registres dans les différentes banques centrales de l'eurosystème.</t>
  </si>
  <si>
    <t>Privatssphäre wie bei Monero, Zcash oder IPVX.</t>
  </si>
  <si>
    <t>Geschlossene Krypto Schöpfung, kein offenerer Quell Code oder keine Möglichkeit der  Anonymisierung.</t>
  </si>
  <si>
    <t>Einfach Nutzbarkeit über das Smartphone z.b. ansätze aus dem Mobile gaming mitbringen. Jeder 7 jährige kann über clash of clans z.b. Gold kaufen und nutzen oder versenden</t>
  </si>
  <si>
    <t>Aktuell bereits Crypto Nutzer. Sollte der E-euro meine anfroderungen nicht erfüllen werde ich nach Möglichkeit wieder auf außerstaatliche Coins (Bitcoin und Monero) setzten. Durch den E-euro und die Bitcoin paypal adoptierung steigt die allgemeine Crypto annehme</t>
  </si>
  <si>
    <t>Wenn der User nicht will keine. Der sinn von Crypto ist das verzichten auf vertrauenswürdige drittpartein</t>
  </si>
  <si>
    <t>Mit smart contracts ist alles möglich. Mit der Zahlung des Grundstücks ist der Notar Termin abgeschl</t>
  </si>
  <si>
    <t>ich sehe in diesen keinen nutzen</t>
  </si>
  <si>
    <t>es geht um Crypto Währung also mit Kryptographie. Beispielsweise mit den algorithmen CryptoNight oder CryptoNote</t>
  </si>
  <si>
    <t>second layer solution wie z.b. bei bitcoin lightning, mit Privacy Protecting algorithmen wie CryptoNight oder CryptoNote.
Eingebaute Mixing und tumbling fuktionen wie z.b. Wasabi wallet</t>
  </si>
  <si>
    <t>Ist nicht möglich. Entweder wurde verschlüsselt und keiner außer den berechtigten sieht es oder es gibt eine backdoor.</t>
  </si>
  <si>
    <t>Schlecht hier wird wieder versucht mit Lösungen aus dem 20 Jahrhundert auf Probleme aus dem 21 zu reagieren. 
Diese sind im Digital Zeitalter nicht zeitgemäß.
Eine zentrale coin governance mit User Stake basiertem Voting. die EZB wird sozusagen demokratisch dezentralisiert</t>
  </si>
  <si>
    <t>hier wird wieder versucht mit Lösungen aus dem 20 Jahrhundert auf Probleme aus dem 21 zu reagieren.</t>
  </si>
  <si>
    <t>Warum eine obergrenze? Warum einen E-euro wenn es dann noch Banken gibt?</t>
  </si>
  <si>
    <t>Online wird diese da meist über Zahlungsanbieter geregelt eine schnelle Umstellung.
Sofern es in Läden Geräte mit der Möglichkeit der QR code anzeige ist dies kein problem</t>
  </si>
  <si>
    <t>Einhaltung gäniger Crypto sandarts (ERC20 z.b.)</t>
  </si>
  <si>
    <t>GSM bzw. SMS gateways. E-mail gateways. Hardware wallets</t>
  </si>
  <si>
    <t>Aktiv als Zahlungsmittel nutzen und akzeptieren</t>
  </si>
  <si>
    <t>L'anonimità della transazione.
La disintermediazione che subirebbe l'attuale sistema bancario/finanziario</t>
  </si>
  <si>
    <t>La facilità di utilizzo e l'adozione di un device idoneo</t>
  </si>
  <si>
    <t>- Was passiert mit ApplePay, Paypal etc. pp.?
- Kann ich dann damit noch bezahlen, wenn der digtale Euro gesetzliche Zahlungsmittel ist?
- Will die EZB allen Banken und der Zahlungsdienstleistern in Konkurrenz treten?</t>
  </si>
  <si>
    <t>- Sie sollten im Sinne des 2-Tier-Modells die ihnen zugewiesenen Kompetenzen warnehmen.</t>
  </si>
  <si>
    <t>- IoT-Payment
- Integriertes Payment in Smart Contract-Transaktionen 
- KYC-Geschäfte in Eco-Systemen</t>
  </si>
  <si>
    <t>- Zugelassene Banken und PSD2-Provider 
-</t>
  </si>
  <si>
    <t>Die EZB würde doch ohnehin diskretionär agieren und im Verlaufe der Existenz eines digitalen EURO die Regeln (zu ihren Gunsten) autark ändern.</t>
  </si>
  <si>
    <t>Zugänglichkeit über verschiedene, bereits verbreitete technische Systeme (Smartphones) sowie Substitute (bspw. günstiges physisches Wallet für Menschen ohne Smartphone).</t>
  </si>
  <si>
    <t>Banken sollten in der Ausprägung des digitalen Euro weiter als Intermediäre genutzt werden.</t>
  </si>
  <si>
    <t>Abwicklung von Zahlungen über Smart-Contracts --&gt; Neue Leasing-/ Mietmodelle "nach Abnutzung" beispielsweise. Vereinfachter Kauf von Assets zu "Bruchteilen" und Speicherung in der Blockchain.</t>
  </si>
  <si>
    <t>Standards der aktuellen Bankenregulierung. Transparenz und Sicherheit müssen gewährleistet sein, da sonst das Vertrauen in das komplette System gefährdet wird.</t>
  </si>
  <si>
    <t>Eine Darstellung über z.B. eine verteilte Datenbank wie die Blockchain. Zusätzlich das halten unterschiedlicher Zugangscodes und die singuläre Erlaubnis ein Wallet nur als "geprüftes" Institut anzubieten.</t>
  </si>
  <si>
    <t>Es ist wichtig, dass eine Bereitstellung eines sicheren Assets (wie es der Digitale Euro wäre) nicht dazu führt, dass u.U. ein Bankrun das Bankensystem in Liquiditätsenpässe bringt. Weiter muss sichergestellt werden, dass eine geringere Einlagenhaltung bei den Banken nicht dazu führt, dass noch weniger Kredite in Umlauf gebracht werden als bisher. 
Um dies zu lösen, müsste ein Halten von hohen Liquiditätsbeständen bei der Zentralbank unattraktiv gemacht werden. Hierzu können beide genannten Alternativen dienen.</t>
  </si>
  <si>
    <t>La mise en place de celui ci avec les applications bancaire mobile et aussi via les cartes bancaire</t>
  </si>
  <si>
    <t>La diffusion de ce sondage et de son existence pour qu'un maximum d'européens soit au courant de son existance</t>
  </si>
  <si>
    <t>I would like to use it in the non-euro area as well.</t>
  </si>
  <si>
    <t>Sufficient data transparency.</t>
  </si>
  <si>
    <t>User-friendly features.</t>
  </si>
  <si>
    <t>I would pay further attention on how secondary law would regulate, plus how to synchronize the regulation throughout and outside of the euro area.</t>
  </si>
  <si>
    <t>Basic for the banks; an intermediary role for other institutions and entities (possible licensing). It is a matter of trust.</t>
  </si>
  <si>
    <t>Online transactions, for example.</t>
  </si>
  <si>
    <t>I have indicated licensing in one of my comments above; however, supervision might prove to be a more modern solution.</t>
  </si>
  <si>
    <t>Technology provides options. Just one simple idea: a visual and audible indicator/signal.</t>
  </si>
  <si>
    <t>I am not an expert in the field. Targeted solutions, anyway.</t>
  </si>
  <si>
    <t>Probably by limiting the types of activity.</t>
  </si>
  <si>
    <t>I would consider a possible combination of both forms and a possible classification of users (certainly if the classification would not violate the principle of ceteris paribus).</t>
  </si>
  <si>
    <t>I think, my previous comment might provide a possible solution for tackling the negative effects.</t>
  </si>
  <si>
    <t>There might be an embedded option to be proceeded that way if a physical device would be the preferred form.</t>
  </si>
  <si>
    <t>Existing infrastructure and frameworks have the potential to embrace the new means of payment, plus their upgrade and developing alternatives could be valid too.</t>
  </si>
  <si>
    <t>The level of interoperability matters, in my view.</t>
  </si>
  <si>
    <t>A wearable, a physical device might be a variant, with its unique characteristics.</t>
  </si>
  <si>
    <t>Universities, per se, are incubators in all respects you may consider appropriate for your idea.</t>
  </si>
  <si>
    <t>L'obstacle numérique pour les personnes non habituées (personnes âgées  ou autres)</t>
  </si>
  <si>
    <t>Convertir des crypto euros en euros sur notre compte bancaire et inversement (passerelle entre banques et euro numerique)</t>
  </si>
  <si>
    <t>Detenir une licence bancaire</t>
  </si>
  <si>
    <t>Je ne veux pas que l'euro numérique s'apparente aux espèces se sont deux choses bien distinctes, je tiens à conserver les espèces donc pourquoi faire une monnaie digitale qui y ressemble</t>
  </si>
  <si>
    <t>Pour moi une crypto monnaie n'est pas compatible avec le respect de la vie privée, cela semble difficile de concilier les deux</t>
  </si>
  <si>
    <t>Il y aura un coût relatif à cette technologie pour les commerçants (terminal de paiement) si il doit être différent</t>
  </si>
  <si>
    <t>Non si il y a une fonctionnalité qui prévoit le change de monnaie</t>
  </si>
  <si>
    <t>Points 1, 2, 3, 4 are much more important than the rest.</t>
  </si>
  <si>
    <t>I can keep my banknotes anonymously and wherever I wish. ECB digital euro, in order to protect my privacy, must have the same characteristic, if not, I would not use it. If anonymity cannot be guaranteed, than this is not really a digital euro, but just a pompously named ECB debit card.</t>
  </si>
  <si>
    <t>Must not be linked to any Commercial bank account, and usable through a freely distributed very simple device.</t>
  </si>
  <si>
    <t>Obviously if people wish to use money online, they should be able to pay the digital euro into existing bank accounts just as they do with notes and coins.</t>
  </si>
  <si>
    <t>None. Commercial entities by definition act for profit motives, and therefore any role they might have will have to be paid by the user meaning that 1 digital euro will be worth less that one euro in coins and notes.</t>
  </si>
  <si>
    <t>Other entities rather than banks should be allowed to handle payments in digital euros. For example the supermarket where I shop should be allowed to receive payments in digital euro without going through a bank, just like they accept coins and notes.</t>
  </si>
  <si>
    <t>As I said, there should be no intermediaries.</t>
  </si>
  <si>
    <t>Approximately as proposed in the report:
"To ensure that no unintended transaction can be originated by an intermediary on behalf of a user, the end user could automatically send a request to the central bank upon initiation of a transaction (using a private signature not known to the intermediary) approving initiation of the transaction. The end user would then receive confirmation from the central bank system that the transaction had been processed.."</t>
  </si>
  <si>
    <t>ECB should not hold accounts by name, only by number. The ECB will issue a simple device to user to open and access their digital euro. First activation will need access online. Upon activation the device will issue a random number, and two passwords (chosen by user). It will also store a two copies of the fingerprint of the user in the server each encrypted by one of the passwords. The server is setup in such a way that it can be accessed either by number and one of the passwords or the two passwords or fingerprint encrypted with any of the two password. This ensures that even by remembering only one of the two password the user can access his anonymous account. The user can pay with this device offline and then synchronize the balance with ECB later.</t>
  </si>
  <si>
    <t>This is an hypocritical question. By definition if the digital euro is to be considered like the real euro, its purpose is to fully substitute notes and coins and should not be concerned with combating the financing of terrorism and tax evasion etc...</t>
  </si>
  <si>
    <t>Digital euro should not be subject to holding balance limits, just like cash. Why limits? To impose negative interest rates?</t>
  </si>
  <si>
    <t>Auf dem Smartphone ist die Reihenfolge schwierig herzustellen (technisches Problem).</t>
  </si>
  <si>
    <t>Bargeld muss bleiben!</t>
  </si>
  <si>
    <t>nicht jeder hat die technische Möglichkeit,
z.b. ältere Menschen oder diejenigen, die es sich nicht leisten können!
Wo soll der Unterschied zw. elektronischer Zahlung/Überweisung jetzt und dem digitalen Euro sein? Unnötig wie ein Kropf.</t>
  </si>
  <si>
    <t>nicht einführen oder nur für Firmen etc einführen und uns normalen Bürgern das Bargeld lassen!</t>
  </si>
  <si>
    <t>egal, solange keine Kosten für den Endnutzer entstehen</t>
  </si>
  <si>
    <t>nur Banken als Intermediäre einsetzen, keine Unternehmen/Firmen</t>
  </si>
  <si>
    <t>La quasi totalité des citoyens européen possède un smartphone. S'il est possible d'utiliser l'euro numérique comme moyen de paiement avec un smartphone, vous vous assurez une utilisation de la monnaie par le plus grand nombre.</t>
  </si>
  <si>
    <t>Il est nécessaire de faire œuvre de pédagogie, en particulier sur les enjeux des «crypto»-monnaies.</t>
  </si>
  <si>
    <t>Il est essentiel, pour ne pas se couper des réticences de la population façon à la technostructure que devient l'Europe, de continuer à s'engager dans la protection de la vie privée et des données à caractère personnel.</t>
  </si>
  <si>
    <t>Essentiellement un rôle d'information et de partenaire de confiance.</t>
  </si>
  <si>
    <t>Les systèmes basés sur des preuves travail cryptographiques, type Bitcoin, voir Ethereum, me semblent les directions techniques les plus prometteuses.</t>
  </si>
  <si>
    <t>Das ist eine merkwürdige Umfrage zum Thema. Ich vermisse die grundsätzliche Fragestellung, ob ich für oder gegen eine digitale Währung bin. Und da ich gegen die Einführung eines digitalen Euro bin, sind Fragen nach möglichen Umsetzungen - und somit die gesamte Umfrage - sinnlos. Die Auswahlmöglichkeit, ob man dafür oder dafür ist, erinnert an die dunkelsten Zeiten deutscher Diktatur. Das ist empörend.</t>
  </si>
  <si>
    <t>Ich würde ihn nur im Euroraum einsetzen</t>
  </si>
  <si>
    <t>the top 4 of my answers should be regarded as of the same importance</t>
  </si>
  <si>
    <t>ease of use and security are somewhat mutually exclusive. Maybe an app on a phone that uses real and verified user credentials (verification provided by trusted 3rd party) and then with a fingerprint or pin code the user can pay. Also educate users on good practices about security.</t>
  </si>
  <si>
    <t>providing security, loans, payment processing (and reversion)</t>
  </si>
  <si>
    <t>I guess loans.</t>
  </si>
  <si>
    <t>blockchain. but the blockchain should be designed in a way that withstands the not so distant emergence of quantum computers. Quantum computers with large qubits can solve factorization problems too fast. Also proof of work (like with bitcoin) does not work as that consumes ungodly amounts of energy.</t>
  </si>
  <si>
    <t>it's not a simple question. offline payment, ok: who is offline: the payer or the payee? If the payer only then the payee can / should still be able to verify if the payer has enough money to complete the transaction (blockchain). If the payee is offline then it should locally cache all transactions occuring, whilst relying on payer's trustworthyness... There must be a way to rollback transactions also.</t>
  </si>
  <si>
    <t>usual stuff: limiting amounts spent before verification required.</t>
  </si>
  <si>
    <t>off: it is funny that there is a word remuneration and also renumeration. With only 2 letters exchanged.
Otherwise: yeah, different tiered interests, etc. Also QE.</t>
  </si>
  <si>
    <t>have no idea. maybe don't use negative interest rates.</t>
  </si>
  <si>
    <t>well i guess the user needs to also be able to connect a regular eur banking (checking) account to her/his digital wallet.</t>
  </si>
  <si>
    <t>immediate exchange at current fx mid-rates. on weekends mid-rate + 1%</t>
  </si>
  <si>
    <t>check citizenship upon requesting digital eur wallet</t>
  </si>
  <si>
    <t>mobile phone, wearables, computers.</t>
  </si>
  <si>
    <t>using it ;)</t>
  </si>
  <si>
    <t>Important to be able to do P2P payments</t>
  </si>
  <si>
    <t>Must be accessible to residents of Switzerland too (and for that matter any other user who is not a European citizen too)</t>
  </si>
  <si>
    <t>Wallet-based capability on smart phones (for instance)</t>
  </si>
  <si>
    <t>None required (only nice to have)</t>
  </si>
  <si>
    <t>No - in no way.
Same freedom as with banknotes/coins of other currencies.</t>
  </si>
  <si>
    <t>Smart phones (mobile in general), smart cards possibly (not as practical as smart phones)</t>
  </si>
  <si>
    <t>Paying employees with digital euro directly on their wallets.
Conducting e-commerce payments with digital euro.</t>
  </si>
  <si>
    <t>Un rôle inutile</t>
  </si>
  <si>
    <t>Utilisation d'une blockchain ou équivalent</t>
  </si>
  <si>
    <t>Utilisation de DLT    registres distribués</t>
  </si>
  <si>
    <t>Abschaffung des Bargelds, Verlust des Vertrauens in diese Währung aufgrund politischer Beeinflussung durch die Südländer, die schon jetzt nach Abschaffung der D-Mark immer weiter zu Lasten der deutschen Wirtschaft wirtschaften und Deutschland zahlen lassen über die Bankenunion und die Haushaltsunion über die Kapitalaufnahmen der EU Kommission, fehlende Unabhängigkeit der Regulierungsbehörde, fehlende Rechtfertigung, unklare Rechtsgrundlage, fehlende Notwendigkeit für die Einführung des digitalen Euros außer weiterer Kontrollzuwachs einer von Südländern dominierten Behörde ohne demokratische Rechtfertigung.</t>
  </si>
  <si>
    <t>Es sollte keinen Zwang zur Digitalisierung geben. Es wird immer Menschen geben, die keinen Zugang zu digitalen Platformen haben. Das sollte auch so bleiben.</t>
  </si>
  <si>
    <t>Innovationen, die keinen Mehrwert, sondern Komplexität, Kontrollverlust, fehlende Verständlichkeit für Laien und Normalbürger mit sich bringen, sind zu vermeiden. Es fehlt an einer Rechtfertigung überhaupt für die Einführung einer digitalen Währung. Schon jetzt sind online/digital Überweisungen und Banking möglich. Der Mehrwert fehlt bzw. wird nicht öffentlich gemacht, für wen der digitale Euro eigentlich nützlich ist, wenn nicht allein für Regierung und Kontrollinstitutionen.</t>
  </si>
  <si>
    <t>Die Umfrage ist zu bankenzentriert. Die Banken haben bereits jetzt an Glaubwürdigkeit verloren. Angesichts überbordender Regulierung bei gleichzeitigen Kontrollverlusten aufgrund der Komplexität der Modelle  ist die Frage viel relevanter, wieso man Banken überhaupt braucht und welche Rolle sie spielen sollen. Angesichts der losen Geldpolititk der EZB und zahlreicher Banken fragt man sich, wer hier welches Risiko am Ende trägt und ob Banken nun ein neues Geschäftsfeld entwicklen, um dem Glaubwürdigkeitsproblem und der eigenen Überflüssigkeit entgegen zu treten. 
Banken sollten bei ihren Kernaufgaben bleiben und dem Kunden als Einlagen- und Zahlungsinstitut sowie Kreditinstitut dienen.  Dafür ist ein digitaler Euro nicht erforderlich.</t>
  </si>
  <si>
    <t>Die Banken sollten zunächst ihr Geschäftsmodell auf die tatsächlichen Bedürfnisse der Endkunden zurückfahren, statt weiter überbordende Komplexität einzuführen. Bereits jetzt verstehen selbst studierte Anwälte und Banker nicht mehr die komplizierten AGBs selbst für einfache Geschäfte. Die AGBs im Umfang von Büchern dienen allein der Haftungsfreistellung der Banken und der Täuschung der Kunden, die diese AGBs weder lesen noch verstehen können. Schon jetzt arbeiten die Banken am Kunden vorbei. So scheitern schon einfache Aktienkäufe und -verkäufe über depotführende Banken an komplexen, teils grenzüberschreitenden rechtlichen Regelungen und Barrieren. Statt weiter an" Innovationen" zu arbeiten, sollte die Bankenbranche insgesamt auf ein nützliches Maß reduziert werden.</t>
  </si>
  <si>
    <t>Genau dies ist ja ein Problem: das regulatorische Umfeld in der EU. Dieses hat Ausmaße angenommen, dass diese Regelungen gar nicht mehr eingehalten geschweige denn kontrolliert werden können.  Auch der digitale Euro wäre ein überflüssiges Kontrukt, welches über den publizierten Nutzen riskiert, ganz andere Partikularinteressen zu bedienen.</t>
  </si>
  <si>
    <t>Angesichts der Anfälligkeit der digitalen Systeme, insbesondere dann, wenn diese nur noch auf vorprogrammierten Algorythmen ohne mögliche menschliche Kontrolle arbeiten, verbietet die Einführung einer digitalen Währung.</t>
  </si>
  <si>
    <t>Wie soll man einem Bettler auf der Straße Geld geben??? Auch hier werden doch die falschen Fragen gestellt. Die Umfrage zeigt die Abgehobenheit und Realitätsferne derjenigen, die an dieser neuen Währung arbeiten.</t>
  </si>
  <si>
    <t>abgehogen</t>
  </si>
  <si>
    <t>Das Vertrauen in die Zentralbank ist bereits verloren. Eine Bank, die sich in die Politik einmischt und nicht neutral an ihren Kernaufgaben arbeitet, ist überflüssig.</t>
  </si>
  <si>
    <t>Wer bestimmt hier über welche Obergrenzen aufgrund welcher Regelgungen? Es ist völlig unklar, wie sich digitaler/ virtueller EURO zueinander verhalten ohne Verzerrung des Maßstabs zur Bemessung von Werten. Dies erinnert an den Comecon-Rubel, der letztlich nichts mehr wert war und das System zusammenbrach.</t>
  </si>
  <si>
    <t>Solange andere Währungen nicht digital sind, macht ein digitaler Euro keinen Sinn, denn letztlich muss ja immer der Wechsel in den echten Euro erfolgen, was u.U. zu erhöhten Wechselkursverlusten führen kann.</t>
  </si>
  <si>
    <t>Die zunehmende Digitalisierung und der damit verbundene Stromverbrauch steht in absolutem Gegensatz zum Green Deal und dem Ziel der Klimaneutralität. Gibt es hierzu Studien?</t>
  </si>
  <si>
    <t>Bereits jetzt leidet die Organisation an den bestehenden Anforderungen an Digitalisierung im Alltagsgeschäft, verschärft durch vermehrte Nutzung von Home Office. Die immensen Kosten der IT Abteilung lasten bereits jetzt auf dem operativem Geschäft und gehen klar zulasten der Entwicklung der Gehälter der Mitarbeiter. Digitalisierung führt zu keiner Geschäftszunahme, im Gegenteil, zu Komplexität auf Kosten der Mitarbeiter und der Umwelt.</t>
  </si>
  <si>
    <t>Es wäre schön ihn auch ausserhalb des Euroraum nutzen zu können.</t>
  </si>
  <si>
    <t>Meine Daten sollen privat und sicher bleiben.</t>
  </si>
  <si>
    <t>Es sollte ein ein terminal in Lebensmittelgeschäften geben, wie das bei Bankkraten schon der Fall ist in Frankreich und Deutschland.</t>
  </si>
  <si>
    <t>Der Einsatz ohne Internet wäre zwar toll und meine Privatsphäre ist mir sehr wichtig, aber damit der digitale Euro gut funktioniert wäre ich bereit Kompromisse einzugehen, um soviel Leute wie möglich zu erreichen und den Digitalen Euro zur stärksten digitalen Währung zu machen.</t>
  </si>
  <si>
    <t>So wenig wie möglich. So wenig bürokratie wie möglich.</t>
  </si>
  <si>
    <t>Neben den üblichen Funktionen einer materiellen Währung, vielleicht auch unkomplizierte Kreditvergabe, auch unkompliziert unter Freunden, unter Unternehmen mit dem Ziel, dass der digitlae Euro in manchen Ländern das materiele Geld 100% ablöst.</t>
  </si>
  <si>
    <t>die selben Anforderungen wie Unternehmen + Pflicht für sicheres Internetumfeld (Virenschutz etc)</t>
  </si>
  <si>
    <t>einbingung von unabhängigen Internetsicherheitsexperten mit einer spezillen Lizenz vielleicht die sporade Kontrollen/Tests bei den Anbietern durchführen und melden. Nicht nur ein /zwei Frimen sondern wirklich immerwieder wechselnde Experten.</t>
  </si>
  <si>
    <t>Keine Ahnung, darin kenne ich mich nicht aus. Wahrscheinlich das Smartphone, wobei das sehr gefährlich sein kann oder eine Art von SD-karte die ein bestimmte Zeit den Handel speichert (ein Jahr oder so) und zwischendrin über Internet die Daten auf einen Server zu speicherung übermittelt um ein 2. Backup zu haben ???</t>
  </si>
  <si>
    <t>Ich denke das die Bekämpfung von Geldwäsche, Steuerhinterziehung und Terrorismusbekämfung mit den selben Mitteln wie jetzt in jedem europäischen Land von statten gehen sollte, das könnte sogar noch einfacher bei virtuellem Geld sein. Es sollten allerdings nicht nur staatliche Firmen/Behörden sondern auch Privatanbieter zusammenarbeiten.</t>
  </si>
  <si>
    <t>Ich finde das man das Ganze auf jeden Fall unter globalen und nicht nur unter europäischen Gesichtspunkten entscheiden sollte.</t>
  </si>
  <si>
    <t>in Form eines virtuellen checks den der Nutzer auf sein Konto einzahlt?</t>
  </si>
  <si>
    <t>Keine Ahnung. Als eigenständige Währung, wie bei der Einführung des Euros?</t>
  </si>
  <si>
    <t>Einen eigenen Börsenkurs?</t>
  </si>
  <si>
    <t>Das hängt davon ab wie man die Kontrollen bei Händlern, Unternehmen, Nutzern  ausserhalb des europäischen Raums durchführen und die Sicherheit der digitalen Währung gewähleisten kann. Wie schon bei Frage 1 angemerkt, fände ich es toll wenn er weltweit Einsatz finden könnte.</t>
  </si>
  <si>
    <t>Mobiltelefone und PC's?</t>
  </si>
  <si>
    <t>aufpassen.</t>
  </si>
  <si>
    <t>Durch den digitalen Euro sehe ich eine starke Gefährdung meiner Privatsphäre. Mir missfällt es das sämtliche Transaktionen die ich mit diesem Zahlungsmittel vollziehe als Datensatz bei der Zentralbank gespeichert werden.</t>
  </si>
  <si>
    <t>Warum werde ich nicht gefragt ob ich generell einen digitalen Euro befürworte?</t>
  </si>
  <si>
    <t>La consommation énergétique doit être la plus faible possible. Hors de question de faire une horreur comme le bitcoin.</t>
  </si>
  <si>
    <t>Conversion en monnaie classique aisée pour favoriser l'adoption.</t>
  </si>
  <si>
    <t>Il faut à tout prix éviter un oligopole, au sens où les mastodontes tels Société Générale ou BNP ne doivent pas prendre trop d'importance sur les services proposés. Le but serait clairement de réduire l'influence qu'ils ont par rapport à aujourd'hui. Peut être un rêve citoyen mais qui vaut la peine d'être pris en compte à la création de l'euro numérique.</t>
  </si>
  <si>
    <t>dépréciation différente de l'euro</t>
  </si>
  <si>
    <t>une carte à puce sécurisée e dédiée</t>
  </si>
  <si>
    <t>JE N'AI RIEN COMPRIS à la question et au choix !!!!</t>
  </si>
  <si>
    <t>je réponds en tat que CITOYEN ; cette question concerne des techniciens de la finance et ne me concerne pas.</t>
  </si>
  <si>
    <t>aux banquiers de le dire.</t>
  </si>
  <si>
    <t>Der digitale Euro bräuchte ein Herausstellungsmerkmal gegenüber kontaktlosen Zahlungen mit Karte oder Smartphone. Sonst würde ich keinen Bedarf daran sehen.</t>
  </si>
  <si>
    <t>Er müsste genauso unkompliziert funktionieren wie Zahlungen mit Bargeld ohne große technische Kenntnisse.</t>
  </si>
  <si>
    <t>Die persönliche Bank jedes Bankkunden sollte den digitalen Euro anbieten können als zusätzliches Serviceangebot.</t>
  </si>
  <si>
    <t>Ich glaube eine Herausforderung ist eine ausreichend breite Akzeptanz der Annahmestellen/Händler. Aus meiner Sicht als Bürger würde sich ein digitaler Euro vrsl. im Einsatz wie heutige elektronische Zahlungen per Bankkarte/Smartphone/Paypal etc. anfühlen. Da es für diese Methoden jedoch keine flächendeckende Akzeptanz gibt (zB Bars, Wochenmärkte, Cafés etc.), bin ich weiterhin gezwungen Bargeld bei mir zu führen. Dies sollte der digitale Euro lösen können. Wahrscheinlich sollten auch die Kosten gesetzlich geregelt bzw. gedeckelt sein, die einer Akzeptanzstelle maximal anfallen dürfen, wenn sie den digitalen Euro als Zahlungsmittel akzeptieren möchte/ muss.</t>
  </si>
  <si>
    <t>Ich denke es ist wichtig die Akzeptanz des digitalen Euros, dass er auf Wunsch ein ausreichendes Maß an Privatheit bietet, wofür die de entfalte Variante ohne Intermediäre spricht. Andererseits wickeln heute viele Menschen Transaktionen mit Giralgeld ab und nehmen dabei einen gewissen Verlust an Privatheit in Kauf und akzeptieren dies. Ich denke Intermediäre können stark zu Akzeptanz, Verständnis und Verbreitung einer neuen Technologie beitragen und würde sich außerdem als vertrauensvolle Partner um ein angenehmes Nutzererlebnis beim Einsatz des digitalen Euros kümmern. Die macht die Nutzbarkeit und Verbreitung dann auch in beispielsweise älteren Bevölkerungsschichten etc. einfacher.</t>
  </si>
  <si>
    <t>Banken, Zahlungsinstitute etc. sind heute vertraute und akzeptierte Institutionen wenn es um finanzielle Belange der Endkunden geht. Ich denke, dass dieses bestehende Vertrauen und die intuitive Verbindung dieser Institutionen mit finanziellen Themen in der breiten Bevölkerung positive Effekte auf die Bereitstellung des digitalen Euros haben könnten. Ich denke, dass diese Institutionen ähnlich ihrer heutigen Rolle zur Teilnahme am unbaren Zahlungsverkehr ebenfalls beim digitalen Euro eingesetzt werden sollten. Gleichzeitig sollte man von Beginn an darauf achten, dass im Sinne eines „Open-Banking-Ansatzes“  auch anderen Institutionen möglich ist Produkte und Dienstleistungen für den Endkunden zu realisieren, da dies vrsl. das Innovationsgeschehen und die Innovationsgeschwindigkeit erhöhen wird. Das gelernte Verhalten der Bevölkerung sich in finanziellen Angelegenheiten an Kreditinstitute etc. zu wenden, sollte grundsätzlich ausgenutzt werden für die Verbreitung.</t>
  </si>
  <si>
    <t>Ich denke dass es nicht zwingend wichtig ist konkrete zusätzliche Dienstleistungen von Beginn an vorauszudenken. Vielmehr glaube ich daran, dass man den digitalen Euro so offen gestalten sollte, dass ein Höchstmaß an Sicherheit erreicht wird und dabei dennoch maximale Offenheit für die Entwicklung künftiger zusätzlicher Dienstleistungen gewährleistet ist. Ich gehe außerdem davon aus, dass sich benötigte Dienstleistungen die erste Zeit nach Einführung im Wesentlichen aus die Erklärbarkeit des neuen Systems, Möglichkeiten zur einfachen Nutzung etc. beziehen sollten.</t>
  </si>
  <si>
    <t>- DS-GVO 
- Anforderungen der PSD2 
-</t>
  </si>
  <si>
    <t>All are important to an extent</t>
  </si>
  <si>
    <t>Trusting that payments remain private to the same degree as cash - there will be a perception that the ECB/national governments are monitoring transactions. IF that this the perception, there will be no collective buy-in from society</t>
  </si>
  <si>
    <t>The type of instrument that is used to distribute/use a digital euro shouldn't be any one thing, i.e. some people could use it on a smartphone, others on a dedicated physical device that meets their specific needs</t>
  </si>
  <si>
    <t>THe option of including intermediaries shows too similar to the current model of commercial banking - the ECB does not need to get involved in that angle, leave it to the commercial sector. THe ECB should only be focused on creating a digital alternative to cash.</t>
  </si>
  <si>
    <t>I think they will be invovlved in innovation in the long-term. 
In the short-term, some commerical entity may be required for people to top-up their digital wallet, but it depends on the mechanism of the agreed approach.</t>
  </si>
  <si>
    <t>I think that developing a digital euro with this possibility in mind could be dangerous from a privacy perspective. THe private sector can innovate after the fact, do not create a digital euro to pander to the commercial banks.</t>
  </si>
  <si>
    <t>Privacy laws probably need to be reconsidered at a broader EU level to ensure that end-user identity is not revealed to the intermediaries.</t>
  </si>
  <si>
    <t>A constrained operational framework in which the systems used by intermediaries and users are provided by the central bank, such that all processing that happens on their end is codified by the central bank. i.e. the most restrictive approach.</t>
  </si>
  <si>
    <t>A dedicated, anonymous device or card. i.e. a physical digital wallet</t>
  </si>
  <si>
    <t>The approach currently used with cash transactions should be applied. This project will fail if more restrictions are placed on the digital euro than on cash.</t>
  </si>
  <si>
    <t>Shouldn't have holding balance limits</t>
  </si>
  <si>
    <t>It needs to mirror cash! If you want to trasnfer money to commercial bank account, maybe some kind of bluetooth technology for independent devices could be used, or secure payment gateway if two separate apps are operating on the same smart device.</t>
  </si>
  <si>
    <t>Same as cash. Perhaps no transactions fees.!</t>
  </si>
  <si>
    <t>Certainly not, it needs to mirror cash.</t>
  </si>
  <si>
    <t>All of the above - the better the range of hardware, the more people will take on a digital euro. Obviously, the software needs to be secure.</t>
  </si>
  <si>
    <t>Word of mouth, if I believe that it works from  a privacy perspective.</t>
  </si>
  <si>
    <t>Im Gegensatz du Bitcoin sollten weder Unmengen Energie ins Mining gesteckt, noch der Enduser mit riesigen Datenmengen (Blockchain) belastet werden.
Profiling von Usern sollte auf berechtigte staatliche Institutionen beschränkt bleiben und nicht zu Marketingzwecken benutzt werden können.
Die letztliche Hoheit über das System muss bei der Zentralbank bzw. den Staaten bleiben. Profitorientierte Teilnehmer sind nur Dienstleister. Hier drängen sich in Fragen der Ausgestaltung Parallelen zu Gaja-X auf.</t>
  </si>
  <si>
    <t>Eine regulierende Instanz wie die Zentralbank erschint sinnvoll, vor allem zur Wertstabilisierung sowie für effizientere Lösungen zum Missbrauchsschutz. In einem autarken System muss der immanente Schutz praktisch vollkommen sein, während bei einer Regulierung ein Teil vom eigentlichen Transaktionssytem  ausgelagert werden könnte.</t>
  </si>
  <si>
    <t>Perception of not enough security or high probability of being subject to frauds by externals</t>
  </si>
  <si>
    <t>User friendly app</t>
  </si>
  <si>
    <t>Having data available would be a strategic assets for avoiding tax frauds, so it should be crucial in my view</t>
  </si>
  <si>
    <t>As for the cash, being a sort of dealer of the digital currency/device for managing it and part of the payment system together with central bank</t>
  </si>
  <si>
    <t>For sure partnership with corporates would allow more tailor made offerings for goods and services</t>
  </si>
  <si>
    <t>Licensing from the main supervisory Authorities and also from customer protection authorities</t>
  </si>
  <si>
    <t>I don't know, something as for the cash I suppose :)</t>
  </si>
  <si>
    <t>Offline use</t>
  </si>
  <si>
    <t>Access to payment data should be provided to authorities as for example in case of banking supervision reporting</t>
  </si>
  <si>
    <t>The main point is the equivalence between Euro and Digital Euro. Applying the same framework to both in terms of Central Bank probably there would not be an impact from the massive transition from the first to the second</t>
  </si>
  <si>
    <t>Not clear to me the question</t>
  </si>
  <si>
    <t>Automatic shift</t>
  </si>
  <si>
    <t>As for the current framework, just switching the currency, honestly I do not see so many hurdles</t>
  </si>
  <si>
    <t>Security, easy to be used and exchanged</t>
  </si>
  <si>
    <t>No, it should be the same of the classic Euro cash</t>
  </si>
  <si>
    <t>Mobile phones and cards (debit, credit)</t>
  </si>
  <si>
    <t>As employee of a National Central Bank part of ESCB , i say that my employer has an active role in the whole process</t>
  </si>
  <si>
    <t>Son articulation avec mon compte bancaire et mes moyens de paiement dématérialisés actuels (CB avec Apple Pay).</t>
  </si>
  <si>
    <t>Proposer des moyens de paiement qui utilisent une infrastructure publique au lieu des réseaux Visa ou Mastercard actuels.</t>
  </si>
  <si>
    <t>Un système décentralisé basé sur la blockchain.</t>
  </si>
  <si>
    <t>Utiliser le matériel que les utilisateurs possèdent déjà, c’est à dire leur téléphone portable, montre connectée et ordinateur.</t>
  </si>
  <si>
    <t>Das was zählt ist das der digitale Euro privat bleibt oder nie umgesetzt wird.</t>
  </si>
  <si>
    <t>es muss sicher sein das es keine Negativ Zins gibt!</t>
  </si>
  <si>
    <t>wir brauchen Bargeld und nicht die abschaffung!</t>
  </si>
  <si>
    <t>Die Anti Bargeld Lobby will die Negativzinsen von dem Konten der Bürger abbuchen.
Bitte Finger weg von unserem Bargeld.</t>
  </si>
  <si>
    <t>Keine : noch besteht nach wie vor ein Annahmezwang für Banknoten ,und das soll auch so bleiben. Von den Banken und Großen Wirtschtsunternehmen ist noch nie etwas gutes für die breite massen der Bevölkerung hervor gekommen.</t>
  </si>
  <si>
    <t>Keine: Ich Bestelle zum beispiel wenn überhaupt nur auf Rechnung und lebe immer noch.</t>
  </si>
  <si>
    <t>zumindest die Aufrechterhaltung nicht digitaler Transaktionsmöglichkeiten ohne Manipulationsgefahren. Die zweite Frage ist mir zuhoch weiß nicht worauf die Frage abziehlt.</t>
  </si>
  <si>
    <t>Das Bargeld erhalten ! Alles andere wird in die Hose gehen.</t>
  </si>
  <si>
    <t>Gute frage!   Sehen sie, es ist nicht steuerbar. Allso Finger weg.</t>
  </si>
  <si>
    <t>es gib jetzt schon so gut wie Keine Privatsphhäre mehr,jeder einzelne unserer Einkäufe kann dann registriert weden und auch nachverfolgt werden von der Windel bis zum Sargnagel!
Das kommt auf langer sicht einer entmündigung gleich.</t>
  </si>
  <si>
    <t>Die Überwachung wird vollkommen sein,und das ist verrat von den Politiker am Bürger . Ich kann es nicht nachvollziehen.</t>
  </si>
  <si>
    <t>nicht machbar eine schleichende Geldentwertung. Und jeder der etwas anderes sagt ist gekauft. Ich bin sehr enttäuscht von der Politik.Ich hoffe das es sehr viele Bürger gib die ihre Rechte einfordern werden.</t>
  </si>
  <si>
    <t>das geht doch heute auch schon? das sind alles Fragen am Thema vorbei.Es müssen nochmals Arbeiter und Facharbeiter mit in Politik ,alle Anderen sind schon zuweit weg von gut und böse. Frau Lagarde, denke ich hat vom normalen leben nicht die spur einer ahnung.</t>
  </si>
  <si>
    <t>Die frage ist wie Retten wir das Bargeld! Und wie erhalten wir die unabhängigkeit der Notenbank in Deutschland.Wir haben 83 Millionen Bürger hoffe das diese ihre Mündigkeit früher oder später bei den Wahlen zu sprache bringen.</t>
  </si>
  <si>
    <t>jede möglichkeit muss genutz werden.Es weden sich Parallel währungen bilden. ( Siehe Indien)  Alles unnötig. Wir müssen immer Geld haben es ist geprägte Freiheit.</t>
  </si>
  <si>
    <t>Ich möchte weiter  mit Geld bezahlen Können.  Und nicht überlegen was es für möglichkeiten es gibt für es Bargeldlos zu zahlem!</t>
  </si>
  <si>
    <t>Eine Petition unterschriben.Rettet das Bargeld zum Beispiel ! Um den irrsinn zu stoppen.So kann doch niemand mit den Bürgern in einer Demokratie umgehen.</t>
  </si>
  <si>
    <t>Potrebbero esserci difficoltà se è troppo difficile da usare o da configurare, soprattutto per persone che non hanno confidenza con le tecnologie. Il percorso di apertura di un rapporto dovrà essere semplice e guidato, magari con un identità digitale (tipo spid) e che funzioni come un conto corrente bancario che così psicologicamente non ci sarà nulla di nuovo per nessuno.</t>
  </si>
  <si>
    <t>Come un conto corrente bancario è necessario dare degli strumenti fisici alle persone, quindi consegnare ad ogni apertura di conto una carta fisica (tipo bancomat, carta di credito) per le persone che non hanno confidenza con gli strumenti elettronici.</t>
  </si>
  <si>
    <t>La tutela dei dati personali e della privacy sono sicuramente una cosa importante anche per equiparare lo strumento alle altre monete digitali senza però che questo agevoli le attività criminali. Credo però che più si integri nelle tecnologie dei servizi bancari elettronici e più avrà la possibilità di svilupparsi e diffondersi. La combinazione dei due approcci penso sarà la versione ottimale.</t>
  </si>
  <si>
    <t>Mi objetivo principal:
Es obligación del Estado dotar al ciudadano de medios de pago y sin que el ciudadano para tener esos medios de pago (dinero) tenga que convertirse necesariamente en acreedor  asumiendo  el correspondiente riesgo. El ciudadano tiene que poder "guardar" su dinero de forma segura y sin correr riesgos aunque no tenga rentabilidad y poder "invertir" su dinero arriesgando a cambio de una rentabilidad. No debe convertirse a todos los ciudadanos en "inversores obligados".
La tecnología del euro digital lo ha de permitir. El ciudadano medio está muy quejoso de los bancos que han encarecido mucho sus servicios con deterioro de la calidad y si el BCE no enfoca su proyecto en la dirección señalada es muy posible que surjan rápidamente movimientos políticos en esa dirección máxime teniendo en cuenta la degradación de la situación económica que se está produciendo. Si el BCE no le otorga al ciudadano la posibilidad de tener o guardar su dinero sin riesgo buscará si otras monedas digitales o activos parecidos le ofrecen esta alternativa.</t>
  </si>
  <si>
    <t>Facilidad de uso sin requerir especiales conocimientos informáticos.</t>
  </si>
  <si>
    <t>Considero fundamental que el ciudadano no esté sujeto a riesgo en su tenencia de euros digitales. Quien  quiera ha de poder depositar parte  o todo "su dinero" en una entidad bancaria para que le preste los servicios que necesite o tenga por oportunos y mantener "segura" la parte que considere oportuna.</t>
  </si>
  <si>
    <t>Low diffusion and high cost</t>
  </si>
  <si>
    <t>Interoperability and becoming reachable to the general public could be the major challenges.</t>
  </si>
  <si>
    <t>Features that could be considered:  (i) usage of the mobile balance to make small payments; (ii) conversion of cash to digital euro in any pay shop</t>
  </si>
  <si>
    <t>Even what I'm going to say could be Utopia, Digital Euro could be the means of payment of the so-called Unconditional Basic Income. A monthly payment is made up to the defined limit of Digital Euro threshold balance account</t>
  </si>
  <si>
    <t>Banks could mirror citizens and businesses digital euro savings in a dedicated cash account within the central bank</t>
  </si>
  <si>
    <t>Possibility of using mobile phone connected to digital euro account to make payments</t>
  </si>
  <si>
    <t>The actual legal requirements should be sufficient to operate digital euro</t>
  </si>
  <si>
    <t>If citizens and businesses digital euro balances accounts are mirror in a dedicated cash account in NCB/ECB, this could mitigate mistakes</t>
  </si>
  <si>
    <t>Maybe at a device level</t>
  </si>
  <si>
    <t>Limit the daily amount of digital euro that business and citizens can use.</t>
  </si>
  <si>
    <t>Tiered remuneration</t>
  </si>
  <si>
    <t>Tiered remuneration should be calculated once per month, on the last day of the month, after a given cut-off hour and pay or receive in the next business day.</t>
  </si>
  <si>
    <t>Shifting automatically into a user's  private money account or prepaid card sending a sms informing so</t>
  </si>
  <si>
    <t>In my view cross-currency payments are not essential.</t>
  </si>
  <si>
    <t>Yes. It should be limited. Currency exchange should be limited to commercial banks  or exchange agencies.</t>
  </si>
  <si>
    <t>mobile phones (principal), computers, smartcards, wearables</t>
  </si>
  <si>
    <t>My organization can supervise intermediaries in the implementation and operationalization of a digital euro</t>
  </si>
  <si>
    <t>Credo che sia una sfida per il sistema bancario. 
Temo attacchi da hacker stranieri volti a generare caos ed instabilità nell’ area euro. Un introduzione graduale con il vecchio sistema del contante o carte di credito valido almeno per 20 anni.</t>
  </si>
  <si>
    <t>Possono garantire il recupero dei dati garantendo una funzione blockchain. 
Promuovere i depositi finalizzati ai prestiti e finanziamenti offrendo interessi non risibili o nulli.</t>
  </si>
  <si>
    <t>Penso a una blockchain</t>
  </si>
  <si>
    <t>Si assolutamente. Almeno tenendo traccia dei movimenti senza che sia applicabile la tutela della privacy.</t>
  </si>
  <si>
    <t>Credo che le maggiori difficoltà riguarderanno le misure di sicurezza per custodire la moneta digitale. Rispetto alla sua controparte fisica, una possibile valuta virtuale risente dei maggiori rischi dovuti alla sicurezza dei dispositivi sui quali è custodita, perciò la prima cosa da considerare è curare con attenzione è la sicurezza. Dopo di ciò si dovrebbe pensare a che modello di moneta principale si vuole : una anonima (con maggiore fluidità ma con più rischi per attività illecite) o tracciabile (più sicura e con minori rischi per il riciclaggio di denaro sporco, ma con pericoli per la privacy degli utenti). In entrambi i casi, tutto deve girare sulla crittografia, così che anche la trasparenza non generi rischi per gli utilizzatori.</t>
  </si>
  <si>
    <t>La possibilità di poterli conservare e utilizzare sul proprio smartphone. In alternativa, o in completamento, si potrebbero utilizzare carte con determinate quantità di moneta elettronica, anche ricaricabili, così da permettere a tutti di poter disporne.</t>
  </si>
  <si>
    <t>Il ruolo di controllori e osservatori terzi, intervenendo solo ove le cose non vadano bene o dando piccoli aggiustamenti se vi sono problemi.</t>
  </si>
  <si>
    <t>Utilizzare la crittografia, così che gli intermediari non possono risalire alla personalità del soggetto.</t>
  </si>
  <si>
    <t>Crittografia.</t>
  </si>
  <si>
    <t>Utilizzare la tecnologia Blockchain, integrata con crittografia.</t>
  </si>
  <si>
    <t>Dovrebbe essere una stable con.</t>
  </si>
  <si>
    <t>Creare dei "cold wallet" suglo smartphone degli utenti, integrandoli con smart cards.</t>
  </si>
  <si>
    <t>Möglicherweise wird die Stabilität der Banken gefährdet!  DER E-EURO bringt wahrscheinlich mehr Probleme, als er löst. Daher ist nicht nur Vorsicht geboten, sondern er IST aus meiner Sicht ABZULEHNEN!</t>
  </si>
  <si>
    <t>Ich sehe den Sinn nicht, noch eine Form des digitalen Bezahlens einzuführen und befürchte, dass dies überflüssig sein könnte.</t>
  </si>
  <si>
    <t>Der digitale Euro sollte durch ein Smartphone nutzbar sein. Für Bürger ohne Smartphone, sollte es physische Alternativen geben, welche ebenfalls leicht zu handhaben sind.</t>
  </si>
  <si>
    <t>Da ich den digitalen Euro auch gerne im gesamten Euroland nutzen möchte, finde ich es wichtig, dass er auch offline nutzbar ist. 
Gerade wenn im Ausland nicht viel Internet oder nur teuer zur Verfügung steht, sollte eine sichere Zahlung auch offline möglich sein. 
Auch innerhalb Deutschlands gibt es sehr viele Orte in denen kein guter Empfang ist und eine Zahlung ohne Internet essentiell ist!</t>
  </si>
  <si>
    <t>Bessere Digitalisierung in Deutschland</t>
  </si>
  <si>
    <t>Überwachung des Zahlungssystems und beratende Funktion</t>
  </si>
  <si>
    <t>Anbindung an die jeweilige Bankenapp</t>
  </si>
  <si>
    <t>Bei Anwendung grundsätzlich mit TAN</t>
  </si>
  <si>
    <t>Legitimation nach GWG</t>
  </si>
  <si>
    <t>Zinsen in derzeit undiskutabel</t>
  </si>
  <si>
    <t>Da sollten sich Zahlungsverkehrsmanager und Programmierer mit beschäftigen</t>
  </si>
  <si>
    <t>Actually one important piece is missing: I want to be able to use it throughout the WHOLE world</t>
  </si>
  <si>
    <t>Safety is the only challenge</t>
  </si>
  <si>
    <t>electronic card</t>
  </si>
  <si>
    <t>safety of transactions</t>
  </si>
  <si>
    <t>mostly loan negotiations for either citizens and businesses</t>
  </si>
  <si>
    <t>licensed by the ECB</t>
  </si>
  <si>
    <t>theoretically all wallets must be rirectly connected to ECB</t>
  </si>
  <si>
    <t>privacy first</t>
  </si>
  <si>
    <t>crypted transactions in general with decryption key in the hands of ECB</t>
  </si>
  <si>
    <t>I don't see any negative effects</t>
  </si>
  <si>
    <t>By keeping the wallets and the bank's accounts always connnected</t>
  </si>
  <si>
    <t>The shift cannot be performed overnight, hence the best way is to start testing digital euro with a limited portion of people on volunteer agreement</t>
  </si>
  <si>
    <t>instant rate of exchange and low currency change commissions</t>
  </si>
  <si>
    <t>no limits</t>
  </si>
  <si>
    <t>it must be used with any device of our choice</t>
  </si>
  <si>
    <t>beta testing</t>
  </si>
  <si>
    <t>Sicherheit vor Angriffen von Kriminellen</t>
  </si>
  <si>
    <t>keine Meinung</t>
  </si>
  <si>
    <t>An sich möchte ich keine Digitalen Euros haben. Doch, wenn sie unvermeidbar sind sind mir das die wichtigsten Punkte.sollte</t>
  </si>
  <si>
    <t>Ein digitaler Euro wäre ein rein virtuelles Zahlungsmittel für das es keinerlei materiellen Gegenwert gibt. So zu sagen ein reines " Versprechen" - nicht , daß ich Glauben würde, daß es zur heutigen materiellen Geldmenge eine gleichwertige materiell vorhandene Gegengröße gibt .
Ich sehe es - und gerade heute, in diesen Umbruchzeiten, wo große Teile der Weltbevölkerung einen Rechtsruck vollziehen, man nicht weiß ob die Situation noch gehalten werden kann oder wann es wo Kriege geben wird - als eine Fatale Fehleinschätzung ein ; zu denken man könne auf eine Virtuelle Währung " umsteigen".
Dahin würde ein digitaler Euro uns führen.</t>
  </si>
  <si>
    <t>Menschen ohne Bankkonto haben nicht unbedingt ein Smart Phone, wie also soll für denen ein Einsatz von virtuellen / digitalen Euros ermöglicht werden ?
Würden Sie denken, ein Obdachloser, beispielsweise hat die möglichkeit ein Digitales Gerät zum zahlen, oder Sprenden sammeln bei sich zu tragen - sicher bewi sich zu tragen ?
Ich denke das nicht</t>
  </si>
  <si>
    <t>Der erste Vorschlag wird jede Form der kriminellen " Geldnutzung" fördern. Bei der zweiten Möglichkeit ist der nutzer Endgültig absolut durchschauber, PRIVAT gibt es dann im Bezug auf Geld ( Oma schenkt dem Enkel 10 Euro ) nicht mehr</t>
  </si>
  <si>
    <t>if the ECB is the ultimate responsible for a Digital Euro, does it mean that citizens should have a Bank account by the ECB?</t>
  </si>
  <si>
    <t>a Digital Euro should come with an European Payments System similar to Visa or Mastercard but completely European. it should be possible to use European Credit Cards backed by the European Payment System when travelling outside the EU</t>
  </si>
  <si>
    <t>The Digital Euro should be available in the whole EU/EEA</t>
  </si>
  <si>
    <t>Sicherheit und Anoymität müssen oberste Priorität haben. Allerdings sind bei der Wahrung der Anonymität Abstufungen nicht auszuschließen: Geldwäsche, Höhe der Summe, terroristische Aktivitäten, wenn sichere Verdachtsmomente vorliegen.
Bis zu einem Limit sollte die Transfers auf jeden Fall anonym erfolgen.</t>
  </si>
  <si>
    <t>Der Bevölkerung muss das Zahlungsmittel in karer und verständlicher Form erklärt werden, um Widerstände abzubauen. Dabei sollten auch die Vorteile von Sicherheit und Anonymität deutlich herausgestellt werden. Sicherheit ist wichtiger als Zins. Auf keinen Fall darf der Digitale Euro als Hebel zur Weitergabe von Negativzinsen missbraucht werden. Er befördert den Wettbewerb unter Banken, die sich mehr um Kunden bemühen müssen. Kein Zins für digitalen Euro schließt Negativzins aus.</t>
  </si>
  <si>
    <t>Ich plädiere für eine grundsätzliche Beibehaltung von genügend physischem Bargeld im Umlauf. Es ist inakzeptabel, dass immer mehr Hürden aufgebaut für die Benutzung des Bargelds. Zuerst werden die Menschen in die bargeldlose Zahlung hineingedürckt, und nachher heißt es dann, die Büprger wollen das so. Für behinderte Menschen und Menschen ohne Bankkonto MUSS eine Zugangsmöglichkeit geschaffen werden, wie auch immer. In diesen Zusammenhag ist natürlich die Beibehaltung von physischem Bargeld ein absolutes demokratisches MUST.</t>
  </si>
  <si>
    <t>Sämtliche Dienstleistungen wie Kontoinformationen, Überweisungen und Kundenauthentifizierungen sollten von regulierten Drittparteien
durchgeführt werden.</t>
  </si>
  <si>
    <t>Eine rein Token-basierte Lösung ist aus Sicht des Vereins Monetative abzulehnen, da mit
Verlust des Token auch der Verlust des darauf gespeicherten Geldwertes einhergeht. In der Praxis
werden Tokens deshalb immer innerhalb einer hybriden Lösung verwendet. Dies ist z.B. bei der
Geldkarte in Deutschland der Fall.
Mit einer Account-based oder Hybrid-Lösung stellt sich schlussendlich die Frage, ob eine zentrale,
verteilte oder dezentrale Datenbank verwendet werden soll. Grundsätzlich reicht, je nach
Nachfrage, eine zentrale oder verteilte Datenbank für die Implementierung der nicht-anonymen
Konten aus. Die Verwendung eines Distributed Ledgers ist nur als bedingt sinnvoll einzustufen. Die
Zentralbank ist die einzige Institution, die CBDC emittieren und vernichten darf. Sie stellt somit
naturgemäß ein Single-Point-Of-Failure dar, welcher ein Distributed Ledger nicht beheben kann.
Ein DLT kann allenfalls die Redundanz der Datenhaltung und Zahlungsfunktionen erhöhen. Ob dies
aber überhaupt notwendig ist, muss durch eine umfassende Kosten-Nutzen-Analyse entschieden
werden. Die Bundesbank betreibt außerdem bereits ein (zentrales) System für die Kontoführung</t>
  </si>
  <si>
    <t>Dynamische Mengenanpassungen sind Steuerungen über den Zins vorzuziehen. Zinssteuerung hat ihre Wirkungslosigkeit schön längst bewiesen.</t>
  </si>
  <si>
    <t>Für den digitalen Euro (am besten retail-Version) werben unter der Voraussetzung, dass physisches Bargeld beibehalten wird.</t>
  </si>
  <si>
    <t>Garanzia</t>
  </si>
  <si>
    <t>Datenverwendung ohne mein Wissen.</t>
  </si>
  <si>
    <t>Ich würde den digitalen Euro nie nutzen und halte diesen für überflüssig. Bargeld kann ich kontrolieren (physisch) und ist einfach zu handhaben. 
es werden keine Lesegräte, Software Energie (Strom) zum bezahlen benötigt.</t>
  </si>
  <si>
    <t>Der digitale Euro sollte so einfach wie Bargeld zu handhaben sein. Das wird aber nicht der Fall sein, da immer irgendwelche zusätzliche Hardware, Software benötigt wird. Für ältere Personen ist es heute ja schon nicht einfach mit dem Online Banking klar zu kommen. Darum wird nicht noch zusätzlich eine digitale Währung benötigt, die nur den Banken und der Geschäftswelt Vorteile bringt.
In einem Kriesenfall, (Stromversorgung zerstört, Sateliten ausgefallen, Krieg) löst sich der digitale Euro in "Luft" auf.</t>
  </si>
  <si>
    <t>Am besten gar keine. Das gehört unter Staatliche Kontrolle, wie die Wasserversorgung.</t>
  </si>
  <si>
    <t>Keine, weil ich den digitalen Euro ablehne. Gründe dafür habe ich bereits genannt.Es lebe das Bargeld, das hat über Jahrhunderte zuverlässig funktioniert.</t>
  </si>
  <si>
    <t>Verzicht auf die Einführung eines digitalen Euro !!!</t>
  </si>
  <si>
    <t>Privacy, risico dat cash wordt afgeschaft</t>
  </si>
  <si>
    <t>Ritengo che la priorità assoluta sia la completa tracciabilita’ di tutte le operazioni.</t>
  </si>
  <si>
    <t>No, se non le difficoltà ricorrenti nei casi in cui si introducono innovazioni.</t>
  </si>
  <si>
    <t>Facilita’ d’uso. Utilizzo Smartphone, computer.</t>
  </si>
  <si>
    <t>La riservatezza dei dati personali e la privacy non dovrebbero essere confusi con l’anonimato. In ogni caso l’anonimato andrebbe abolito unitamente all’utilizzo dei contanti. Si darebbe finalmente un duro colpo alla criminalità e all’evasione fiscale. Tutti i dati relativi ai trasferimenti di monetari dovrebbero essere tracciati e disponibili ad una Autorità pubblica.</t>
  </si>
  <si>
    <t>Gli istituti bancari nelle fase iniziale potrebbero sicuramente svolgere un’attività di supporto ed assistenza al cittadino e alle imprese. Successivamente, con le dovuta gradualità, si potrebbe pensare anche a un non coinvolgimento delle stesse nelle transazioni.</t>
  </si>
  <si>
    <t>Almeno in una fase iniziale le banche potrebbero continuare ad effettuare oltre ai pagamenti, i servizi di consulenza e assistenza agli investitori e alle imprese. Compresi prestiti e gestione degli Euro digitali.</t>
  </si>
  <si>
    <t>Essere autorizzati dalla BCE utilizzando normative adatte allo scopo.</t>
  </si>
  <si>
    <t>Soluzioni tecniche adeguate, da elaborare con procedure rigorosamente presidiate dalla BCE e dalle Banche Centrali dei singoli Stati europei. Ribadisco che la privacy andrebbe sicuramente tutelata. L’anonimato tuttavia NON dovrebbe più esistere.</t>
  </si>
  <si>
    <t>Per esempio mettere a disposizione delle Banche Centrali degli Stati tutti i dati riguardanti tutte le transazioni/movimentazioni effettuare in Euro digitale.</t>
  </si>
  <si>
    <t>La BCE dovrebbe poter utilizzare ogni strumento possibile per ottenere i risultati voluti nei vari possibili scenari che si potranno determinare.</t>
  </si>
  <si>
    <t>Collegare la remunerazione ai tempi di possesso.</t>
  </si>
  <si>
    <t>Obbligare le banche commerciali a fornire un’operatività consona allo scopo.</t>
  </si>
  <si>
    <t>Servizi bancari online e dispositivi mobili. Per quanto attiene le sfide potenziali ritengo la blockchain (vedasi bitcoin) sia la strada.</t>
  </si>
  <si>
    <t>Bassa volatilità.</t>
  </si>
  <si>
    <t>Possibilmente tutte quelle disponibili.</t>
  </si>
  <si>
    <t>Un ruolo attivo e presente per qualsiasi dubbio o problema senza costi aggiuntivi</t>
  </si>
  <si>
    <t>Pagamenti istantanei nella comunità europea, sicurezza dati, consulenza</t>
  </si>
  <si>
    <t>Physischer Euro</t>
  </si>
  <si>
    <t>Sicheres Bargeld</t>
  </si>
  <si>
    <t>Possibilita di perdere tutto se si perde la chiave di accesso</t>
  </si>
  <si>
    <t>Totale Überwachung des Zahlungsverkehrs &amp; dessen Analyse für weiterführende Zwecke.
Zb. Advertising anhand getätigter Zahlungen oder änlichem</t>
  </si>
  <si>
    <t>La fintech ha dejado muchas bases en los últimos años para poder hacer un euro digital sin los costes operativos de hace 20 años</t>
  </si>
  <si>
    <t>Depende de lo que influya la política y los bancos centrales en la centralización y jeopardizacion de esta herramienta</t>
  </si>
  <si>
    <t>Un KYC muy exhaustivo</t>
  </si>
  <si>
    <t>De esta decisión depende el bienestar personal de millones de integrantes de la UE. Por favor, hagan bien las cosas, estamos en un punto sin retorno muy importante</t>
  </si>
  <si>
    <t>Creo que son partes prescindibles entre la ciudadanía y el sistema. La única función del banco sería guardar las claves privadas a los usuarios pre milenials</t>
  </si>
  <si>
    <t>El propio sistema AGNOSTICO eliminaría al intermediario. Hay que reducir costes y mejorar la competitividad y el uso de recursos. Las terceras partes desaparecerán en el siglo 21</t>
  </si>
  <si>
    <t>Un solido KYC para cumplir con las regulaciones mundiales y el beneplácito de la FINCEN para evitar futuros problemas</t>
  </si>
  <si>
    <t>Eso es imposible mediante blockchain. El doble gasto o los exploits empíricamente están superados en las mejores tecnologías actuales</t>
  </si>
  <si>
    <t>Firmas de transacciones offline, es sencillo :)</t>
  </si>
  <si>
    <t>Un KYC muy exhaustivo y la declaración de cada transferencia, pero de manera simple, un documento/factura de cobro /pago sería suficiente</t>
  </si>
  <si>
    <t>No se puede poner puertas al campo, tarde o temprano todo el sistema económico se adaptará a las nuevas tecnologías, por un montón de razones que no voy a enumerar aquí, pero que son bien sabidas</t>
  </si>
  <si>
    <t>La inflación controlada forma parte del sistema</t>
  </si>
  <si>
    <t>Simplemente que el sistema impida al usuario operar con ciertas cantidades</t>
  </si>
  <si>
    <t>Facilidad de uso para el "average joe".
Todo el mundo sabe enviar un WhatsApp, un correo, leer la prensa online... El frontend Tiene que estar diseñado con la misma sencillez</t>
  </si>
  <si>
    <t>Interoperabilidad y sistema de canjee con liquidez para que el sistema transmita el saldo deseado por el usuario en la moneda solicitada sin que el usuario se entere de lo que sucede "detrás"</t>
  </si>
  <si>
    <t>No, una moneda contra más uso tenga más poder tiene. ¿para qué vamos a limitarlo si todas las partes del sistema están debidamente registradas?</t>
  </si>
  <si>
    <t>Raspberry Pi y smartphone como nodos secundarios, los cuales garantizan la usabilidad final y super pc como nodos primarios que impidan cualquier ataque DDos a la red</t>
  </si>
  <si>
    <t>El sistema principal sería desarrollado por Jelurida Swiss SA y cuenta con las herramientas de implantación necesarias para dar una mejor experiencia al usuario final</t>
  </si>
  <si>
    <t>preferisco il denaro fisico attuale</t>
  </si>
  <si>
    <t>It is essential that a digital euro has the same characteristics as cash: anonymity, security, no negative interest rate, can be used also offline</t>
  </si>
  <si>
    <t>no privacy (worst case would be state surveillance of payments)</t>
  </si>
  <si>
    <t>VERY ease to use. payments should be possible via touch screen</t>
  </si>
  <si>
    <t>a digital euro is of central importance for the upcoming IoT-networks and payments solution in the wholesale sector of the financial industry. A programmable euro would be an asset.</t>
  </si>
  <si>
    <t>developing front end Services for users, distributing the digital euro, KYC and AML</t>
  </si>
  <si>
    <t>+ it should allow programmability 
+ possibility of DLT-integration</t>
  </si>
  <si>
    <t>intermediaries should have a Banking licence to ensure level-playing-field in offering financial services</t>
  </si>
  <si>
    <t>+digital euro should be backed 1:1 by central bank reserves
+enable real-time audits of all systems belonging to supervised intermediaries and end-user devices, which would require tight integration of all systems and automated checks operated by the central bank</t>
  </si>
  <si>
    <t>+ anonymity vouchers granted by regulators up to a certain amount could be an elegant solution</t>
  </si>
  <si>
    <t>+ granting anonymity vouchers up to a certain amount</t>
  </si>
  <si>
    <t>+ tiered renumeration seems to be the best way to go (see Ulrich Bindseil et al. on this issue)
+ in times of crisis a threshold solution could be triggered which limits the amount of digital euro which can be held, especially given that a digital euro should serve as "digital cash". Cash has a nominal interest rate of zero</t>
  </si>
  <si>
    <t>+ more research is needed, especially given the need of offline-payment modi</t>
  </si>
  <si>
    <t>+ n. a.</t>
  </si>
  <si>
    <t>+ this should be the result of innoation efforts of financial services Providers
+ no answer yet</t>
  </si>
  <si>
    <t>+ convenience (as the upcoming competitors Libra Coin or e-Yuan will feature the ease of use)</t>
  </si>
  <si>
    <t>+ not limited</t>
  </si>
  <si>
    <t>+ market and innovations will tell in the future....</t>
  </si>
  <si>
    <t>+ listening to our customers and developing convenient front-end solutions</t>
  </si>
  <si>
    <t>Banken sollten keine Rolle mehr spielen</t>
  </si>
  <si>
    <t>Sichere Verwahrung</t>
  </si>
  <si>
    <t>anständige AML und KYC Prozesse</t>
  </si>
  <si>
    <t>Transparenz, Stabilität</t>
  </si>
  <si>
    <t>Il conflitto di interessi delle banche, che si vedrebbero emarginate nella gestione del denaro e la riservatezza dei dati sull'uso della moneta digitale, che non dovrebbero essere utilizzati, senza consenso, per la profilazione del consumatore.</t>
  </si>
  <si>
    <t>La semplicità di utilizzo, attraverso strumenti di larga diffusione</t>
  </si>
  <si>
    <t>La tutela della privacy deve essere la caratteristica primaria. L'intermediazione può essere accettata in casi determinati, quando l'utente richiede servizi aggiuntivi, oltre al semplice pagamento.</t>
  </si>
  <si>
    <t>La privacy del cittadino è imprescindibile. I controlli vanno fatti in altri ambiti.</t>
  </si>
  <si>
    <t>tutela della privacy</t>
  </si>
  <si>
    <t>Other electronic forms of payment are already widely available.</t>
  </si>
  <si>
    <t>Resistenze delle banche nazionali se non vedono interessi per loro.</t>
  </si>
  <si>
    <t>Ogni individuo alla nascita dovrebbe avere, oltre al codice fiscale, anche un numero di conto bancario gratuito legato alla moneta digitale europea, non utilizzabile fino alla maggiore età. Poi potrebbe cambiarlo o iniziare ad utilizzare quello. Ai disabili può essere consentito l'utilizzo di modalità differenti dipendenti dalla disabilità.</t>
  </si>
  <si>
    <t>Ruolo di fornitore di un servizio.</t>
  </si>
  <si>
    <t>Qualsiasi tipo di pagamento deve essere possibile, ovviamente anche accrediti. Anche molti servizi che attualmente svolgono i notai e i commercialisti.</t>
  </si>
  <si>
    <t>Noi saprei.</t>
  </si>
  <si>
    <t>La privacy nella gestione dei pagamenti non dovrebbe esistere. Questo se si vuole veramente eliminare i reati finanziari.</t>
  </si>
  <si>
    <t>Qual è il livello adeguato di privacy? Bisogna prima dare una definizione precisa a questa domanda. Non mi risulta che sia stato fatto.</t>
  </si>
  <si>
    <t>Vi possono essere anche remunerazioni negative.</t>
  </si>
  <si>
    <t>Penso che vi possono essere vari modi.</t>
  </si>
  <si>
    <t>L'euro digitale dovrebbe diventare una moneta a tutti gli effetti dopo aver superato tutti i controlli stabiliti.</t>
  </si>
  <si>
    <t>Si.</t>
  </si>
  <si>
    <t>Gli stessi dispositivi ora utilizzati.</t>
  </si>
  <si>
    <t>Nessun ruolo. Prima comunque è necessaria la volontà politica di tutte le nazioni europee e stabilire gli obiettivi da raggiungere. Che non sono per niente chiari.</t>
  </si>
  <si>
    <t>Digitale euro raadpleegbaar via eigen banktoepassingen (app, website)</t>
  </si>
  <si>
    <t>smart contracts: betalingen die uitgevoerd worden als aan bepaalde voorwaarden voldaan is.</t>
  </si>
  <si>
    <t>blockchain technologie</t>
  </si>
  <si>
    <t>implementatie van de digitale euro in de banking toepassingen.</t>
  </si>
  <si>
    <t>door een platform te gebruiken dat andere valuta's ook gebruiken waarbij de best mogelijke koers gegeven wordt door een decentrale beurs op een blockchain (bijvoorbeeld de xrp-ledger)</t>
  </si>
  <si>
    <t>neen, doordat de ECB controle blijft houden lijkt me dit niet wensbaar</t>
  </si>
  <si>
    <t>Ja die Lösung gibt es schon und die nennt sich Bitcoin oder andere dezentrale echte digitale Währungen.</t>
  </si>
  <si>
    <t>Ja ist ein Schulden Fiat Geld was an nichts gebunden ist und an Wert durch willkürliche Drucken der EZB von einem tag auf dem anderen Tag einfach Wert verliert.</t>
  </si>
  <si>
    <t>Warum verschwendet ihr so viel Geld für eine Neuentwicklung wenn man schon ein vorhandene digitale Währungen gibt und die leicht zu nutzen sind?</t>
  </si>
  <si>
    <t>Vertrauen und Zuverlässigkeit schaffen ohne Drittparteien. Die wiederum Manipulation- und Korruptionsfrei sein.</t>
  </si>
  <si>
    <t>Anonym wie Bargeld den Digitalen Euro verschicken/bezahlen.</t>
  </si>
  <si>
    <t>Regulatorien machen die Entwicklung nur kaputt. Siehe hier keine Innovation in Richtung Blockchain alle wandern aus die was mit der Blockchain machen wollen. Zu vie Bürokratie!</t>
  </si>
  <si>
    <t>Gar nicht erst von der Zentralbank ausgeben.</t>
  </si>
  <si>
    <t>Einfach die vorhandenen Blockchain nutzen und da habt ihr die Antwort.</t>
  </si>
  <si>
    <t>Einfach die dezentrale Blockchain nutzen.</t>
  </si>
  <si>
    <t>Warum sollte es eine Obergrenze geben?</t>
  </si>
  <si>
    <t>Z.B. die vorhandenden Blockchain wie Ripple (XRP) oder Stellar (XLM) nutzen.</t>
  </si>
  <si>
    <t>Schnell und Grenzüberschreitend möglich sein und das in sekundenschnell.</t>
  </si>
  <si>
    <t>Na klar warum den nicht?</t>
  </si>
  <si>
    <t>Erzählen das es schon dafür Lösungen vorhanden sind (dezentrale Blockchains) und lieber diese zu nutzen da nicht manipulierbar sind und anonym und die schützen einen mit Privatsphäre.</t>
  </si>
  <si>
    <t>Uporaba izven euroobmočja</t>
  </si>
  <si>
    <t>težava pri starejši populaciji</t>
  </si>
  <si>
    <t>V izogib predragim provizijam bank za prav vsako storitev.</t>
  </si>
  <si>
    <t>Čim manjšo.</t>
  </si>
  <si>
    <t>veliko število teh storitev bi lahko v celoti izpustili, saj koristijo samo bankam.</t>
  </si>
  <si>
    <t>varnost in anonimnost</t>
  </si>
  <si>
    <t>Brez posrednikov.</t>
  </si>
  <si>
    <t>ura, kartica ali druga naprava, ki omogoča NFC+pin</t>
  </si>
  <si>
    <t>morebitno dokazovanje transakcij, v kolikor bi bilo potrebno.</t>
  </si>
  <si>
    <t>brez zgornje meje.</t>
  </si>
  <si>
    <t>Veriženje blokov.</t>
  </si>
  <si>
    <t>takojšna transakcija, brez provizije</t>
  </si>
  <si>
    <t>vse, če bodo imeli proizvajalci interes.</t>
  </si>
  <si>
    <t>čimprejšna posvojitev digitalnega eura</t>
  </si>
  <si>
    <t>Privacy and instantaneity are paramount, orders above other available choices.</t>
  </si>
  <si>
    <t>Negative interest rates on cash deposits. 
One single point of failure in terms of a single database storing the necessary user information. (even with technical assurances such as backups, it represents a moral hazard)
Governing authority and access to data, selling the data to intermediaries, governments or academic institutions.</t>
  </si>
  <si>
    <t>It should be based on the Euro equivalent of National identification number or tax ID number that is given to all citizens and residents of the countries in the EZ, the current system seems fragmented so this sections seems to be in need of unification. It needs to be addressed in digital and paper forms to adequately reach citizens of all ages. It needs to be customizable with simple and advanced UI to address all UX needs.</t>
  </si>
  <si>
    <t>Your singular role is maintaining inflation in the Eurozone. Yours is not to innovate, but to protect the data supplied by the Area's users. Companies and businesses will adjust to the given circumstances and while making it easy to interface would be beneficial, it is neither required nor beneficial for the end-user (companies aren't). These services inevitably lead to user's being the product, since the service is essentially being provided free of charge.</t>
  </si>
  <si>
    <t>It has to be secure, easy too use and private above everything.</t>
  </si>
  <si>
    <t>Distribution. It should be compatible to be easily used by everyone.</t>
  </si>
  <si>
    <t>Multiple payment options. Cards, mobile phones etc... without need of a bank account.</t>
  </si>
  <si>
    <t>There are only questions assuming we agree from the beginning with this payment system. Well, it is not true.
I am supporter of the classical system- cash, combined with card payments.</t>
  </si>
  <si>
    <t>Some things have to stay real, not digital.</t>
  </si>
  <si>
    <t>Leave them enyoy their years, they are too vulnerable and not ready to face all the challanges.</t>
  </si>
  <si>
    <t>I want my money cash. I want to be able to pay with classical method.</t>
  </si>
  <si>
    <t>x</t>
  </si>
  <si>
    <t>xx</t>
  </si>
  <si>
    <t>oui. panne électronique. phishing. erreur bancaire.</t>
  </si>
  <si>
    <t>You have to guarantee that it is private and secure (otherwise it will fail).</t>
  </si>
  <si>
    <t>It should be safe for children to use. Parents should be able to set limitations.</t>
  </si>
  <si>
    <t>The second option will fail. Only the first option makes sense.</t>
  </si>
  <si>
    <t>Private companies should not interfere at all. Only the ECB should have the right to make the digital euro available.
On the other hand, the private financial institutions must provide support for the digital euro in the same way as for cash.</t>
  </si>
  <si>
    <t>Expenditure monitoring for customers who opt-in.
Insurance services and fraud protection.
Theft protection (e.g. when device is stolen).</t>
  </si>
  <si>
    <t>State-of-the-art crypto currency technology.</t>
  </si>
  <si>
    <t>Make sure that the on-device software is published under the GNU free software license and support the community that maintains it. Prohibit the use of proprietary software at all cost.</t>
  </si>
  <si>
    <t>You can’t have it both ways. The digital euro is like cash and must guarantee anonymity and the protection of personal data. If you build a digital euro which prevents money laundering or other illegal activities, it will fail. You would simply support the growth of bitcoin and other crypto currencies even more.</t>
  </si>
  <si>
    <t>Of course, it is the ECB’s duty to manage the quantity of digital cash in circulation. All means that are at your disposal (within the legal framework) should be used. I am not concerned about the banks because you are able to control them. There is, however, a danger that certain groups who operate in the black economy could start to stockpile large quantities of digital euros. Privately held digital cash is beyond your control and could have real effects on the real (i.e. white) economy.</t>
  </si>
  <si>
    <t>That does not make sense. If you limit the holding balance users will start to create new wallets. If you also limit the number of wallets (in addition to a limited balance) it will simply fail — don’t forget that there are already several alternatives available.</t>
  </si>
  <si>
    <t>I don’t know what the best way is to integrate the digital euro into the existing banking/payments industry (it would be a huge and complex undertaking). However, I do know that you should NOT make it easy for all the existing crypto currency holders to convert their currency into digital euros. Make the digital euro better than bitcoin and introduce it fairly quickly through the official circuit because that would have a big impact on their valuation and use.</t>
  </si>
  <si>
    <t>No. If the Swiss want to accept euros (either cash or in digital form) they should be free to do so.</t>
  </si>
  <si>
    <t>You need sufficient storage and compute power. Therefore, I would go for smartphones, laptops, and tablets because they are portable and sufficiently powerful.</t>
  </si>
  <si>
    <t>Simple and easy use is the key to success and biggest importance to millennial and younger</t>
  </si>
  <si>
    <t>If it would be real blockchain project i would have no reservations</t>
  </si>
  <si>
    <t>option to fast,easy adn 24/7 exchange physical to digital euros via counter,bank or even better ATMs.  Mass adoption and bridge with old and new finance world will give usability</t>
  </si>
  <si>
    <t>banks have infrastructure: ATMs and POS terminals. They are key for mass adoption.</t>
  </si>
  <si>
    <t>Banks should learn from crypto companies where we can see how cheap,instant and safe some services are for instance collateral loans that don't need human approval.</t>
  </si>
  <si>
    <t>don't know</t>
  </si>
  <si>
    <t>blockchain!!! For 10 year it shows that system in matter of security and number accuracy is bulletproof</t>
  </si>
  <si>
    <t>issuing should be limited, but not usage</t>
  </si>
  <si>
    <t>smartphone with apps and 2fa, that is it.</t>
  </si>
  <si>
    <t>Digital EURO should be open-source and should have no central authority.</t>
  </si>
  <si>
    <t>Adoption. Acceptance.</t>
  </si>
  <si>
    <t>Use diversity of wallets not just phone.</t>
  </si>
  <si>
    <t>Banks as they are today should not exist. The role should change and smart contract should have bigger role. Banks could be manufacturers of smart contracts. Rights and freedom should be the basic EU citizen right. In that sense financial freedom should also be available to every EU citizen.</t>
  </si>
  <si>
    <t>There should be UBI that would be given to every EU citizen. Bank could help regulate and distribute this UBI. Banks as entity should not control the money but help people like financial consultant. Banks are dinosaurs in this blockchain age. We need free markets and less regulation and more support and development for every day citizen/user.</t>
  </si>
  <si>
    <t>There should be no intermediaries. EU should just agree to use one digital money.</t>
  </si>
  <si>
    <t>Just use something that works and was tested.</t>
  </si>
  <si>
    <t>Once we go digital there will be no cash-like features. Gold and other valuable metals will be the closest.</t>
  </si>
  <si>
    <t>offline chains. side chains....etc</t>
  </si>
  <si>
    <t>the standards and the tehnologys (blockchain and crypto) allready at your hand. Just decide and use one of allready developted technology.</t>
  </si>
  <si>
    <t>as ususal.</t>
  </si>
  <si>
    <t>no abolutly not. If someone wants to use it , let them!</t>
  </si>
  <si>
    <t>all + specific wallet (hardware wallets)</t>
  </si>
  <si>
    <t>Educate people and make sure that they can use applications. Provide tehnical support and help on check open sorce.</t>
  </si>
  <si>
    <t>They are all important.....  but the most important issues are missing from the list.</t>
  </si>
  <si>
    <t>People are very frightened that cash will be eliminated, and negative interst rates will occur.    This will lead to a loss of confidence on money and the future, and "unlimited" power for the state who will arrange essentially unchecked money printing.</t>
  </si>
  <si>
    <t>Abolish negative rates.   Use the digital euro to enforce rules which prevent negative rates.
It will not end well unless you do this.</t>
  </si>
  <si>
    <t>You can provide the additional services, and integrate the digital euro into existing applications and services.... without using intermediaries.</t>
  </si>
  <si>
    <t>Integrate digital euro into existing services and applications..... not different to cash euro.</t>
  </si>
  <si>
    <t>Do not build thse additonal use cases IN TO the digital euro.   Make the design of digital euro simple... and these other services and functionalities will evolve around it.</t>
  </si>
  <si>
    <t>Services should NOT be" tied to", or "specific to" digital euro...   Financial service providers should be licensed in the same way they are today.</t>
  </si>
  <si>
    <t>Blockchain.
This allows for instant detection of issues, and for realtime auditing.
Look at Bitcoin for inspiration.  (Bitcoin = the original unalterd bitcoin protocol = BitcoinSV .... not "BTC")</t>
  </si>
  <si>
    <t>Blockchain.
Look at the design of Bitcoin.    It allows for everything you need to do, once you understand that it is the original (unaltered) bitcoin design which allows those things (pseudo-anonymity, offline-use, real-time auditing, hyper-scalability, simple end-user implementations) .... and understand that BTC made changes which removed all those things (so don't get confused by looking at BTC which I say "bitcoin")</t>
  </si>
  <si>
    <t>Make people digitally sign (ie. identify themselves) for large transactions.
ie. nothing different than today.</t>
  </si>
  <si>
    <t>Unless you make fiscal and monetary policy "fair" (ie. don't wreck the true function of money as a value measuring stick) then you will end civilisation as we know it.</t>
  </si>
  <si>
    <t>Don't have holding balance limits.
I should be allowed to hold as much money as I see appropriate.</t>
  </si>
  <si>
    <t>Keep the digital euro design open and simple.... and let the market innovate around it.</t>
  </si>
  <si>
    <t>None.
Keep the design of the digital euro open and simple, and let the marketplace innovate around it.</t>
  </si>
  <si>
    <t>Literally everything.... Only if you keep the design of the digital euro open and simple.    The market will innovate to deliver interoperability on an unimaginable scale if you get the plumbing right.</t>
  </si>
  <si>
    <t>We understand blockchain.   Do you?   (Be honest)</t>
  </si>
  <si>
    <t>draagbaar betalen via smart of iphone zonder bankkaarten of dit laatste optioneel</t>
  </si>
  <si>
    <t>onbekendheid</t>
  </si>
  <si>
    <t>slechtziende personen, persoene die de digitale wereld niet begrijpen mesne met laag inkomen die zich geen smartphone kunnen betalen</t>
  </si>
  <si>
    <t>informatie doorstroming nar klanten 
hulp bij leren te gebruiken</t>
  </si>
  <si>
    <t>betalen parkingkosten, trein en bus tickets</t>
  </si>
  <si>
    <t>bewijzen vanwaar te grote aantal bedragen vandaan komen</t>
  </si>
  <si>
    <t>omreken tabellen voorzien</t>
  </si>
  <si>
    <t>beperkt tto euro zone de erste 5 jar dat de burger eerst dit onder de knie heft alvorens uit te breiden</t>
  </si>
  <si>
    <t>Privacy and costs are well above the importance of other matters.</t>
  </si>
  <si>
    <t>I'm worried about a different exchange rate with physical euro. Also a not anonymous system will rise doubt about its alternativity to cash</t>
  </si>
  <si>
    <t>There will be need of some physical device dedicated to it</t>
  </si>
  <si>
    <t>Banks should not be anymore a necessary intermediary for payment, but a provider of credit and investment services.</t>
  </si>
  <si>
    <t>There should be more access to investing and private p2p lending.
I'm worried about an explosion of consumer credit.</t>
  </si>
  <si>
    <t>They should have the same level of regulation required today for banks.</t>
  </si>
  <si>
    <t>Blockchain based tech.</t>
  </si>
  <si>
    <t>Blockchain like system with declaratory obligations. Privacy must be total of payment are done without intermediary.</t>
  </si>
  <si>
    <t>Immission of currency should be done proportionally at the balance held for every part of the system, including private citizens.</t>
  </si>
  <si>
    <t>Not limiting it to banks.</t>
  </si>
  <si>
    <t>Automatic conversion in physical euro</t>
  </si>
  <si>
    <t>Automated and fixed currency exchange rate</t>
  </si>
  <si>
    <t>Realt time fixed spread allowable change</t>
  </si>
  <si>
    <t>No, it should not.</t>
  </si>
  <si>
    <t>Everything.</t>
  </si>
  <si>
    <t>Some payment or benefits to employees could be paid I digital euro</t>
  </si>
  <si>
    <t>It should be completely online and all you should do is to register and deposit money. It should be like an online secure bank, without having the trouble to visit a psychical office.</t>
  </si>
  <si>
    <t>Le maggiori difficolta deriveranno dal fatto che non tutti i negozi accetteranno questo sistema di pagamento.</t>
  </si>
  <si>
    <t>Deve essere facile da usare.</t>
  </si>
  <si>
    <t>Der digitale EUR muss wie andere bekannte Stablecoins weltweit einsetztbar sein</t>
  </si>
  <si>
    <t>Einfache Benützung erforderlich</t>
  </si>
  <si>
    <t>Die Banken, Zahlungsinstitute und andere Wirtschaftsunternehmen können als Aufbewahrungsort für den digitalen EUR dienen. Jedoch nicht zwangsläufig als einzige Variante. Der digitale EUR muss über eine einfache Schnittstelle (API) anzubinden sein für bestehende Walletanbieter oder Börsenbetreiber. So kann sich ein Markt neben den Banken entwickeln.</t>
  </si>
  <si>
    <t>Die Zulassung für die Intermädiere sollte, wie in der Schweiz, über eine SRO (Selbstregulierungs Organisation) geregelt werden. Wenn die Hürden zu hoch angesetzt werden, dann werden wieder dieselben Player bevorzugt (z.B. Banken).</t>
  </si>
  <si>
    <t>Die Wechselstube wird durch einen KYC Prozess aktiviert (Wäre wie wenn man an einem Geldautomaten Bargeld beziehen würde). Als Backend-Infrastruktur könnte man höhere Beträge erst überprüfen und danach im Backend freigeben (wäre ein manueller Prozess, der sehr aufwändig ist, schützt aber vor Betrug). Offline Nutzung eignen sich sogenannte Paperwallets. Diese sind versehen mit zwei QR Codes. Einer für Einbuchungen und einer für Ausbuchungen. Das einsetzten eines Passwortes vor dem Bezug wäre auch möglich. Somit hätte man quasi einen Geldschein mit einem Passwort.</t>
  </si>
  <si>
    <t>Die Mengenbegrentzung scheint mir die bessere Variante zu sein. Es sollten keine Verzinsungen auf den digitalen EUR verfügbar sein. Der digitale EUR sollte ein Zahlungsmittel sein und kein Anlagegut.</t>
  </si>
  <si>
    <t>wenn man drauf verzichtet</t>
  </si>
  <si>
    <t>es sollte keine Obergrenze für den digitalen EUR geben</t>
  </si>
  <si>
    <t>Die Schnittstelle spielt dabei eine zentrale Rolle. Diese muss einfach integrierbar sein und regelmässig verbessert werden.</t>
  </si>
  <si>
    <t>Der digitale EUR sollte auf einer bereits bestehenden und bekannten Blockchain programmiert werden.</t>
  </si>
  <si>
    <t>Die Nutzung sollte nicht begrentzt werden auf den Euroraum</t>
  </si>
  <si>
    <t>Das Wallet sollte einfach über eine App erreichbar sein, die auf verschiedenen Geräten simultan nutzbar ist. Z.B. Bitpay</t>
  </si>
  <si>
    <t>Não!</t>
  </si>
  <si>
    <t>Transparência no acesso, facilidade de utilização, proteção dos dados da pessoa.</t>
  </si>
  <si>
    <t>Mediadores e facilitadores.</t>
  </si>
  <si>
    <t>Simplicidade de transação.</t>
  </si>
  <si>
    <t>Proteção de dados dos utilizadores.</t>
  </si>
  <si>
    <t>Utilização de biossensores (impressão digital, por exemplo)</t>
  </si>
  <si>
    <t>Não</t>
  </si>
  <si>
    <t>Telemóvel e wearables</t>
  </si>
  <si>
    <t>Utilizador recorrente. A moeda física não tem lógicas nos dias que correm.</t>
  </si>
  <si>
    <t>Ich habe lediglich eine Aussage getroffen, da ich den Digitalen Euro für den Einstieg in den totalen Übereschungsstaat halte.</t>
  </si>
  <si>
    <t>Der Staat versucht auf diese Art Schulden anderer Staaten zu vergemeinschaften, alle, noch mehr als so schon, für die Misswirtschaft der EZB heranzuziehen.</t>
  </si>
  <si>
    <t>All diese Versprechen dienen nur dazu, den Privstmann dazu zu bringen dieser Vergläserung zuzustimmen, ohne zu bedenken, dass man dem Stast und der  EZB Tür und Tor öffnet.</t>
  </si>
  <si>
    <t>Ich spreche mich explizit gegen die Einführung des digitalen Euros aus. Die Gefährdung des Bargeldes greift auch ins Grundgesetz ein.</t>
  </si>
  <si>
    <t>compte tenu du fait que je suis opposé à une monnaie numérique, aucune des propositions ci dessus ne me conviennent. Nous avons déjà les cartes bancaires de paiement qui remplissent toutes ces possibilités, je ne vois aucune raison d'ajouter une monnaie 'électronique' puisqu'on est déjà dans ce système.
de plus elle ne serait adossée à aucune valeur de type or, donc par définition complètement volatile et à la merci des marchés financiers qui nous mettent dans la merde depuis des décennies.</t>
  </si>
  <si>
    <t>aucune garantie que cet argent numérique ne se retrouve pas avec une 'date de péremption' obligeant à sa dépense pour ne pas le perdre</t>
  </si>
  <si>
    <t>compte tenu de mon opposition à cet euro numérique, aucun des deux modèles ne me convient.</t>
  </si>
  <si>
    <t>Eine wichtige Herausforderung wäre eine flächendeckende Verfügbarkeit zu gewährleisten.</t>
  </si>
  <si>
    <t>Unkompliziertheit bei der Benutzung.</t>
  </si>
  <si>
    <t>Die Alternative ohne Intermediäre könnte den wichtigsten Unterschied zu den aktuell bestehenden elektronischen Zahlungsmöglichkeiten darstellen, bei denen der Schutz von Privatsphäre nur begrenzt möglich ist.</t>
  </si>
  <si>
    <t>Sie sollen als Katalysatoren agieren und den Einführungsprozess beschleunigen bzw. erleichtern.</t>
  </si>
  <si>
    <t>Rund-um-die-Uhr Verfügbarkeit</t>
  </si>
  <si>
    <t>ease of use</t>
  </si>
  <si>
    <t>geen. dit is niet het doelpubliek van early adopters</t>
  </si>
  <si>
    <t>transparantie verhogen. Eigenlijk zou er geen onderscheid mogen zijn tss de Euro en DEuro</t>
  </si>
  <si>
    <t>block chain</t>
  </si>
  <si>
    <t>digital wallet al la Apple or Google Pay or Facebook Libra</t>
  </si>
  <si>
    <t>Privacy is gegarandeerd tenzij bij vermoeden van fraude bij de nationale opsporingsdiensten. Eenvoudig verzoek van de gerechtelijke diensten zou moeten volstaan.</t>
  </si>
  <si>
    <t>er zou geen onderscheid mogen zijn tss de Euro en DEuro op termijn</t>
  </si>
  <si>
    <t>deelname proof of concept</t>
  </si>
  <si>
    <t>Banks must be able to accept and settle digital eur</t>
  </si>
  <si>
    <t>Voting</t>
  </si>
  <si>
    <t>Must be licenced by government</t>
  </si>
  <si>
    <t>Hack proof technology</t>
  </si>
  <si>
    <t>Cloud computer back end</t>
  </si>
  <si>
    <t>Same disclosure as voter register</t>
  </si>
  <si>
    <t>Amount in circulation should be fixed with the central bank alone being able to make adjustments to ensure liquidity.</t>
  </si>
  <si>
    <t>Readily quoted on FX markets</t>
  </si>
  <si>
    <t>Not limited</t>
  </si>
  <si>
    <t>All of the above</t>
  </si>
  <si>
    <t>None. I am private citizen</t>
  </si>
  <si>
    <t>Easy to use on smart phone, same way smart phone payments are, for instance, made in many African countries</t>
  </si>
  <si>
    <t>Ongeveer zoals nu maar onder strengere controle</t>
  </si>
  <si>
    <t>Notariële diensten</t>
  </si>
  <si>
    <t>Controle op regels volgen digitaal verstrengen</t>
  </si>
  <si>
    <t>Technisch geen idee, wel vertrouwen is goed maar controle is 100x beter.</t>
  </si>
  <si>
    <t>I just think that some of the options overlap with what the euro itself if already (e.g. I want to be able to use it throughout the euro area), so this is the reason why I put it at the end.</t>
  </si>
  <si>
    <t>From an economical point of view there might be issues connected to the impact that this innovation will have on the banking system.</t>
  </si>
  <si>
    <t>Nowadays I feel link most people have a smartphone, so that is the way to look at in my opinion.</t>
  </si>
  <si>
    <t>Voor de ouderen te omslachtig.</t>
  </si>
  <si>
    <t>Sim</t>
  </si>
  <si>
    <t>privacy en veiligheid op niveau van alle intervenanten</t>
  </si>
  <si>
    <t>digivrees voor een reeks mensen
cybercriminaliteit
digitale basis/platforms zijn Amerikaans of Chinees (Microsoft, Apple, Facebook, Huwai...) - waar blijft Europa met een eigen digitaal platform ?</t>
  </si>
  <si>
    <t>instant zicht op het beschikbaar budget
instant bevestiging van een verrichting
in alle Europese talen</t>
  </si>
  <si>
    <t>de andere optie ondergraaft de privacy en de veiligheid gezien de uitwisseling van gegevens, interessant voor markt en profielonderzoek</t>
  </si>
  <si>
    <t>aanvullende service van banken op hun reeds bestaande waaier van diensten, maar mag de kosten voor de klant niet omhoog duwen
waakhond functie om misbruiken te voorkomen</t>
  </si>
  <si>
    <t>investeringen op Europese beurzen
investeren in nieuwe bedrijven en technologieën (start-ups, crowfunding)</t>
  </si>
  <si>
    <t>analoog/identiek als de banksector met bijkomende maatregelen tot privacy en veilgheid</t>
  </si>
  <si>
    <t>verplichte kennisgeving van de waarde van de digitale portemonnee
verplichte kennisgeving van veranderingen van de waarde van de digitale portemonnee en het waarom
verplichte kennisgeving van de waarde van de digitale portemonnee bij transacties
externe controle door ECB op gezette tijdstippen
aanpassen burgerlijke en gerechterlijke wetgeving ten einde gepast te kunnen optreden bij malversies</t>
  </si>
  <si>
    <t>-----</t>
  </si>
  <si>
    <t>eerst de bestaande regelgeving op een correcte manier implementeren. Is momenteel veelal niet in overeenstemming met de wetteksten en de echte fraudeurs blijven nog steeds buiten schot.
nazicht van de leemtes in de actuele wetgeving en aanpassen waar nodig (zeker op het vlak van IT)
misschien een goed moment om justitie eindelijk eens Europees te maken en niet meer te blijven hangen op nationaal niveau.</t>
  </si>
  <si>
    <t>Neen. Europa heeft reeds een groot deel gemist van de internationale digitale markt en heeft daardoor economische en sociale vooruitgang gemist. De digitale Euro zou toelaten op dat vlak een inhaalbeweging te maken.</t>
  </si>
  <si>
    <t>Be available to mobile devices since everyone has</t>
  </si>
  <si>
    <t>Mogelijke interferentie met andere betaalsystemen, zoals PayPal, gekoppeld aan mijn bankrekeningen</t>
  </si>
  <si>
    <t>Duidelijke functies met steeds klaar zicht op de tegoeden.</t>
  </si>
  <si>
    <t>Domiciliëring
Permanente opdrachten 
Verwerpen van aangeboden rekeningen</t>
  </si>
  <si>
    <t>Crainte en termes de fiabilité et coûts</t>
  </si>
  <si>
    <t>O don't want to worry  about the volatidity and inflation.
Make it stable as possible or even optimized to grow or be better positioned towards other worldwise currancies.</t>
  </si>
  <si>
    <t>If you will go into more bioactivation, this idea will fail at its beginnings. 
Not making an effort to communicate the benefits enough to get people informed and conformable into usage - we need to educate people and build trust into the EU currency.</t>
  </si>
  <si>
    <t>Make it simple as social network apps or google search is. Everybody knows how to operate with those. test-iterate-improve.</t>
  </si>
  <si>
    <t>I believe we can find a good way in the intersection of both - we need innovative, agile tech companies to get us towards the progress and out of status quo, but at the same time make a stable environment in which all can cooperate -there is enough business potential for all. Just set a regulation and rules of engagement that are applicable in the emerging platforms and changed people perception towards digitalisation in general. We can already make big progress in taking care of security/scalability of systems and traceability of the transaction (blockchain and decentralization, people involvement) as also let people decide with which personal data are they willing to pay (offer also additional money-related education and good practices of personal-money-mnanagament skills) for this ease-of-use of those kinds of services.</t>
  </si>
  <si>
    <t>As a key player in whose playground all the rest can play per their rules (since they have a key role in trust and stability of financial enviroment) - but at the same time being opened to suggestions that will evolve the industry and bring new and better solutions for endusers. And at the same time generate more interactions, transactions ...towards win-win situations for all.</t>
  </si>
  <si>
    <t>Let's just treat it as the rest of the "project tokens" which you can limitless operate (trade, stake, instant buy, value keeper etc.) on different markets and marketplaces.</t>
  </si>
  <si>
    <t>Some "licensing" /certification should, of course, be - but more available to the interested parties to participate -financial or size limitation should not be the main criteria per which applicants should at the first time be able to fulfil. 
The more this mindset will be spread between the key players, the more "good practices" will be applied in their business models - there will be no reason for additional grey/black markets or other bypasses, since the regular path is unreachable or too complicated or overregulated.</t>
  </si>
  <si>
    <t>Set grounds for trust - traceability - open comunication and follow-up loops in checking those and then find ways for room of improvements - not just autamatical bans. or high fees for "mistakes".</t>
  </si>
  <si>
    <t>Set clear rules - per which we can digitalize the right path of checking and automated rules, make them API friendly and scalable.</t>
  </si>
  <si>
    <t>here the idea of the new financial world should be more applied - let's find ways to make this instruments redundant, since the open and transparent system will work for all and be available for an in-depth check from all parties involved all the time and without friction. Again - build trust in the system and show benefits to users that they will be empowered when using it.  Without traction and happy users, we can't make bigger progress.</t>
  </si>
  <si>
    <t>Open debates and testing all the current solution in practice - and stick with those that work and list the failing ones clearly - by that also the industry side will be heard and actively involved - also motivated, to bring the best solution to the surface (not just keeping them in their local or private environments).</t>
  </si>
  <si>
    <t>This should be let to users to set/ decide - and set rules around those open agreements. In case of inability of sticking to their actual limits, of course they have to be sanctioned appropriately - but give them a chance to inform themself on their settings and capabilities and reverse the process of "punishment".</t>
  </si>
  <si>
    <t>Would make just like another currency/token/means of payment a user can operate if he has it in his portfolio wallet/bank account.</t>
  </si>
  <si>
    <t>The broader the possibility of operating with it on different markets it will have, the broader the distribution possibilities will be. Think out of the box.</t>
  </si>
  <si>
    <t>No. If smth we learned in the past year is, that we live in a global world, not limited to our regional, national or EU-level. This could even be a great added value as a stable currency on the market since it reflects the cross-market situation.</t>
  </si>
  <si>
    <t>Everything that is mobile-first friendly and users are already familiar with and also look at the future ones that are evolving But let's start at those that have most users.</t>
  </si>
  <si>
    <t>Die schleichende Abschaffung des Bargeldes mit dem Ziel, Negativzinsen und Transaktionsgebühren zu implementieren, ohne dass dem Bürger die Chance gegeben bleibt, sein Erspartes dem Zugriff der Finanzinstitute zu entziehen!</t>
  </si>
  <si>
    <t>Gute Frage! Wie kann ich dem Bettler an der Straße einen Euro zukommen lassen? Die Frage geht an Sie liebe EZB!</t>
  </si>
  <si>
    <t>Am liebsten keine. Wenn ich an der Kasse bereits jetzt bargeldlos zahle, nutze ich bereits einen "digitalen" Euro.
Was also sollte der Vorteil sein?</t>
  </si>
  <si>
    <t>Oder die nicht Nachverfolgbarkeit der Zahlungsflüsse</t>
  </si>
  <si>
    <t>Weitere gute Frage, die ich gerne an Sie zurück gebe.</t>
  </si>
  <si>
    <t>Sie wollen allen Ernstes die Menschen glauben lassen, dass je wieder Zinsen auf Guthaben gezahlt werden?</t>
  </si>
  <si>
    <t>unklar was "privat" in "dass meine Zahlungen privat bleiben" bedeutet. wenn gemeint ist, dass Zahlungen nicht öffentlich zugänglich sind, bzw. nur unter Zustimmung Dritten zugänglich gemacht werden, ist das natürlich eine Selbstverständlichkeit.</t>
  </si>
  <si>
    <t>die Akzeptanz an möglichst vielen Akzeptanzstellen (Geschäften, ...) muss sichergestellt werden.</t>
  </si>
  <si>
    <t>die Akzeptanz in der Bevölkerung wird erhöht, wenn man unabhängig von einer Internetverbindung ist.
andererseits wird auch erst über Vorteile ggüber Bargeld (Dienstleistungen, innovative Funktionen) ein Bedarf hergestellt.</t>
  </si>
  <si>
    <t>kostenlose Bereitstellung ohne Bedingungen oder Zwang zu anderen Dienstleistungen.</t>
  </si>
  <si>
    <t>Erkennung/Blockieren von unberechtigten Zahlungen / Betrugsversuchen.
genaue Identifikation (Zertifizierung) des Zahlungsempfängers/-senders, inkl. dessen Bonität oder Insolvenzgefahr.
evtl. Bewertung der Vertrauenswürdigkeit des Zahlungsempfängers/-senders.</t>
  </si>
  <si>
    <t>Anzeige des Wechselkurses. Zahlung ohne Provision</t>
  </si>
  <si>
    <t>Neen.</t>
  </si>
  <si>
    <t>Het psychologische verlies van het fysieke aspect van geld. Geld op een bankrekening voelt voor velen minder echt aan dan wanneer het in biljetten en munten vervat zit.
Wantrouwen tegenover het technologische aspect, het gevoel dat hun geld stelselmatig zou kunnen verdwijnen zonder concrete garanties.
Vragen of hun geld nog beschikbaar is bij een grote ramp.</t>
  </si>
  <si>
    <t>Mogelijkheid tot verbinding met meerdere soorten chips / apparaten. Alhoewel een smartphone een simpel gegeven is voor een groot deel van de bevolking en in mijn ogen dus de voorkeur geniet, moet de mogelijkheid bestaan om deze betalingen ook via een simpeler apparaat of een kaart met chip of dergelijke te laten gebeuren, zodat men oplossingen op maat kan aanreiken voor een zo breed mogelijke bevolkingsgroep.
Gelinkt aan de identiteitskaart i.p.v. een bankrekening. De mogelijkheid moet erin bestaan om vanuit een bank geld op te laden, maar dit mag niet de enige manier van beheer zijn, de valuta moet, in zoverre dit mogelijk is, losgekoppeld worden van het bankorgaan.</t>
  </si>
  <si>
    <t>De mogelijkheid moet bestaan bij een digitale variant van de euro voor de burger zelf om te kiezen hoe men deze wenst te benutten. De mogelijkheid voor offline lokale opslag met alle voordelen (privacy, beheer van persoonlijke gegevens, ...) en alle risico's (verlies van opslagmiddel, hacking, ...) of de verwerking via derden met meer beveiligingen en garanties moet beslist kunnen worden door de burger zelf. Hierdoor blijft de mogelijkheid tot innovatie groot, en als deze intermediaren voldoende voordelen en / of garanties kunnen aanbieden zullen de burgers vanzelf volgen. Dit geeft hen echter nog steeds de mogelijkheid om hun privacy te verkiezen indien ze dit wensen.</t>
  </si>
  <si>
    <t>Ich möchte gar keine digitale Währung.
Ich liebe das analoge Leben und bedauere, dass es durch Ideen wie einen digitalen Euro zunehmend bedroht wird.
Das analoge Leben ist viel echter und leichter als das digitale.
Die zunehmende Digitalisierung führt zu einer zunehmenden Entmenschlichung des Lebens. Das ist unheimlich.</t>
  </si>
  <si>
    <t>Zunehmende Überwachungsgewalt der EZB und der EU über das Leben der einzelnen Bürgerinnen und Bürger und damit auch zunehmende Erpressbarkeit der Menschen.
Was ist, wenn mal der Strom ausfällt, aus welchem Grund auch immer?
Der Datenschutz wäre in Gefahr.
Bestrafung von Sparern.
Zentralismus und Zerstörung lokaler Banksysteme.
Zunehmende Abschaffung des analogen Lebens und damit der Menschlichkeit.</t>
  </si>
  <si>
    <t>Wie gesagt, ich möchte gar keine digitale Währung. Meine Antwort ist das Ergebnis der Wahl zwischen Pest und Cholera.</t>
  </si>
  <si>
    <t>Sorry, but all of the above already exist. Secure and easy to use payments are already in place. I do not see anything new there.</t>
  </si>
  <si>
    <t>I strongly believe that there is no real reason for having a "digital currency" as there is no problem with the current payments.</t>
  </si>
  <si>
    <t>People already have currency and pay using their card or their GPay or Apple pay.</t>
  </si>
  <si>
    <t>Same old same</t>
  </si>
  <si>
    <t>Il rispetto della privacy e l'anonimità delle transazioni deve essere quasi totale per i privati cittadini. Un tracciamento delle transazioni deve essere consentito solo alle autorità competenti in materia di evasione fiscale e criminalità.</t>
  </si>
  <si>
    <t>L'introduzione da parte delle banche di costi di transazione sull'utilizzo dell'euro digitale</t>
  </si>
  <si>
    <t>La possibilità di effettuare una transazione senza intermediari, così come la tutela della privacy, dovrebbero essere la norma per quanto riguarda i privati i cittadini. 
Una maggiore trasparenza, invece, dovrebbe essere la norma per le imprese.
Preferisco l'opzione di accesso diretto al conto della banca centrale, tuttavia ritengo che l'utilizzo di una banca come intermediario, così come avviene per il contante, dovrebbe essere una scelta libera. Una combinazione di entrambi gli approcci sarebbe ideale. Le banche dovrebbero poter continuare a svolgere un ruolo di intermediario, ma bisogna stabilire delle regole comuni a livello europeo di sorveglianza e che limitino i costi di transazione.</t>
  </si>
  <si>
    <t>Ich erachte die Einführung eines digitalen Euros für vollkommen überflüssig und fur nichts anderes als ein weiteres Kontrollmittel, mit dem die persönlichen (Freiheits-)Rechte der Bürger immer weiter eingeschränkt werden sollen. Daher keine Auswahl. Ich lehne den digitalen Euro schlichtweg ab - in jeder Form!</t>
  </si>
  <si>
    <t>Ich möchte keinen digitalen Euro.damit noch eine scheinwährung gibt und so noch mehr Buchgestaltung gedruckt wird.</t>
  </si>
  <si>
    <t>Privatsphäre ist nicht gegeben!</t>
  </si>
  <si>
    <t>Je älter man wird desto schwieriger ist die Nutzung digitaler Systeme. Die Jungen und alten werden angeschnitten.</t>
  </si>
  <si>
    <t>Die Zentralbank macht den Euro täglich schwächer, soll sie nun noch ein Instrument bekommen mit dem sie per Knopfdruck den Wert bestimmen kann? Das kann nur in eine Katastrophe enden.</t>
  </si>
  <si>
    <t>Ihr wollt genau die befragen, die den Staat täglich mit vielen finanz/steuervermeidungstricks schon immer betrügen. Habt ihr sie noch alle???</t>
  </si>
  <si>
    <t>Privatsphäre . Kein Datenlöschung wie sonst.</t>
  </si>
  <si>
    <t>Was soll diefrage??? Funktioniert doch heute auch schon.</t>
  </si>
  <si>
    <t>Gar nichts. Volle Privatsphäre! Wer zahlt denn die ganzen Steuern??? Kontrolliert doch mal die 100 größten Firmen. Das sind doch die Steuerhinterziehungen!!!</t>
  </si>
  <si>
    <t>Welche Verzinsung, auf Buchgestaltung gibts keine Zinsen aber auf digitalen Euro schon. Welch eine verarschung!!!</t>
  </si>
  <si>
    <t>Wieso Einschränkungen einbauen??? Unsinnige Kopplung der Vers. Konten.</t>
  </si>
  <si>
    <t>Euer Job sollte die Kontrolle sein. Die privaten Firmen z.b. Paypal machen das schon... wieso sollt ihr da mitmischen und verlieren???</t>
  </si>
  <si>
    <t>Interessiert doch gar nicht. Ich will doch nicht trafen!?</t>
  </si>
  <si>
    <t>First an foremost: I want to be able to use regardless whether I am a customer of a commercial bank (I'm fine with other gatekeepers doing KYC etc.)</t>
  </si>
  <si>
    <t>Lack of privacy. Pseudonymous wallets like in Bitcoin or Ether are by far not enough. Larger entities can shuffle their financial movements even in the existing system so that these are barely traceable, and they will be in any addition to it, but this does not hold for the everyday citizen. A layman using a pseudonymous account may find his whole transactions since the beginning exposed if for one single time he forgets that the public address should not occur together with his name.</t>
  </si>
  <si>
    <t>Easy to use online AND "offline" (e.g. by a chip that together with a password allows to authorize payments at points of sale). Use PayPal as a benchmark for online usage. Low entrance costs for points of sale to ensure fast adoption.</t>
  </si>
  <si>
    <t>A digital Euro will to a certain degree to cut out the existing middlemen in the payment system. This is not a bad thing, but a necessary part of innovation from the invention of the weaving loom, washing machine... The better is the enemy of the good.</t>
  </si>
  <si>
    <t>The ECB should set a framework where independent providers can set up B2C accounts for customers with central bank money. Banks, payment institutions etc. can apply and will have certain advantages (as they already fulfilled regulatory requirements) and disadvantages (as the have a very heavy overhead), but new players should be welcome here and have the least regulatory requirements that are possible. These are just IT companies allowing access to deposit-only based accounts by providing frontends and / or specialized hardware etc. Let them stay lean.</t>
  </si>
  <si>
    <t>Requirements should be (slightly) below that of today's eCash providers and far below that of banks as no money creation or lending is involved. The setup might be that the CBDC providers will have deposit-only CB accounts (like "narrow banks"). It must be easily controllable that the Digital Euros provided by them correspond to their CB account balance. No formal audit should be required for this, but a technical request like looking on a blockchain how many tokens of a certain class have been issued which a layman can perform. The ECB could provide the balances of each provider on a regular basis for this (e.g. daily). This will lower the market entry threshold for those providers. The second thing they would have to do is a proper KYC. Providers should be encouraged to support federal solutions like eIDs, but should also be able to use services like IDnow.</t>
  </si>
  <si>
    <t>It must be easily controllable that the Digital Euros provided by them correspond to their CB account balance. No formal audit should be required for this, but a technical request like looking on a blockchain how many tokens of a certain class have been issued which a layman can perform. The ECB could provide the balances of each provider on a regular basis for this (e.g. daily). Do not make this process dependent on professional auditors - this would be a wasted opportunity. An audit just has to check that the process is running as designed on a yearly basis.</t>
  </si>
  <si>
    <t>Blockchain, not necessarily public - central bank money is per definition highly centralized as the word "central" already suggests and public blockchains run into problems with their consensus algorithms in case too much money is at stake - either consensus gets expensive or the chain will not be secure anymore. 
If a public blockchain is used then with privacy features beyond pseudonymous wallets. Any blockchain solution must have an answer of how to "forget" too old transactions by replacing transaction older than xxx years by balances. If a private blockchain is used, it must have public APIs to query the amount of tokens for each provider. CBDC providers could operate sidechain-like intermediary accounts for a central blockchain. Offline transactions: a chip can be used as wallet (like today's hardware wallets) and the money could be spend by authorizing access to the chip. The Digital Euros on the chip would not be available elsewhere, like cash in a purse.</t>
  </si>
  <si>
    <t>KYC should be the same as for today's banking system. For legal entities / corporate bodies it should be more rigorous: example: if the ultimate owner (person(s), not a legal entity) is not known or in case there is any doubt about documents issued by non EU states about ultimate ownership: these should stick to the legacy money system and should in no case be allowed to handle CBDC. This could tilt the CBDC part of the money system towards controllable entities.</t>
  </si>
  <si>
    <t>Start with a quantity limit to get the technical side up and running and to limit impact on the legacy financial system which by now creates money and which will be impacted if there is M0 available for everyone (minimum reserves will get lost). Gently increase the limit over the time. If there are CBDC providers both limits and negative interest rates would have to be enforced by them to the end customers, not the CBDC provider's CB accounts. The ECB should encourage and incentivize providers to provide as many citizens as possible with CBDC wallets so that "helicopter money" will be a real option for monetary policy. This will definitely strenghten the arsenal here; as quantitative easing obviously leads to asset bubbles, but not to inflation.</t>
  </si>
  <si>
    <t>Leave this to the CBDC providers and the best solution will make its way through the market. 
As offline Euros are stored exclusively on a chip, it is hard to imagine that any interest (negative or positive) may be enforced on those. To enforce higher negative interest rates, the amount of Digital Euros to be stored on a single chip would have to be limited. Also, hardware wallets / chips could be given just to natural persons, not to corporate bodies at least during the roll-out.</t>
  </si>
  <si>
    <t>This is difficult, as it should not be a precondition to have a legacy bank account to get a Digital Euro wallet. I would leave this to the providers, which may come up with individual solutions for this: (1): in case the customer already has a bank account, he is invited to enter this when registering with the provider, any surplus money would go there. But beware: The digital Euro is M0, the money on the bank account is M1, this would have to be tracked so that at a later point in time the same amount of money from the bank account could be transferred back to the Digital Euro wallet. (2) For customers without a bank account there should be a solution to provide them with a cheque can be converted into cash, the bank doing so will have to make sure that these checks are booked on their central bank accounts.</t>
  </si>
  <si>
    <t>Make it as easy as blockchain solutions (e.g. sponsor a simple point of sale plug in for webshops etc. that preferably is open source) so that anybody with a CBDC account can as easily accept payments as spend money. Define the APIs which each CDBC provider has to maintain not only towards the ECB, but also towards the market ("customer APIs"). They may chose how their frontend looks and feels, but when it comes to the backends, there should be less freedom (about as PSD2 does).</t>
  </si>
  <si>
    <t>CBDC providers may also act as Forex brokers. In this cases rates would have to be available in the APIs so that customers can easily chose.
Any other entity that has a access to the CBDC and fulfills the proper regulations could also act as broker.</t>
  </si>
  <si>
    <t>No ultimate owner known - no digital Euro allowed as no wallets are provided. Digital Euro providers must reside in the EU and be subject to EU law enforcement. In later times, when the limits inside the EU are increased, the limits outside should be lower. There is no natural right for non-EU persons or corporates to won as much Euro as they want. We can and should limit this.</t>
  </si>
  <si>
    <t>Computers will work anyway; smartphones should get an idiot-proof app; smartcards (subject to a upper limit on how much CBDC can be stored) that are able to do cryptographic offline transactions.</t>
  </si>
  <si>
    <t>I've been working in the tokenization / blockchain sector as well as for a national bank on payment systems. I'd be happy to be part of the efforts to get a CBDC up and running - before the digital Yuan or the digital Dollar come or even grandparents will start to pay in Tether.</t>
  </si>
  <si>
    <t>L'eccesso di privacy potrebbe portare all'utilizzo fraudolento della moneta digitale, vedi pagamenti in nero</t>
  </si>
  <si>
    <t>ja, als het niet gratis kan!</t>
  </si>
  <si>
    <t>betalen en geld ontvangen</t>
  </si>
  <si>
    <t>als facilitator</t>
  </si>
  <si>
    <t>er moet een depositogarantiestelsel opgericht worden. 
De digitale munt moet via een blockchain systeem werken</t>
  </si>
  <si>
    <t>eenzelfde werkwijze als bij cash geld</t>
  </si>
  <si>
    <t>door weigering van de transactie</t>
  </si>
  <si>
    <t>geen beperking</t>
  </si>
  <si>
    <t>enkel smartfones en computers via specifieke software</t>
  </si>
  <si>
    <t>Assolutamente no, salvo i paesi , come l'Italia i cui commercianti per non far sorgere il lavoro in nero si opporrebbero</t>
  </si>
  <si>
    <t>Che sia pubblicizzato presso i canali istituzionali, web, radio e TV (e via posta cartacea). Accessibile presso i comuni .</t>
  </si>
  <si>
    <t>Che non impieghino commissioni su transazioni di beni online ed offline.</t>
  </si>
  <si>
    <t>Sinergie aziende, cittadini, centri universitari e scuole con le banche centrali</t>
  </si>
  <si>
    <t>Privacy, zero commissioni, non rivendita a terzi e garanzia di sicurezza</t>
  </si>
  <si>
    <t>Provenienza denaro, motivazione transazione, doppia chiave di cifratura (cittadino e banca) in caso di importi sopra i 15 Mila euro</t>
  </si>
  <si>
    <t>Facile, sicuro, immediato, usufruibile senza connessione</t>
  </si>
  <si>
    <t>Usato prettamente in termini di cambio monetario verso partner stranieri</t>
  </si>
  <si>
    <t>Smartphone, I-Gear e Smartcard</t>
  </si>
  <si>
    <t>No he indicado ninguna clasificación porque ninguna opción se adapta a lo que debería ser un euro digital a mi parecer.</t>
  </si>
  <si>
    <t>Para empezar debe estar basada en una blcockchain pública donde TODAS las transacciones sean inmutables y auditables por cualquier ciudadano en cualquier momento.
Respecto al uso diario debería tomar como modelo a la infraestructura ya en marcha y viable de bitcoin. De hecho, lo más acertado consistiría en que Europa adoptara directamente Bitcoin como medio de pago.</t>
  </si>
  <si>
    <t>Los intermediarios en el procesamiento de pagos solamente encarecen y enturbian. El modelo de un posible euro digital debe ser sin duda Bitcoin. Un bien descentralizado donde entidades como bancos comerciales y bancos centrales sean totalmente innecesarios y desaparezcan de una vez por todas liberando a los ciudadanos honrados de la manipulación y la confiscación constante de la riqueza.</t>
  </si>
  <si>
    <t>Los bancos son básicamente entidades parasitarias que deberían haber sido erradicadas hace mucho tiempo. La mayor parte de las crisis económicas que sufrimos los ciudadanos han sido causadas por el sistema bancario junto con los gobiernos corruptos que tenemos que soportar una vez y otra también. El sistema bancario, basado en la reserva fraccionaria, es decir, en la creación de divisa constante desde la nada, basada en nada y respaldada por nada es una aberración financiera que el banco central europeo, si sirviera para algo útil ya habría eliminado de la ecuación. Puesto que el banco central europeo no ha hecho ni parece que vaya a hacer nada a ese respecto no cumple función positiva alguna con respecto a la ciudadanía europea, así que la conclusión inevitable es que también debería ser erradicado cuanto antes. Solamente sirve para robar los ahorros de los ciudadanos creando inflación. A eso se le llama impuesto encubierto.</t>
  </si>
  <si>
    <t>Un posible uso para el euro digital y esas entidades financieras sería eliminar completamente la opacidad repugnante del sistema financiero. Basen ese euro digital en una blockchain pública, inalterable y consultable libremente por todos, obliguen a todas esas entidades financieras a usarlo para todas sus transacciones y nos harán un gran bien los ciudadanos... aunque puede que no les guste mucho a esas entidades no?</t>
  </si>
  <si>
    <t>Mientras la regulación vigente de la Unión Europea se base en mantener un sistema financiero basado en el robo constante a los ciudadanos no me apetece conocerla.</t>
  </si>
  <si>
    <t>Para empezar, la emisión de la moneda no debería provenir del banco central, debería regularse con contratos inteligentes inalterables que produjeran una masa monetaria limitada que hiciera mantener el valor de la divisa al margen de las voliciones y los desórdenes humanos varios.
La cantidad de divisa, sea la que sea está sobradamente demostrado que no puede estar controlada por gobiernos y personas, es un grave error.</t>
  </si>
  <si>
    <t>Mis padres superan los 70 años. A penas son capaces de entender y usar whatsapp en su función más básica. ¿En serio se plantean lo que preguntan aquí?</t>
  </si>
  <si>
    <t>Las obligaciones en materia de prevención del blanqueo de capitales, la lucha contra la financiación del terrorismo y la evasión fiscal son una completa tomadura de pelo en lo que respecta a la vida de un ciudadano normal o sea, de la gran mayoría. Mientras yo tengo que exponer mis datos privados (Documentos de indentidad varios, fotos de mi cara, reconocimiento facial, prueba de residencia enviando facturas o cuentas bancarias...) para abrir una cuenta de 100€ en un exchange de criptomonedas, con lo que eso implica para la seguridad y privacidad personal mías y de mi familia, ustedes tienen a las grandes entidades  bancarias mundiales realizando transacciones por valor de trillones de dólares relacionadas directamente con narcotráfico, trata de personas, tráfico de armas y lo que se les ocurra de la misma índole.
¿Quieren garantizar un nivel adecuado de privacidad?
Desaparezcan y nos dejan en paz de una puñetera vez. Los narcos segurán traficando, los bancos seguirán lavando su dinero pero al menos yo no tendré que enseñar mi talla de calzoncillos con el DNI en la boca si quiero cambiar 100€ por bitcoin o lo que me dé la gana.</t>
  </si>
  <si>
    <t>Esta respuesta es fácil. Yo aconsejo el método de las moscas contra el cristal, el ensayo-error de toda la vida vamos. Que de hecho estoy descubriendo el Mediterráneo. Los bancos centrales llevan usando ese método toda la vida.
Es cierto que ahora se sofistica un poco, con una CBDC van a poder limitar lo que quieran cuando quieran. Que el tramo que hay ahora no encaja, no pasa nada, entramos a la intranet del Euro Digital y le damos la flechita de subir o bajar hasta que nos hartemos. Venga ya.</t>
  </si>
  <si>
    <t>Obvio. No aplicándola.</t>
  </si>
  <si>
    <t>No desvíen nada a ningún sitio. Nadie debería tomar decisiones respecto a qué hace cada persona con su dinero y dónde lo quiere guardar.</t>
  </si>
  <si>
    <t>Si crean un Euro Digital, nadie va a necesitar toda esa basura de soluciones/productos bancarios porque si quieren hacerlo bien, harán que toda esa banda de delincuentes legales que son los bancos sean totalmente innecesarios.
Los retos a superar son algo que ustedes no contemplan: usar las posibilidades que ofrecen estas nuevas tecnologías para hacer el máximo de transparente y no manipulable el sistema financiero. Eso ya es posible... ¿se van a atrever a hacerlo?</t>
  </si>
  <si>
    <t>Solo le hace falta una:
Compatibilicen su infraestructura con las actuales blockchains públicas y tema solcucionado.</t>
  </si>
  <si>
    <t>Todas las que ponen como ejemplo.</t>
  </si>
  <si>
    <t>Yo soy un ciudadano más. Mi papel es el de la adopción forzada de lo que ustedes impongan. Esta encuesta quizás demuestra, al menos, un principio de interés por lo que pensamos... pero me temo que es papel mojado, como siempre.
Personalmente creo que ganaríamos todos si incluyeran en lugar de excluir, me explico.
Fíjense en lo que escriben en su página web:
Crypto-assets are fundamentally different from central bank money: their prices are volatile because they lack any intrinsic value and there is no reliable institution backing them.
They lack any intrinsic value and there is no reliable institution backing them. Para explicar que una institución como la suya haga esta afirmación solo hay dos posibilidades: La primera es que todavía no han conseguido entender que es un crypto-asset. Si entendieran en qué consiste sabrían que uno de los valores intrínsecos que tiene un criptoactivo es la autogobernanza, es decir, los criptoactivos como bitocoin no les necesitan a ustedes. ¿Qué mayor valor intrínseco puede tener un activo? Son muchos más, pero no voy a perder mi tiempo explicándoselo.
La segunda explicación es peor. Provendría de la mala fe. Conocen perfectamente los valores intrínsecos de los criptactivos pero no les convienen, quieren continuar manejando el cotarro y solo con pensar que algo como la tecnología blockchain los haga a ustedes obsoletos e innecesarios les provoca mucho malestar y se sienten inseguros y vulnerables como un niño de papá.</t>
  </si>
  <si>
    <t>Se l'uso dell'euro digitale deve affiancare l'euro fisico e quindi essere elevato allo stesso livello giuridico, allora non si può prevedere per l'euro digitale una commissione per l'uso. La stampa per sostituzione o nuova immissione delle banconote cartacee, è sostenuta dalle tasse dei cittadini europei e allo stesso modo tutta l'infrastruttura informatica (hardware e software) che gestirà le transazioni dell'euro digitale, dovrà essere pagata attraverso le tasse versate dai cittadini europei.</t>
  </si>
  <si>
    <t>Il digital divide in assoluto è un problema e impatterà anche sull'uso dell'euro digitale. Una sua eventuale emissione andrà preceduta da una lunga e capillare, quanto esaustiva campagna di educazione delle persone, per favorirne l'adozione, ma anche per evitare che i più fragili e impreparati possano incappare in frodi e raggiri da parte di male intenzionati.
Molto probabile, inoltre, che chi tiene molto alla sua privacy finanziaria si terrà alla larga dall'euro digitale.</t>
  </si>
  <si>
    <t>Come scrivevo nella risposta precedente, servirà una campagna informativa molto capillare. Quindi scuole, Università, banche private e Banche centrali nazionali dovranno impegnarsi con apposite campagne educative.
Magari coinvolgendo anche Fondazioni e Associazioni autorevoli del mondo dell'economia e della finanza.
Per chi ha disabilità sarà compito degli sviluppatori software e degli esperti di Accessibilità trovare le migliori soluzioni possibili affinché tutti possano usare l'euro digitale.</t>
  </si>
  <si>
    <t>Non credo che si possa perseguire la strada di un unico approccio. L'euro digitale dovrà fornire al cittadino europeo la possibilità di:
1) gestirlo in un e-wallet sul proprio smartphone, PC o tablet o apposito dispositivo hardware (hardware wallet);
2) farlo gestire in custodia ad una banca o altro soggetto abilitato e autorizzato (in questo caso si ammettono costi di gestione come avviene oggi con il conto corrente e servizi connessi).
Per quanto riguarda la tutela della privacy personalmente credo che se non ho nulla da nascondere come cittadino europeo, non ho neppure nulla da preoccuparmi se la "BCE vede quello che spendo". Diverso se i miei dati finanziari, compresi i dettagli delle transazioni effettuate, dovessero essere forniti a terzi. Quest'ultimo aspetto sarebbe per me inammissibile senza previo espresso consenso e comunque con molti limiti.</t>
  </si>
  <si>
    <t>Le banche dovrebbero rivestire lo stesso ruolo che oggi rivestono nel gestire il denaro contante (custodia) e i medesimi servizi finanziari, perché sono una garanzia contro il "Far West" finanziario.</t>
  </si>
  <si>
    <t>Da cittadino che vuole essere tutelato ritengo che un euro digitale non dovrebbe prevedere nessuna deregolamentazione rispetto alle normative oggi vigenti sul denaro contante o la moneta elettronica.</t>
  </si>
  <si>
    <t>Serve un sistema decentralizzato basato sulle tecniche e tecnologie note come DLT, quindi con nodi distribuiti nelle sedi delle Banche centrali nazionali. Non quindi un nodo centrale presso la sede centrale della BCE, ma tanti nodi.
Pensando all'Italia, ad esempio, i nodi potrebbero essere collocati all'interno delle varie sedi della Banca d'Italia. Quindi non nodi collocati presso data center di aziende private (colocation/housing o similari), ma nodi certificati attraverso appositi protocolli e audit gestiti direttamente dalle Banche centrali.
La gestione di tale infrastruttura non può essere demandata a società terze alle quali la BCE si rivolge attraverso gare di appalto. La gestione dell'euro è strategica per l'area dell'euro e deve essere gestita con le più alte misure di sicurezza di cui l'Unione Europea è dotata.
Per il controllo costante di tale infrastruttura si potrebbe anche prevedere di costituire un apposito "Reggimento di livello militare" alle strette dipendenze della BCE e dell'UE. Un reparto disciplinato da regole militari, altamente esperto in sicurezza informatica e tenuto ad osservare il Segreto di Stato.</t>
  </si>
  <si>
    <t>La decentralizzazione si prospetta come la soluzione più promettente. A quali protocolli bisognerebbe affidarsi dovrebbe essere oggetto di approfondita ricerca anche attraverso test pratici su più reti test. Nell'ambito delle criptovalute si usano le Testnet per sperimentare i protocolli, le innovazioni su questi ultimi e le varie funzionalità.
Per garantire la privacy andrebbero utilizzati protocolli a prova di conoscenza zero (Dimostrazione a conoscenza zero o  zero-knowledge proof).
Come scritto in precedenza i nodi andrebbero collocati all'interno delle sedi delle Banche centrali delle nazioni che adottano l'euro. Questo anche per garantire a tali nodi una difesa fisica contro attacchi non informatici, ma contro attacchi distruttivi che potrebbero essere perpetrati contro tale infrastruttura per destabilizzare o altri motivi di carattere politico od economico. Le sedi delle Banche centrali sono già fisicamente difese e non si dovrebbero spendere ulteriori fondi per implementare altre forme di difesa fisica.</t>
  </si>
  <si>
    <t>Da cittadino penso che solo le Autorità europee o nazionali possano e debbano accedere ai dati finanziari dei cittadini europei, nei limiti imposti dalle normative vigenti. E dovranno essere tali Autorità sovranazionali e nazionali a garantire la privacy dei cittadini.
Se si utilizzerà un sistema distribuito, si adotterà ovviamente un sistema distribuito permissioned a garanzia che i dati e le transazioni non siano disponibili pubblicamente come avviene ad esempio per le criptovalute. Non vi dovrà essere per l'euro digitale un Block explorer pubblico attraverso cui chiunque potrà visualizzare le transazioni effettuate. L'accesso al ledger distribuito e ai dati che esso contiene dovrà essere consentito solo alle Autorità UE e nazionali e agli intermediari da queste ultime Autorità autorizzati. Se il cittadino deciderà di avvalersi di servizi di custodia offerti da terzi, la privacy dovrà essere garantita dagli Intermediari secondo le normative già vigenti ora nell'UE.</t>
  </si>
  <si>
    <t>Certamente per una BCE che adotta un euro digitale e che sviluppa direttamente per esso un e-wallet che il cittadino può scaricare sullo smartphone o sul PC, si aprono anche prospettive di politica monetaria fino a ora solo auspicate ma mai realizzate.
Parliamoci chiaramente, tutti i programmi di Quantitative easing solo in parte raggiungono il beneficio sperato di stimolare il credito nei confronti di imprese e famiglie. 
Nuove forme di distribuzione del credito in forma più diretta, che evitano le "piegature" a proprio vantaggio da parte delle banche private, potrebbero finalmente rendere più equo il sistema economico europeo. Non soldi "regalati" direttamente ai cittadini o alle imprese, ma forme di credito diretto anche nei confronti di imprese e cittadini delle volte ostacolati o discriminati dall'attuale sistema.</t>
  </si>
  <si>
    <t>Le banche dovrebbero collegarsi ai nodi della rete distribuita su cui "viaggia" l'euro digitale, o dovrebbero essere autorizzate dalla BCE a gestire un nodo certificato di tale rete presso una loro sede. In questo modo le banche potrebbero più rapidamente e facilmente integrare i servizi già esistenti e fornirne di nuovi.
I servizi di pagamento potrebbero essere invece collegati ai nodi della rete distribuita ed essere autorizzati solo a sviluppare determinate applicazioni e servizi finanziari per cui hanno ottenuto una licenza.
Le piattaforme di e-commerce potrebbero rivolgersi a società terze che forniranno loro applicazioni simili agli attuali POS digitali, ma in grado di processare transazioni economiche che fanno uso dell'euro digitale.</t>
  </si>
  <si>
    <t>Si potrebbe optare per un hardware wallet da implementare negli smartphone o per hardware wallet prodotti nella forma di dispositivi a sé stanti. Gli hardware wallet, infatti, aumentano la sicurezza dei dati in essi conservati.
Come altra opzione si potrebbero sviluppare uno o più e-wallet software adatti per dispositivi mobile e desktop e compatibili con i maggiori sistemi operativi commercializzati (Windows, iOS, OSX, Android).
In entrambi i casi sarebbe necessario implementare sistemi di sicurezza di accesso ai fondi ben più sicuri di una semplice password. Serviranno sistemi di autenticazione a due fattori che prevedano anche l'uso dell'autenticazione biometrica.</t>
  </si>
  <si>
    <t>Privatsphäre steht für mich bezüglich der Zahlungen keinesfalls an letzter Stelle. So sollen Unternehmen und dritte Personen keinesfalls diese Daten einsehen und verarbeiten können, gerade mit Blick auf bestehende große globale Konzerne, bei denen ich befürchte, dass Datenschutz bereits weniger geachtet ist. Dass die Antwort an letzter Stelle steht, ist für mich darin begründet, dass für mich kein besonderer weitergehender Schutz als das bisher bestehende Bankengeheimnis notwendig ist. Die Begründung, dass mit digitalem Geld Transaktionen nachverfolgt werden könnten, halte ich persönlich jedoch für unangebracht, da ich eine Kontrolle von Transaktionen durch Finanzaufsichts-, Strafverfolgungs- und Steuerbehörden für sehr positiv halte, um bspw. Korruption, Steuerhinterziehung und Leistungsmissbrauch zu vermeiden.</t>
  </si>
  <si>
    <t>Zum Einen sehe ich hier die Problematik, dass gerade ältere Menschen dem digitalen Euro skeptisch gegenüberstehen könnten. Gerade, wenn sie nicht in der Lage sind, mit digitaler Technik umzugehen, weil das für sie bisher nie nötig war, ist es für sie vielleicht sogar besser, beim Bargeld zu bleiben, da sie dieses Konzept besser verstehen und erfassen sowie damit umgehen können. Durch eine einfache Bedienbarkeit der Geräte sowie öffentliche Erklärungen und Aufklärung könnte dies jedoch in Teilen vermieden werden.
Weitere Bedenken stellen für mich, wie bereits oben erwähnt, die Datensicherheit dar. Ich möchte, dass meine Daten nicht von Konzernen verarbeitet werden. Eine eventuell notwendige Verarbeitung durch Banken unter dem bestehenden Bankgeheimnis sehe ich aber eher unkritisch.
Auch fürchte ich, dass der digitale Euro nicht in allen Gewerben anstandslos akzeptiert werden könnte. Gerade Betriebe, die bereits bisher sehr bargeldintensiv arbeiten und damit unter Umständen in Steuerhinterziehung verwickelt sind, werden die digitale Zahlung nicht akzeptieren. Das könnte die Anwendungsbereiche für den digitalen Euro reduzieren und damit die öffentliche Akzeptanz schmälern, denn warum sollte ich ihn nutzen, wenn ich damit nur eingeschränkt zahlen kann (gegenüber z.B. Bargeld)? Hiergegen könnte eine konsequente Verfolgung und Untersuchung solcher Vorfälle und öffentliche Aufklärung helfen.
Die Einführung eines eigenen physischen Geräts/einer eigenen Karte halte ich für sinnvoll, um auch Leute in das Zahlungssystem einzubinden, die bspw. nicht über ein Smartphone verfügen.
Auch die ständige Verfügbarkeit des digitalen Geldes muss gewährleistet sein, da ansonsten ein erheblicher Nachteil gegenüber Bargeld besteht (nämlich, dass die Erreichbarkeit in Notlagen nicht gewährleistet ist).
Zudem sollte man ständig die Kontrolle über das digitale Geld behalten. Bei Zahlungen muss immer ganz genau klar sein, wie viel man bezahlt, und Zahlungen müssen für mich auch im Nachhinein nachvollziehbar sein, ähnlich einem Bankauszug. Sollte ich den Verdacht haben, dass ich betrogen wurde/zu Unrecht zu viel abgebucht wurde, muss es für mich eine einfache und schnelle Möglichkeit geben, das Konto zu sperren und den Sachverhalt nachzuvollziehen und zu verfolgen.</t>
  </si>
  <si>
    <t>Bezüglich des Aspekts der Altersgruppen sollte es, wie oben bereits dargestellt, auch für ältere Menschen sehr einfach sein, den digitalen Euro zu verwenden und ihn zu verstehen. Gerade Aufklärung muss hier erfolgen, um die komplexen Systeme/Algorithmen hinter digitalen Zahlungen für den Laien verständlich zu machen. Zudem muss klar werden, dass man sich auf dieses Bezahlsystem verlassen kann. Hier könnte es sein, dass Sicherungsmechanismen wie Passwörter ungeeignet sein könnten, da eine entsprechende Sicherung die Gefahr birgt, bei zunehmender Vergesslichkeit den Zugriff auf sein Geld zu verlieren.
Es könnte auch sein, dass sehr junge Menschen den digitalen Euro verwenden möchten. Dem steht grundsätzlich nichts entgegen, dennoch sollte man hier der rechtlichen Situation der Länder Rechnung tragen, nach denen Minderjährige in ihrer Geschäftsfähigkeit beschränkt sein können. Hier könnte es verschiedene Freischaltungs- und Genehmigungsoptionen für Zahlungen geben, die dem Händler bekannt sind und bspw. durch die Eltern/durch den Vormund oder in Spezialfällen durch Gerichte vorgenommen werden könnten.
Da ich mit Barrieren für Menschen mit Behinderungen oder Personen ohne Bankkonten ansonsten nicht in Berührung komme, kann ich hierzu leider nicht urteilen.</t>
  </si>
  <si>
    <t>Könnte man die Vorteile der Systeme mit Intermediären nutzen, aber beispielsweise auch daneben eine digitale, dezentrale "Offline-Geldreserve" zur Hand haben, welche in beschränktem Umfang für Zahlungen verwendet werden könnten (bspw. für alltägliche Überweisungsbeträge als sichere und geschützte Zahlungsmöglichkeit)? Das könnte für die Bevölkerung eine bequeme Alternative zum Bargeld bieten und damit den Zugang zum digitalen Euro erleichtern, aber später auch für größere Innovationen verwendet werden.
Für mich ist hier besonders wichtig, dass Betrug ausgeschlossen werden kann. Sollte eines der Systeme fehleranfälliger sein, wäre ich für das andere, sofern hier ein Einsehen/Verarbeiten der Daten durch bspw. dritte Unternehmen ausgeschlossen ist. Eine Möglichkeit zur Überprüfung durch Behörden befürworte ich allerdings weiterhin.</t>
  </si>
  <si>
    <t>- Ease of use
- Can be used on mobile phone AND on internet
- But no need for internet access : at least, should work same as a debit card (only the merchant needs a connection)
- No fees
--&gt; So that it can be used in daily life and replace cash.
- Tools for easy integration to merchant web-sites for quick and broad adoption (this is key!)
- Ideally, should be traceable, but only by authorities.</t>
  </si>
  <si>
    <t>It is absolutely critical, and urgent, that EU promotes a digital currency which totally removes the need of using US (or other foreign countries) based services : Apple Pay is the perfect exemple of such a sovereignty problem: 
I am a French citzen, every day I'm buying my bread at my local bakery, but if I use an iphone to pay (which typically fits those type of micro-payments), I will pay a commission to an american company!!!</t>
  </si>
  <si>
    <t>Should be universal enough not to use anymore services provided by non-EU company.</t>
  </si>
  <si>
    <t>Facilitate payments to non-SEPA zones. Traceability would then be an important feature.</t>
  </si>
  <si>
    <t>Offline use.</t>
  </si>
  <si>
    <t>- Internet: Provide state-of-the-art, free and open source solution that can be easily deployed and added to current payment portals.
- Phone: Free and thoroughly tested official app for iphone and android, while giving easy access to full documentation to developers and integrators
- Payment terminal: Agreement with EU companies making payment card terminals to integrate digital euro and deploy it on all their devices</t>
  </si>
  <si>
    <t>There is no reason for it to be restricted, especially if ther is some kinf of traceability.
There will soon be a competition with digital Yuan (and possibly digital US), EU must not stay behind.</t>
  </si>
  <si>
    <t>I will not use digital euro if I cannot:
- use it privately (meaning no KYC/AML registrations etc.)
- openly (meaning on an open and permission-less infrastructure like Ethereum)
- freely (meaning no censoring of transactions)</t>
  </si>
  <si>
    <t>- permission-less (no white-listing of accounts/addresses, anyone should be able to acquire and hold digital euro)
- private (no KYC/AML for accounts that hold digital euro; while transactions can be publicly visible, the owners of addresses should be allowed to remain private; with technologies like ZK rollups (zero-knowledge rollups), even transactions could be made private)
- non-custodial (a user should be able to have the sole ownership of their account by holding private keys; of course, if someone would instead want to use a third-party custodial, they should have this option, too)
- censorship-resistance (the digital euro issuer (ECB) should not be able to censor transactions)
- multi-platform access (people should be able to use digital euro on different blockchains and networks)
- policy voting (an interesting feature could be voting on central bank policy proposals - initially this could be only in a form of an advisory "referendums", but later could turn into obligatory)</t>
  </si>
  <si>
    <t>The network must be decentralized, because this is the only way to make it resilient against attacks. Foreign actors would not shy away from trying to disrupt the system (especially rogue countries that would be on the receiving end of the EU sanctions). Centralization is NOT safe and secure.</t>
  </si>
  <si>
    <t>- Providing custodial services for people who are not comfortable holding assets in their own accounts (people should have an option to use digital euro either in a custodial, or non-custodial fashion - or both)
- Offer some of the services they already offer, like lending
- Escrow of funds (for business deals etc.)
(These entities could also run a validator node in case the ECB decides to create its own network. But in this case, the ECB should allow for digital euro to be a multichain asset, available also on open networks such as Ethereum.)</t>
  </si>
  <si>
    <t>1. An opt-in custodial service
2. Escrow services
3. Lending/borrowing (although this should be done through an automatic open protocol, the banks should just offer an optional-to-use interface and take fees for that)
But instead of ECB building its own smart contract solution, it should use an already established system that already works, like Ethereum (together with scaling solutions such as rollups).</t>
  </si>
  <si>
    <t>The requirements should stay the same, because the services as the same as in the non-digital world (assets custody, escrow, lending etc.)</t>
  </si>
  <si>
    <t>Cryptography.</t>
  </si>
  <si>
    <t>- Privacy: zero-knowledge proofs
- Offline use: public key encryption (a digital signature can be done offline, although validation and transaction processing can only be done online)
- Usage for people with disabilities: operating systems like Android, iOS, Windows etc. already offer tools for people with disabilities, but the ECB could nevertheless invest funds into developing new tools or improving the existing ones. There could also be special physical devices (aka hardware wallets) that have features for people with disabilities.</t>
  </si>
  <si>
    <t>Individuals should be allowed to create and use non-KYC addresses/accounts where digital euros could be held. The transactions data could be shielded using zero-knowledge proofs (ZK proofs). Tax evasion can be avoided by requiring businesses to operate with a public address/account, just like company bank accounts are publicly-known right now. Taxes could then be automatically collected which reduces administration and bureaucracy. 
Individuals (private persons), however, should be granted a much higher level of privacy. An individual could have one KYC'd account and unlimited private accounts. A feature like policy voting (mentioned before) could be tied to a KYC'd account so that it's assured that it's a unique person (the privacy of voting can be done using ZK proofs). 
Also, a financial stimulus or other forms (like remuneration) could be tied to KYC'd accounts only, which would incentivize people to hold funds on such accounts. But on the other hand, people should be allowed to also have private (non-KYC) accounts and shielded transactions.</t>
  </si>
  <si>
    <t>It makes sense and can also be a lot more transparent (if the system allows transparency, of course) than what we have right now. The problem with the current system is that it benefits the rich because they have easier access to cheap loans. A digital euro would allow an easier, cheaper, more targeted, and more fair financial stimulus that would help the ones that really need it.</t>
  </si>
  <si>
    <t>Maybe remuneration could be tied to only accounts that can't be used offline, although it's hard to see how a decentralized digital system could really work offline at all. Maybe through using escrow and intermediaries, but in this case remuneration is not an issue.</t>
  </si>
  <si>
    <t>If-else statement?</t>
  </si>
  <si>
    <t>Develop an open system with an open SDK that anyone can use. Or even better, use an existing system that already works, such as Ethereum.
Developing such systems is not an easy task and it takes a lot of time to do it right. Because the digital euro is needed right now, the ECB should strongly consider using Ethereum in the beginning and then later develop it's own solution such as a rollup or a sidechain or even it's own permissioned network. There are plenty of USD-based digital currencies (stablecoins such as USDC) already running on Ethereum and some other blockchains. Start like they have started and learn from them.</t>
  </si>
  <si>
    <t>It should be available for trading on any currency exchange. This is especially easy on an open blockchain.</t>
  </si>
  <si>
    <t>No. Such restrictions would only harm euro, not benefit it.</t>
  </si>
  <si>
    <t>As mentioned, start by issuing digital euro on an open blockchain such as Ethereum, and you'll have access to all its tools instantly. Later on, if the ECB decides to add its own permissioned network in the mix, it would be more clear which tools are needed and could be adapted. Big changes start with small steps.</t>
  </si>
  <si>
    <t>I can provide my feedback through surveys such as this one.</t>
  </si>
  <si>
    <t>Hacker</t>
  </si>
  <si>
    <t>Old people and stores that will not accept digital euro. As for example, stores that do not accept cards and they only accept cash.</t>
  </si>
  <si>
    <t>Easy comprehensible</t>
  </si>
  <si>
    <t>The role of the bank in the day-to-day payments will be less interactive. Payment institutions will have bigger role.</t>
  </si>
  <si>
    <t>non just only EU payments but international payments to be allowed as well.</t>
  </si>
  <si>
    <t>Not be convicted for fraud and anti-money laundering or even have the suspicion for doing so</t>
  </si>
  <si>
    <t>not everything can be controlled since even today that banks are so strict, money laundering still happens in a major degree.</t>
  </si>
  <si>
    <t>privacy and offline use.</t>
  </si>
  <si>
    <t>not much as people will always find the way. maybe to put a maximum amount of digital euro to maintain privacy.</t>
  </si>
  <si>
    <t>I agree</t>
  </si>
  <si>
    <t>to put limits</t>
  </si>
  <si>
    <t>the answer is in the question.  allow incoming payments above that limit to be shifted automatically into the user’s private money account (for example, a commercial bank account) without affecting the ease of making and receiving payments</t>
  </si>
  <si>
    <t>The digital euro to be equal or maybe more to the actual euro</t>
  </si>
  <si>
    <t>Easy transferable 
Not - complicated 
Easy to register</t>
  </si>
  <si>
    <t>Mobile phones, smart watches, smartcards</t>
  </si>
  <si>
    <t>For the day-to-day activities</t>
  </si>
  <si>
    <t>Ein digitaler Euro ist nicht nötig.</t>
  </si>
  <si>
    <t>Sicherheit kann in digitaler Form niemals garantiert werden. In „analoger“ Form zwar auch nicht, aber das Missbrauchspotential ist digital um ein Vielfaches höher.</t>
  </si>
  <si>
    <t>Ein digitaler Euro soll nicht eingeführt werden!</t>
  </si>
  <si>
    <t>Potrebbe essere un utile strumento da poter utilizzare in modo quotidiano, soprattutto in un mondo in costante evoluzione. Solo che ho alcune questione che mi fanno pensare: l'adozione di uno strumento di questo tipo da cosa si differenzia rispetto all'utilizzo di pos, carte di credito, home banking? È vero che ad oggi tutte le transazioni si possono eseguire con uno degli strumenti indicati? Forse che l'utilizzo di un euro digitale dovrebbe essere una questione diversa, dovrebbe portare il cittadino e l'impresa a due realtà diverse a mio avviso. Il cittadino dovrebbe essere in grado di poter pagare con tranquillità (è uno strumento che si affianca all'euro... Ma già l'euro non è digitale? Se pago con il pos e utilizzo il mio stipendio ad esempio, io non ho visto fisicamente i soldi, ma solo transazioni finanziarie che prima hanno aumentato il mio conto corrente "digitale" e poi l'hanno abbassato); forse l'euro digitale dovrebbe essere inteso nel senso solamente di facilitator dei flussi finanziari e potendo usarlo attraverso app. Per le imprese si apre un mondo, l'euro digitale dovrebbe entrare nel meccanismo block chain, in modo che lo scambio di beni o servizi tra imprese, una volta deciso a livello contrattualistica e una volte eseguito il servizio o venduta la merce possa farsi fronte istantaneamente un pagamento. Per far questo l'euro digitale potrebbe essere, o meglio il conto corrente di un impresa, potrebbe essere suddiviso per scopo o per contratto cosicché l'apporto finanziario sia sempre disponibile. A questo punto anche il ruolo delle fe sarebbe diverso, ecco che la possibilità di rifiuto di una fe potrebbe essere interessante per bloccare un flusso di pagamento. Sono alcuni spunti che mi farebbero pensare al l'utilità futura di questo tipo di moneta.</t>
  </si>
  <si>
    <t>Che possa essere indipendente dalle banche</t>
  </si>
  <si>
    <t>Quelli precedenti.
A mio avviso dovrebbe essere senza intermediari, un sistema autocontrollo</t>
  </si>
  <si>
    <t>Nessuno, forse di controllo ma in backoffice</t>
  </si>
  <si>
    <t>Secondo me potrebbe essere tutto sviluppato a livello centrale</t>
  </si>
  <si>
    <t>Solidità finanziaria</t>
  </si>
  <si>
    <t>Blocchi di autorizzazioni</t>
  </si>
  <si>
    <t>Fluidità nell'utilizzo, e controllo dei flussi</t>
  </si>
  <si>
    <t>Beh sono due cose diverse, la privacy già non è contemplata per chi opera con conto corrente, poiché l'amm. Ha già tutte le info necessarie... Lo strumento potrebbe incontrare la lotta all evasione etc... Poiché tutti i flussi sarebbero tracciati</t>
  </si>
  <si>
    <t>Se diamo valore all'euro per quello che vale poi si tratterà di costruirci l'infrastruttura</t>
  </si>
  <si>
    <t>Blocchi in partenza, o partizione per attività di utilizzo in base ai fondi disponibili</t>
  </si>
  <si>
    <t>App e poi app digitale integrata, con api chiuse integrate protette, attraverso lo spid identità dei cittadini, possibilità di firma remota per i contatti anche tra privati es. Caffè o abiti</t>
  </si>
  <si>
    <t>1 euro 1 dollaro</t>
  </si>
  <si>
    <t>Nuove tecnologie, app, smartphone con tecnologia di riconoscimento integrata</t>
  </si>
  <si>
    <t>Se volete sono disponibile a valutare e indicare nuove possibili funzioni e valutare gli sviluppi anche facendo da tester</t>
  </si>
  <si>
    <t>Koen, että on tärkeämpää, että digieuroa voisi sujuvasti käyttää verkkopankissa. Mobiilinen versio asettaisi ihmisiä eriarvoiseen asemaan iän ja varallisuuden pohjalta. Tuskin itse käyttäisin mobiilisesti koska itselläni ei ole varaa hankkia uusinta teknologiaa, joka selvityksen mukaan olisi etusijalla sellaista tehtäessä. Jos ei varmisteta, että digieuroa voi käyttää sujuvasti myös vanhemmilla laitteilla, kannustettaisiin lisäksi tarpeettomaan kuluttamiseen, mikä ei sovi yhteen ilmastotavoitteiden kanssa.</t>
  </si>
  <si>
    <t>Vanha elektroniikka ja digieuron käyttöön tarvittava teknologia eivät sovi yhteen. Digieurolla ei voi maksaa siellä, missä haluaisi. Liian vaikeata oppia käyttämään. Vie liian paljon tilaa kännykässä.</t>
  </si>
  <si>
    <t>Soveltuu yhteen myös vanhan elektroniikan kanssa. Mahdollisimman alhainen määrä klikkejä/kosketuksia siitä kun jotakin haluaa maksaa siihen, että se on maksettu.</t>
  </si>
  <si>
    <t>Secondo me l'eliminazione completa del contante fisico è un errore soprattutto per le persone più povere o più anziane che non avranno i mezzi per adattarsi alla nuova moneta</t>
  </si>
  <si>
    <t>La soluzione è mantenere il contante</t>
  </si>
  <si>
    <t>Non dovrebbe essere necessario l utilizzo di intermediari</t>
  </si>
  <si>
    <t>es fällt natürlich direkt auf, dass es gar nicht vorgesehen ist, den digitalen Euro nicht positiv zu bewerten. Schade, sollte es doch die Meinungen der Teilnehmer dieser Umfrage widerspiegeln. So ist natürlich das positive Ergbnis direkt vorgegeben. Wieso dann noch eine Umfrage?</t>
  </si>
  <si>
    <t>È possibile ci siano difficoltà, ma non credo ne impedirebbero l'utilizzo da parte dei soggetti più evoluti</t>
  </si>
  <si>
    <t>Facile comprensibilità dei modi di utilizzo, possibilità di verificare l'esito della transazione, trasparenza di funzionamento.</t>
  </si>
  <si>
    <t>Un euro digitale senza intermediari sarebbe più adatto per le fasce deboli e per chi non ha esigenze particolari, perché più simile al contante.
La presenza di intermediari sarebbe più utile per chi necessita di servizi aggiuntivi o è già abituato a usare moneta elettronica.</t>
  </si>
  <si>
    <t>I want my payments with the digital euro to be compatible with other forms of digital payment.</t>
  </si>
  <si>
    <t>If the digital euro cannot be used with or translated into other currencies, services, tools - meaning no compatibility with other public or private initiatives - or will be restricted to only certain services, I will see no use in it.</t>
  </si>
  <si>
    <t>If the digital euro will be created along fiat currency, the digital euro should be accessible on mobile devices and computers. Accounts can be directly created on applications for these mobile devices. 
Fiat money can still be used by all citizens, especially elderly people, or people with no access to internet.
However, in the long-term it's more important then to connect people to the internet which will eventually make them "bankable".</t>
  </si>
  <si>
    <t>Für ältere Generationen  und die Menschen die weit weg von Städten leben 
sollte man wieder vermehrten einfachen und schnellen Zugang zu Bargeld gewährleisten.</t>
  </si>
  <si>
    <t>Massiver Eingriff ins private freie Handeln 
ZU VIEL WEITERE MÖGLICHKEITEN FÜR BETRÜGER
zu hohe Kosten für digitale geräte schulungen von Personal.Geld dafür besser in die Ländlichen Verwaltungen geben für Modernisierung von Schulen , Sporthallen  ,
bessere Busverbindungen (Beförderungsmöglichkeiten ) etc.</t>
  </si>
  <si>
    <t>(siehe Ausschnitt Requirement 2 )digitaler Euro für schutzbedürftige Gruppen leicht zu verwenden sein, für die grundlegende Nutzung durch die Zahler kostenlos sein und die Privatsphäre schützen.</t>
  </si>
  <si>
    <t>Die Banken sollten nicht noch mehr Machtmittel bekommen.,und wenn müssen Sie Härter und schneller Bestraft werden können für Schäden Dritter und allgemein Mitarbeiter komblett gekündigt werden .(wie normale Bürger auch)</t>
  </si>
  <si>
    <t>Rather than synergies with existing services, I think it is more important for the ECB to focus on privacy and personal data as a public institution. At the same time, I think the digital euro should have the ability for an interface where new, innovative services could be build upon without taking existing services into account. This would spur innovation in the private sector to build upon the trust created by a privacy focused digital euro.</t>
  </si>
  <si>
    <t>It should be a possibility to use a digital euro in several forms.</t>
  </si>
  <si>
    <t>Bargeld ist Unabhängigkeit!!!!</t>
  </si>
  <si>
    <t>Excellente idée</t>
  </si>
  <si>
    <t>doit nécessairement rester complémentaire à la monnaie frapée/imprimée? (personnes non informatisées?)</t>
  </si>
  <si>
    <t>Nessuno. L'euro digitale può disintermediare le banche, istituti di pagamento e altri soggetti commerciali. Meglio non imporre vincoli non necessari. E più in generale la transizione al digitale rende superflue, a mio parere, queste istituzioni. Al massimo, potrebbe esserci spazio per dei servizi di rating agli individui, alle aziende ecc.</t>
  </si>
  <si>
    <t>Nessuno. In generale i servizi aggiuntivi tendono a creare una domanda che altrimenti non sussisterebbe. Dunque, perché promuoverli?</t>
  </si>
  <si>
    <t>Nessun intermediario. Il digitale disintermedia.</t>
  </si>
  <si>
    <t>Nelle transazioni online, controlli come con le carte prepagate (PIN ecc.). In quelle offline, ricarica associata ad un codice BCE che consente di verificare le operazioni di pagamento ex post, alla ricarica successiva. In caso di anomalia, stop alla ricarica, indagini ecc. Il dispositivo fisico dovrebbe essere rintracciabile. Le operazioni offline, no.</t>
  </si>
  <si>
    <t>Il problema non si pone qualora l'euro digitale sia solamente moneta M1.
Non ammetterei la concessione di credito in euro digitale, da parte di terzi.</t>
  </si>
  <si>
    <t>Il problema nnon si pone se l'euro digitale resta M1.</t>
  </si>
  <si>
    <t>Non mi è chiara la necessità. Meglio mantenersi al semplice e prevedere solamente la conversione da euro digitale a accredito su conto corrente, e viceversa, come avviene ora con l'euro cartaceo negli ATM o allo sportello.</t>
  </si>
  <si>
    <t>Escludere le transazioni online.
Per le transazioni offline, limitare comunque l'importo caricabile nel singolo dispositivo, al fine di rendere "ingombrante" la gestione di grosse somme.
Monitorare (per es. con la tecnica dei Big Data) i flussi, e trattare quelli abnormi come sospette contraffazioni.</t>
  </si>
  <si>
    <t>Forse, collaborazione da end user nel proof of concept</t>
  </si>
  <si>
    <t>Tärkeimpinä samat ominaisuudet kuin seteleillä/kolikoillakin: turvallisuus, käytettävyys.</t>
  </si>
  <si>
    <t>Käytön vaikeus tai hitaus. Sitä ei hyväksytä maksuvälineenä riittävän laajasti.
Haasteita: 
   Yksityishenkilöiden väliset maksut, jos tarvitaan aina erityinen päätelaite.  
   Käyttö ilman verkkoyhteyttä.</t>
  </si>
  <si>
    <t>Helppokäyttöisyys.
Se ei saa vaatia (kalliita) laitteita.
Lähimaksuominaisuus ilman tunnistautumista/PIN-koodia määritettävissä olevaan rajaan asti.
Maksulaitteelle (esim. kortti) voi ladata rahaa maksuja varten.</t>
  </si>
  <si>
    <t>Maksamisen perustoiminto, ainakin määritettyyn rajaan asti, pitää olla mahdollinen myös ilman internetyhteyttä.
Laajemmat palvelut voivat edellyttää internetyhteyttä.</t>
  </si>
  <si>
    <t>I don t feel the need to specify that it has to be secure because i already use other forms of online payment that have always proven to be secure</t>
  </si>
  <si>
    <t>The distrust of middle-age, old people in technology and hackers</t>
  </si>
  <si>
    <t>The ability of using your smartphone it's essential and user friendliness/tutorial like features</t>
  </si>
  <si>
    <t>I think that with innovations will come new ways for hackers to exploit these systems. I'm aware of these risks but i know that there are ways to fight back. So this campain for digital euro should be accompained with courses/informations about cyber security, to make all citizens more aware of these problems and their solutions.</t>
  </si>
  <si>
    <t>Advertisement, sharing notions of cyber security</t>
  </si>
  <si>
    <t>I would love to use financial assets to pay something instead of real currency, even in every day transactions, but this feature could improve businesses' productivity too.</t>
  </si>
  <si>
    <t>They would need to respect the owner's privacy, by not using his personal data in a predatory/damaging way for the owner.</t>
  </si>
  <si>
    <t>Businesses will try to exploit every mechanism that can be dissimulated as an error, so limiting the freedom of intermediaries in their operations, forcing them to do maintenance of their electronical devices and issuing severe penalites for transgressors.</t>
  </si>
  <si>
    <t>The absence of ausiliary components like cards or any other device, expecially if it is something that has to be bought and not gratis. Off line use must be considered because in many parts of Italy the quality of connection isn't good, and in general it applies to rural areas too.</t>
  </si>
  <si>
    <t>Maybe some kind of black list of sites/services that are flagged as compromised by the central bank and not giving these services to people with fraud charges.</t>
  </si>
  <si>
    <t>This will bring inflation, so it's dangerous.
Setting limits is useless if it's easy to work around it.</t>
  </si>
  <si>
    <t>Focusing on generating a healty amount of inflation instead of the necessities of banks and other users.</t>
  </si>
  <si>
    <t>It could be solved on a program/software level</t>
  </si>
  <si>
    <t>It should be an option to pay with your smartphone in an easy and faster way, it will have to be secure from external attacks and it will have to be able to work offline</t>
  </si>
  <si>
    <t>They should be easy, fast and without additional payments</t>
  </si>
  <si>
    <t>Only if it makes the service cost more.</t>
  </si>
  <si>
    <t>It should be smartphone focused</t>
  </si>
  <si>
    <t>As a citizen i could be a tester</t>
  </si>
  <si>
    <t>Nos pagamentos, não vejo a vantagem relativamente aos meios ja disponiveis (cartoes, telemóveis, PayPal,  transferencias, mbway, wallet, etc)</t>
  </si>
  <si>
    <t>Dificil perceber as vantagens</t>
  </si>
  <si>
    <t>Devem ser a frente intermediaria junto das  familias e empresas</t>
  </si>
  <si>
    <t>Todas</t>
  </si>
  <si>
    <t>Je veux un euro numérique sûr, utilisable dans toute la zone euro et utilisable par mon smartphone sans frais.</t>
  </si>
  <si>
    <t>Aucun obstacle car il est intéressant de pouvoir disposer d'une cryptomonnaie européenne.</t>
  </si>
  <si>
    <t>Il faudrait émettre des jetons d'une forme différentes des pièces en €</t>
  </si>
  <si>
    <t>Il faut pouvoir utiliser les euros numériques sans connexions internet car il existe des zones en Europe où l'internet mobile ne fonctionne pas encore.</t>
  </si>
  <si>
    <t>Une accélération des paiements et des rentrées d'argents de prestations sociales ou de salaires. D'ailleurs on pourrait aussi choisir la répartition de ces rentrées d'argents entre l'euro classique et l'euro numérique.</t>
  </si>
  <si>
    <t>Une accélération de versement de fonds en euros numériques pour un crédit bancaire et paiement de grosses sommes d'argents comme une voiture, bien immobilier. En gros tout ce qui est onéreux.</t>
  </si>
  <si>
    <t>Il faudrait une norme de certification des intermédiaires qui fourniraient l'euro numérique.</t>
  </si>
  <si>
    <t>Il faudrait que les jetons soient tous numérotée.</t>
  </si>
  <si>
    <t>En dessous d'un certains montants (200 euros numériques par exemple), on aurait pas besoin de taper un code que l'on crée soit même. Ou le paiement ne pourrait se faire qu'avec une certaine identification de la personne propriétaire des euros numériques. Je pense par exemple au FaceID ou TouchID sur l'iphone.</t>
  </si>
  <si>
    <t>Les grosses transactions supérieurs à 200 euros numériques ou un nombre de transactions très nombreux sur 1 mois dépassant les 200 par exemple demanderait une vérification des données de la personne.</t>
  </si>
  <si>
    <t>Une politique monétaire sur l'euro numérique pour rémunérer les euros numériques pour avoir en contrepartie la même quantité d'euro classique et d'euro numérique en circulation.</t>
  </si>
  <si>
    <t>Il faudra une visibilité du solde d'euros numérique dès l'ouverture de l'application Euro Numérique. Faudrait une rémunération toutes les semaines voire au maximum toutes les 2 semaines pour accélérer la transmission de la politique monétaire.</t>
  </si>
  <si>
    <t>Informer sa banque de son identifiant pour l'utilisation des euros numériques.</t>
  </si>
  <si>
    <t>Les banques en ligne pourrait créer des filiales qui utiliseraient seulement l'euro numérique. Il faut une technologie applicable via une application facile à installer sur le plus grand nombre de smartphone possible.</t>
  </si>
  <si>
    <t>Si la monnaie a une valeur stable. Mais pourquoi pas un euro numérique avec une valeur fluctuante qui pourrait suivre le chemin du Bitcoin. Le transfert d'argent instantané est la fonctionnalité primordiale selon moi.</t>
  </si>
  <si>
    <t>Non je pense que l'euro numérique peut devenir une monnaie mondiale dans toute la planète par un européen.</t>
  </si>
  <si>
    <t>Téléphones portables, tablettes numériques dotées de dernière mise à jour de sécurité et pourquoi pas une carte à puce pour les personnes âgées ou handicapés.</t>
  </si>
  <si>
    <t>Je veux bien tester l'utilisation des euros numériques et vous apporter un retour des données.</t>
  </si>
  <si>
    <t>Yes, It does not include a common fee for a transaction which it can be the VAT.</t>
  </si>
  <si>
    <t>Open source the code to prove that transactions can be private. It is the most important factor, if you want the VAT from legal and illegal transactions. Just imagine how much money the gonverment will receive from the fees of all these transactions.</t>
  </si>
  <si>
    <t>Unemployement</t>
  </si>
  <si>
    <t>I dont know, i dont care</t>
  </si>
  <si>
    <t>None, let the market flurish. The most important factor is to increase transactions and tax them automatically.</t>
  </si>
  <si>
    <t>I will not tell. I am not giving free information. Please do a hackathon so I can take part to prove it over others.</t>
  </si>
  <si>
    <t>That is not possible. Select privacy over all the other things to have as many transactions as possible to accumulate automatically taxes. Later use the money from the taxes to pay for the policy enforcement</t>
  </si>
  <si>
    <t>Good</t>
  </si>
  <si>
    <t>It will not. It will be divitable</t>
  </si>
  <si>
    <t>Dont hold balance limits. You should care more on how to tax automatcally private transactions.</t>
  </si>
  <si>
    <t>Dont integrate. You should care more on how to tax automatcally private transactions.</t>
  </si>
  <si>
    <t>None. You should care more on how to tax automatcally private transactions.</t>
  </si>
  <si>
    <t>No. Let people from other countries to use it for transactions. More money from taxes. You should care more on how to tax automatcally private transactions.</t>
  </si>
  <si>
    <t>Everything, even a toaster</t>
  </si>
  <si>
    <t>Develop it in Go programming language</t>
  </si>
  <si>
    <t>Physical wallet separated from phones</t>
  </si>
  <si>
    <t>It HAS to be private</t>
  </si>
  <si>
    <t>Use bitcoin instead</t>
  </si>
  <si>
    <t>Build it as second layer on top of bitcoin</t>
  </si>
  <si>
    <t>Abolish AML regulation</t>
  </si>
  <si>
    <t>Tips, gifts, self custody</t>
  </si>
  <si>
    <t>Only as a custodial service for keeping private keys and exchanging the "digital euro" to other suspected tokens to make an appearancein the market; implying blockchain will be implemented in any case</t>
  </si>
  <si>
    <t>Defi protocols and other algorithmic systems to maximize liquidity of the markets</t>
  </si>
  <si>
    <t>B L O C K C H A I N
L
O       D L T
C        L
K        T
C
H
A
I
N</t>
  </si>
  <si>
    <t>^^^^^^^</t>
  </si>
  <si>
    <t>No external access to one's funds at all, enforcement to unmask one's wallet adress by law is arguable but privacy has to be first priority</t>
  </si>
  <si>
    <t>I think issuance of new digital euro tokens should be assessed by everyone holding it - i.e letting it come down to a vote with a thesis and reasoning attached to it</t>
  </si>
  <si>
    <t>Teaching financial literacy and implementing an exchange section from fiat coin to the approved part of the digital asset market</t>
  </si>
  <si>
    <t>Interoperability with other global digital assets</t>
  </si>
  <si>
    <t>Smartphone, -watch, visa cards or similar, qr codes</t>
  </si>
  <si>
    <t>Any "digital euro" lacking the privacy and lack of infrastructure features of paper money is pointless, we already have debit/credit cards and Paypal. Moreover, I personally STRONGLY object to the enforced linkage "personal smartphone - personal means of payment", which means that there would be a government enforced single point of failure.</t>
  </si>
  <si>
    <t>Since there are no "good" rationale motives, it introduces fear/uncertainty/doubt in more knowledgeable people. Enforces negative rates on cash, an eventual "India-like" debasement of circulating physical Euros... Rational persons understandably leery of the outcomes would still try to hoard paper cash, just not Euros, preferably USD.</t>
  </si>
  <si>
    <t>just stick to paper money. however, when push comes to shove, it should be a physical token coupled with password or fingerprint ONLY input on the receiving terminal, plus the credit should only reside on said token</t>
  </si>
  <si>
    <t>The whole idea floats between the useless and scary</t>
  </si>
  <si>
    <t>Strongly encourage citizens to avoid using it unless  very strong privacy  features are engineered into the system. Banks would remain the main "depositors" of personal savings, so one of said features could be that the token could only be recharged through ATMs or bank tellers, in order to avoid phishing attacks. no point in talking about "industry led solutions" since they should pass muster with the Central Bank first anyway.</t>
  </si>
  <si>
    <t>none. otherwise it's not cash, since it would only be possible if said entities KNEW about transactions, in which case I would not use it at all, and publicly recommend likewise.</t>
  </si>
  <si>
    <t>same as Credit Cards, ATMs etc. By my definition tough, it's "cash" only where there are NO intermediaries, otherwise is a "bank" payment.</t>
  </si>
  <si>
    <t>the ECB would have a ledger of the total amount held by the citizens (sum total of cash held in tokens), Digital Euros held by intermediaries / commercial operators, banks, and deposited with the ECB.</t>
  </si>
  <si>
    <t>I am not well versed in that, but some kind of "watermark" could be used, I think.</t>
  </si>
  <si>
    <t>the three are not totally fungible objectives. Fight tax evasion, help money laundering because under present debt levels it's a rational response to withdraw resources from the financial system. Anyway, the most appropriate one could be that any token would have a kind of physical upper limit to how much money it could contain, say 500 EUR max. since the tokens would be only granted through banks, easy to track who's buying too many.</t>
  </si>
  <si>
    <t>Banks obey the central bank.  I would think that it would be easy to set an overall quantity limit, since "digital euro" outside transactions in the real economy not involving financial players is a meaningless concept: banks are ALREADY "digital Eur".</t>
  </si>
  <si>
    <t>unless digital EUR has the same "remuneration" as physical cash (i.e. Zero, no more, no less) it doesn't make sense. That would pose a problem for the ECB if financial player are allowed to  have it, according to Gresham's law. but it's no problem if they have... one token each, holding 500 EUR max.</t>
  </si>
  <si>
    <t>I doubt that it would work. Allowing token holders to access their bank accounts and retrieve the excess would, I think</t>
  </si>
  <si>
    <t>totally different, i even doubt that in case the tokens were issued by the ECB directly banks should be permitted to see any transaction on that not involving movements to/from the underlying bank balance.</t>
  </si>
  <si>
    <t>none allowed.</t>
  </si>
  <si>
    <t>under my "system", none would happen unless the ECB allowed merchants OUTSIDE the EU to have the relevant terminals.</t>
  </si>
  <si>
    <t>token.</t>
  </si>
  <si>
    <t>very small if at all.</t>
  </si>
  <si>
    <t>Why was international use not mentioned? What about paying and transferring digital euro to other countries/currencies? What will replace the high fees we pay today to exchange money to other countries' currencies. Will they be eliminated?</t>
  </si>
  <si>
    <t>Digital euro will be on blockchain and every cent traceable and taxable more than ever. This will not be fair on low income  honest people because their taxes can be increased silently at the push of a button while exemptions will be programmed for the rich as usual.</t>
  </si>
  <si>
    <t>It should have the simplest Interface. Amounts payable should be limited by age. Debit cards with instant transfer for use by juniors down to a certain age.</t>
  </si>
  <si>
    <t>Privacy on a non-anonymous blockchain or DLT is a joke. Everything will be traceable and taxable. For honest citizens like me this is not an issue because I already pay all my dues. For criminals ( including banks) this can spell the end of dirty money, so all is good! Go for digital and for once level the playing field.</t>
  </si>
  <si>
    <t>Same as now but with more transparency except for exchange rates. These can be eliminated by use of transfer tokens like xrp</t>
  </si>
  <si>
    <t>Combined with xrp nostro-vostro accounts can be made redundant and instant liquidity and settlement can be made possible. More money at hand for all companies.</t>
  </si>
  <si>
    <t>Well, banks, exchanges, money transfers, PayPal, visa etc are all licenced and regulated to provide such services. I do not see much difference between what they provide and new digital money so I would look at similar licensing models.</t>
  </si>
  <si>
    <t>Bllockchain-based Digital Ledger Technology of course.</t>
  </si>
  <si>
    <t>Already answered elsewhere</t>
  </si>
  <si>
    <t>Back the digital currency with gold so you can't just money-print like you are doing now.</t>
  </si>
  <si>
    <t>Why limit as long as transactions are not fraudulent?</t>
  </si>
  <si>
    <t>The technology is already there. We're not stupid. Just implement it. XLM, QNT, XRP, ETH, BITCOIN. They and their network tech have all the use-cases you need. Just embrace them and utilise them.</t>
  </si>
  <si>
    <t>Think Ripplenet and xrp, but you already know that 😂</t>
  </si>
  <si>
    <t>Yes, if xrp is used there is no need to export the euro, just it's value to other currencies.</t>
  </si>
  <si>
    <t>Mobiles, laptops, PC, tablets, smart watches, smart cards, smart bracelets etc.</t>
  </si>
  <si>
    <t>None, I am just a citizen interested in crypto. Although my company is already involved in digital payments and payment gateways we just use existing technology. We do not have the necessary brainpower or finances for R&amp;D and innovation.</t>
  </si>
  <si>
    <t>DO IIIIIIIT</t>
  </si>
  <si>
    <t>corporate lobbies. please dont listen to them. think for the population in general.</t>
  </si>
  <si>
    <t>A clear explanation of what it is and how it works. also the benefits of it compared to the actual system.</t>
  </si>
  <si>
    <t>I want them to get back to their initial roles! taking care of us instead of using us for their own benefits.</t>
  </si>
  <si>
    <t>International instant transfer with limited fees. 24/7.</t>
  </si>
  <si>
    <t>Decentralized</t>
  </si>
  <si>
    <t>lobbies</t>
  </si>
  <si>
    <t>No. WORLDWIDE use. we are one World</t>
  </si>
  <si>
    <t>every electronic devices. Blockchain</t>
  </si>
  <si>
    <t>I want it to settle instantly like advanced blockchains can do (Hedera Hashgraph, xrp), and I want it to be usable either for instant FX (ripple) or to use it as collateral for smart contracts (XRP/spark or Hedera hashgraph)</t>
  </si>
  <si>
    <t>Ensuring I can keep my private key and not the ECB (like exchanges do nowadays if you don’t have a hard wallet). Custody is key here.</t>
  </si>
  <si>
    <t>Peg it to your digital ID (using the single ID we have for tax for example) on a ECB euro app where you can 1/ keep your private key 2/ trade your euro with a basket of other stable coins and crypto coins 3/ in the future, use this euro as collateral on the app</t>
  </si>
  <si>
    <t>Your options demonstrate a lack of understanding of Blockchain technologies. If the DLT is properly engineered, there is no need for “management”, apart from updating rules on the DLT or criminally issuing more coins (which is probably your objective in the QE madness you’re currently involved) . The ecosystem should be able to build itself naturally on it. That’s why you should simply engineer the pair with xrp and the private ecosystem will do the rest.</t>
  </si>
  <si>
    <t>None in terms of access to this digital euro. They are the main reason why QE (inflationary madness apart) doesn’t work is that you give it to banks who only give it the insiders. You need them out of this system if you want to reach citizens and companies directly with your QE policies. Their role can be to lend or to borrow at specific rates depending on the wallet in front of them, giving incentives for your citizens to save or spend. Apart from that, they should be out of the system. But you only know that too well.</t>
  </si>
  <si>
    <t>As i said, depending on the wallet profile, lend or borrow money to users at pre-determined ranges instructed by the ECB to give the right incentives to society. To do that, build on XRP and Spark network which are fast, trust less transparent and energy friendly.</t>
  </si>
  <si>
    <t>Counterfeiting ? You’re kidding right ? There is no such thing as counterfeiting in DLT (at least in 3rd generation DLT alike xrp, or even better, hashgraph). You need to watch out for double spend attack risk (only relevant in POW networks so not the case here), explore QC vulnerability, and maybe define a predetermined basket of currencies for exchange on the wallet to avoid scam, that would look like that : EUR, USD, JPY, XRP (bridges to all others, stable coins or other crypto)</t>
  </si>
  <si>
    <t>No idea. Peg it to the tax payer ID.</t>
  </si>
  <si>
    <t>Xrp pair. As simple as that. Don’t innovate, jut regulate appropriately.</t>
  </si>
  <si>
    <t>Interoperability to major currencies and xrp is enough.  Let xrp build the relevant pairs.</t>
  </si>
  <si>
    <t>Android and iOS app</t>
  </si>
  <si>
    <t>Je veux qu'ils soit anonyme et au porteur.</t>
  </si>
  <si>
    <t>S'il n'est pas anonyme et au porteur comme les pièces et les billets.</t>
  </si>
  <si>
    <t>des cartes NFC rechargeables dans les distributeurs de billets.</t>
  </si>
  <si>
    <t>un système sans intermédiaire garantit le caractère privé des informations transmises et la confidentialité du paiement.</t>
  </si>
  <si>
    <t>les banques prêtent la monnaie, même en euro numérique.
les établissements de paiements opèrent les transactions complexe avec plusieurs payeurs et plusieurs payés.
les entreprises non financière peuvent posséder sans intermédiaire des euros numériques.</t>
  </si>
  <si>
    <t>la mise en réseau de type lightning network des banque commerciales.
ouverture de canaux de paiements à grande capacité.</t>
  </si>
  <si>
    <t>un euro numérique est auditable et vérifiable 24 heures sur 24 publiquement. aucune exigence n'est nécessaire. toute entreprise et particulier doit pouvoir fournir des services financiers lié à l'euro numérique.</t>
  </si>
  <si>
    <t>La meilleur et unique solution est de se reposer sur le consensus Nakamoto.</t>
  </si>
  <si>
    <t>la solution technique doit être impérativement open source.</t>
  </si>
  <si>
    <t>un euro numérique pseudonyme au porteur et saisissable par la banque centrale.
si un euro numérique peut être saisie, même au panama ou sur un portefeuille matériel. la lutte antiblanchiement va s'améliorer.</t>
  </si>
  <si>
    <t>le métier banque est de prêter de l'argent. les banques doivent ce concentrer sur ce métier et laisser les paiements se faire de pair à pair.
le transfert de monnaie de banque centrale vers l'euro numérique est inéluctable et souhaitable d'un point de vue démocratique.</t>
  </si>
  <si>
    <t>quelle rémunération? aucun citoyen européen n'a de rémunération pour ses dépôts en banque.</t>
  </si>
  <si>
    <t>pas de quota.</t>
  </si>
  <si>
    <t>ce sont des avantages commerciaux que les banques et établissements de paiements doivent trouver et mettre en œuvre dans une saine concurrence.</t>
  </si>
  <si>
    <t>cela relève du secteur privé qui a déjà en grande partie solutionné ce cas.</t>
  </si>
  <si>
    <t>toutes.</t>
  </si>
  <si>
    <t>j'ai eu l'occasion de travailler avec des parlementaires français, la banque de france, le trésor de france, l'ACPR, l'AMF, la CDC et la BPI sur le projet d'euro numérique.
le problème n'est pas technique, il est légal. les équipes légales des banques sont perdues et c'est pour cela que les banques ne sont pas prêtes.</t>
  </si>
  <si>
    <t>simplicity and security is critical. The digital euro has sense only if native to the mobile phone which is the default computing device. For it to be used 
1. merchants should be able to accept it without extra effort
2. Banks need to recognize it as a valid source of funds
3. the tax administration must acknowledge it is 100% identical to the non-digital euros</t>
  </si>
  <si>
    <t>the security has to be passwordless and based on strong cryptographic foundations. The complexity has to be abstracted. A strong usage of biometrics is required to make this a reality</t>
  </si>
  <si>
    <t>they should support it, make all payments possible in digital euros. facilitate at no cost the usage or conversion from euros to digital euros into a unified account. they should give incentives to move to a digital euros that is less costly to maintain and operate</t>
  </si>
  <si>
    <t>access to blockchain decentralized finance services, instant remittances,  smart contract based payments</t>
  </si>
  <si>
    <t>For custodian: they should have money license businesses and respect of KYC AML but ONLY above a certain amount
For non custodial / self hosted services: they should self-regulation policy to prevent the usage by criminals by using analytics services but no further licenses since they are not custodian</t>
  </si>
  <si>
    <t>audits made possible by miners on a high-frequency basis on a public blockchain.</t>
  </si>
  <si>
    <t>Layer 2 solutions, semi-private mixing up to a certain amounts , multip party computation for the transaction signing and key management where banks could be one of the co-signer</t>
  </si>
  <si>
    <t>make sure laws and compliance apply only above a certain amount of value (eg transactions above 10 euros)</t>
  </si>
  <si>
    <t>MPC / multi party computation could help defining business logic of sending and receiving as the trusted server is the one generating rules and cryptographically designed to run it</t>
  </si>
  <si>
    <t>enable consumers to own a self custodial separate euros wallet tied to their bank account</t>
  </si>
  <si>
    <t>speed, no fee, easy conversion to other digital assets in particular digital USD</t>
  </si>
  <si>
    <t>mobile phone</t>
  </si>
  <si>
    <t>we can build the best wallet for the digital euro with cutting edge security</t>
  </si>
  <si>
    <t>Decentralized blockchain</t>
  </si>
  <si>
    <t>If anyone in the work could run a blockchain node</t>
  </si>
  <si>
    <t>Neen</t>
  </si>
  <si>
    <t>Volgens mij komt digitale offline cash altijd samen met beveiligde hardware. Maakt het complexer en meer gesloten vrees ik... (of ten koste van veiligheid met extra aanvalsvectoren?)</t>
  </si>
  <si>
    <t>wallets en gestandaardiseerde adresregisters (naast bankfuncties). Vergelijk het met email serviceproviders. Email is nl ook een gefedereed systeem, maar toch gebouwd op een standaard. Dat laatste is mi ontzettend belangrijk om internationaal betaalverkeer soepel, snel, goedkoop én veilig te laten verlopen. Als zule standaard goed is opgebouwd is die ook ideaal om op te nemen in een digitale identiteit wat mi het perfecte hulpmiddel is voor KYC/AML én GDPR regels...</t>
  </si>
  <si>
    <t>Veiligheid EN privacy zeker?</t>
  </si>
  <si>
    <t>Blockchain technology! Zonder twijfel!</t>
  </si>
  <si>
    <t>Ook via blockchain. Het grote voordeel is de traceerbaarheid en het niet kunne uitwissen van betaal en transactiegeschiedenis.</t>
  </si>
  <si>
    <t>Ben geen econoom. Geen idee.</t>
  </si>
  <si>
    <t>Geen idee</t>
  </si>
  <si>
    <t>Absoluut!</t>
  </si>
  <si>
    <t>Integendeel!</t>
  </si>
  <si>
    <t>alles waar beveiligde electronica in kan.... Je kan het zo gek niet bedenken. Je koelkast zou bvb "on line" kunnen betalen voor de gebruikte stroom, maar ook omgekeerd zou je "iets" (lamp, stopcontact, laadpaal) kunnen activeren door er geld naartoe te streamen.....</t>
  </si>
  <si>
    <t>The second option is much more important because it opens a much wider market for the digital euro. It would need a secure intermediary to guarantee a cheaper, faster transfer of currency. It would need to become the standard, in other terms. It would benefit the banks in a big way.</t>
  </si>
  <si>
    <t>We have already digital currency; it's called bitcoin.
Also please take example on what Ethereum is doing or use Ethereum for europe.</t>
  </si>
  <si>
    <t>I would prefer use bitcoin and ethereum that are trustless</t>
  </si>
  <si>
    <t>Please consider using Ethereum, open source and community driven is the way to go as it always been.
Take contact with the company Consensys for help in setting this up.</t>
  </si>
  <si>
    <t>They shouldn't be any intermediary, user should be their own bank.
Just like Ethereum and bitcoin</t>
  </si>
  <si>
    <t>Lend our money and earn interest on it.</t>
  </si>
  <si>
    <t>no requirement.</t>
  </si>
  <si>
    <t>Well just check how bitcoin is working. There are no counterfeiting possible</t>
  </si>
  <si>
    <t>1 solution : Ethereum</t>
  </si>
  <si>
    <t>Well the problem exists already with cash. With digital currency you can see clearly the money is moving, if each account is known and KYC then you can see where the money is going</t>
  </si>
  <si>
    <t>bitcoin</t>
  </si>
  <si>
    <t>negative interest rate</t>
  </si>
  <si>
    <t>no role, ECB must provide the service</t>
  </si>
  <si>
    <t>I don’t want an euro, nor a digital euro</t>
  </si>
  <si>
    <t>Loss of sovereignty, loss of privacy, security risks</t>
  </si>
  <si>
    <t>Yes, I don’t want an euro, nor a digital euro. So this choice seems to be the least damaging given my preferences</t>
  </si>
  <si>
    <t>I hope they object to it.</t>
  </si>
  <si>
    <t>Giving back sovereignty to the people</t>
  </si>
  <si>
    <t>I hope they stop it</t>
  </si>
  <si>
    <t>I think this is not really a question for a public questionnaire. Furthermore, since you’ve raised the question, maybe the technology really isn’t ready yet to make the move.</t>
  </si>
  <si>
    <t>Don’t start it</t>
  </si>
  <si>
    <t>I think the ECB created enough mess already. 2.500.000.000.000 debt last time I’ve checked. I don’t trust them anymore with my money (or the money of my children who also have to pay back a big part of the debt)</t>
  </si>
  <si>
    <t>Don’t start a digital euro</t>
  </si>
  <si>
    <t>Non existence</t>
  </si>
  <si>
    <t>Yes, and also inside the euro area. Preferably limited to 0</t>
  </si>
  <si>
    <t>Don’t introduce it. It’s the cheapest and best solution.</t>
  </si>
  <si>
    <t>I’ll do anything I can to prevent it.</t>
  </si>
  <si>
    <t>Digital issuance of new money whenever any state/ ECB wants to bailout bankrupt companies that are "too big to fail" and without bankruptcies, there is no system self-cleaning.</t>
  </si>
  <si>
    <t>Ease of use - same as bank cards. Privacy</t>
  </si>
  <si>
    <t>A combination of both but without the need for the central bank</t>
  </si>
  <si>
    <t>ZERO role</t>
  </si>
  <si>
    <t>- peer to peer lending
- proof that digital euro will keep is buying power meaning a peg to gold/silver or any other scarce resource</t>
  </si>
  <si>
    <t>- follow the money from the source and not somewhere from the middle of tax evasion chain. Start with every mega cap company and you already identified the source.</t>
  </si>
  <si>
    <t>- if people don't want to spend , it won't spend; lowering remuneration or negative interest rates only loose trust in the currency.</t>
  </si>
  <si>
    <t>- No, why should it be? If people want to spend money in Morocco, they will spend money there. Will convert to other currencies/metals etc and they will spend. Euro spent only in euro area because central bank wants that is an utopia</t>
  </si>
  <si>
    <t>- smartphone, smartcards, wearables, digital wallet with a user specified amount that can be used offline - that amount is always held from the account.</t>
  </si>
  <si>
    <t>A free Iphone, then they can't complain about NOT having the possiblity to have one. And for every payment, they give 50 cent to pay it off. Just make sure, that this Iphone, can have change battery for cheap and we can do it without going to a shop or make that free. Also the chip, should be easy to upgrade, so it works for minimum. 30 years.</t>
  </si>
  <si>
    <t>This is perfect for UBI use, so the money ONLY can be used to pay for things, that is made in EU. Or companies that never imports from companies outside of EU. It is then important, that the digital euro, can't be used to pay for other persons, but only food or improvements for house, rent (not private own, only government owned)</t>
  </si>
  <si>
    <t>It should ONLY be a goverment UBI support for people, not moving money around in the system!</t>
  </si>
  <si>
    <t>UBI</t>
  </si>
  <si>
    <t>Only goverment, can put money in the system... and they can do this unlimited, that is so ALL, can get food, bed, home without selling the soul to bad people...</t>
  </si>
  <si>
    <t>NO problems, but should ONLY be able to pay for basis things as UBI...</t>
  </si>
  <si>
    <t>ONLY on Iphone... or a chip in body...</t>
  </si>
  <si>
    <t>If it is ONLY keept internal system, then you can boost living standard for ALL people... and no money can be used outside EU or for paying things NOT made 100% in EU.</t>
  </si>
  <si>
    <t>ALWAYS have 100 eur as a "loan" on the app.</t>
  </si>
  <si>
    <t>Should be a close payment system only for UBI...</t>
  </si>
  <si>
    <t>just an app on an iphone...</t>
  </si>
  <si>
    <t>shouldnt not be used to other than internal EUR</t>
  </si>
  <si>
    <t>YES, use it as UBI. To higher standard of living...</t>
  </si>
  <si>
    <t>only Iphone or chip/apple watch or a NFC thing to wear.</t>
  </si>
  <si>
    <t>Internationale betalingen moeten veel sneller en goedkoper.</t>
  </si>
  <si>
    <t>N.v.t.</t>
  </si>
  <si>
    <t>Snel, goedkoop, simpel</t>
  </si>
  <si>
    <t>Micropayments</t>
  </si>
  <si>
    <t>Haal de voorfinanciering uit het crossborderpayment stuk. Vervang swift door het platform van ripple</t>
  </si>
  <si>
    <t>Micropaymenta</t>
  </si>
  <si>
    <t>Bridgecurrency xrp</t>
  </si>
  <si>
    <t>Les vieilles personnes pas habitué au smart phone et à l'ordinateur</t>
  </si>
  <si>
    <t>très ludique et facile d'utilisation. Il ne faut que des spécialiste informatique ou de la génération Z crée seulement ces fonctionnalités. Il faut faire intervenir des personnes de tout age et de tout niveau sociaux.</t>
  </si>
  <si>
    <t>Il faut que les transactions de toute nature passent par une blockchaine. Je pense que cela permettra des contrôles rigoureux de l'administration en cas de besoin et garantira une traçabilité irréprochable du moins avant que l'informatique quantique apparaisse. Il faudra donc faire en sorte de faire évoluer le process.</t>
  </si>
  <si>
    <t>proposer du cash back dans les dépenses.</t>
  </si>
  <si>
    <t>Si sur la block chaine, proposer les achats immobiliers de ce faire sans un acte notarié chez un notaire.
réduction d’assureur et du nombre de contrat trop importants et souvent "malhonnête" en Europe en proposant des assurances Européennes
Réduction de tous types de contrats d'assurance vie, de livret A, B et autres pour proposer des produits et services Européens. 
La qualité pris par le plus grand nombre pour une Europe unis et heureuse.</t>
  </si>
  <si>
    <t>La blockchain,</t>
  </si>
  <si>
    <t>une blokchain européenne avec mis en place d'algorithmes pour contrôler toutes failles potentielles. . Tout doit être contrôlable par Europe mais aussi par le fisc de chaque pays. Il va falloir aussi que les règles fiscales des pays européens soient les memes. Un sacré chantier en prévision.</t>
  </si>
  <si>
    <t>oui cela peut être une bonne idée</t>
  </si>
  <si>
    <t>faibles taux de change voir nul</t>
  </si>
  <si>
    <t>pour les achat internationaux. Pour éviter les taux de change souvent néfastes pour nos entrepreneurs. Il faut que l'Euro devienne une monnaie aussi ou plus importante que le $US</t>
  </si>
  <si>
    <t>Absolument de fabrication et de conception européenne. Le protectionnisme face à des algorithmes Chinois, américains, arabiques, qui pourraient nous endommager notre système.</t>
  </si>
  <si>
    <t>This project is a dystopian surveillance and control nightmare. Long term it inherits the extreme danger to be used against the citizens. I hope enough people stand up against this, but i think you will push it threw anyway to save the broken financial system you helped to build in the first place. Just have the decency to build it in a way that your citizens, your real sovereign can transact anonymous, don`t forbid cash and don`t implement taxation for cash to push the people into the digit euro. I am father of 3 and I don`t like where this is goin.</t>
  </si>
  <si>
    <t>Gestion par une application (echange)</t>
  </si>
  <si>
    <t>These options above does not offer the possibility of answering that we already have a digital currency. I will always back up a decentralized finance network over a centralized network. I think EU should consider this very strongly. What EU really is. Is EU part of growing debt and inequality world wide, or is EU part of working for a better and equal future for all citizens of the world.</t>
  </si>
  <si>
    <t>it is centralized. and we are many people that have lost faith in centralized governance. this is no secret. you know it. EU has shown absolute no real world answers to solve inequality, debt and the ability for corporations to get away with almost everything that should be morally against any law.</t>
  </si>
  <si>
    <t>adopt a decentralized finance network. users are better at solving problems than governments are.</t>
  </si>
  <si>
    <t>my answer is that I dont want a digital euro. I want a decentralized finance network, and we have that already. Im sure you will try to ban it, but you wont be able to. a digital euro will be a failure.</t>
  </si>
  <si>
    <t>They will send all their lobbyists to form a digital euro in their favour. I believe in DE-centralized finance. It is obvious banks have failed greatly towards the benefit of the common citizen.</t>
  </si>
  <si>
    <t>decoupled from banks and from politicians, those will benefit mankind.</t>
  </si>
  <si>
    <t>they should honour satoshi nakamoto</t>
  </si>
  <si>
    <t>defi - decentralized finance</t>
  </si>
  <si>
    <t>defi</t>
  </si>
  <si>
    <t>eu has shown it is in no way suited to deal with these problems. politicians can be bought. a true decentralized finance system is the answer.</t>
  </si>
  <si>
    <t>this is almost laughable, if it wasn't so sad because it is true. all financial crisis we have seen has been directly related to how banks manage finance. and this directly related to how politicians have given banks the legal room to act so. therefore we cannot trust banks (they will always act against the citizens best) and we cannot trust politicians as they will never be able to match the power of the banks. decentralize the finance is the only way to go from where we are today. 2021 2022 we are rekt, who will pay the eur minting bill of 2020?</t>
  </si>
  <si>
    <t>decentralize it, and it wont be your headache alone. the smartest engineers are not employed</t>
  </si>
  <si>
    <t>evict the banks. use defi</t>
  </si>
  <si>
    <t>that is exactly what we don't want. Banks have destroyed enough. They offer absolutely nothing good for the ordinary citizen (99% of us!) We have a decentralized finance system that is being build more robust by engineers all of the world every day. its called defi!</t>
  </si>
  <si>
    <t>take a look at uniswap for instance, we have the solutions in defi. all we need now is to evict the banks and decouple finance from governments</t>
  </si>
  <si>
    <t>digiro should be limited in such extent that it would not be adopted anywhere at all. stop wasting energy on it, adopt defi and help this world to become what we the majority of world citizens dream about: equality!</t>
  </si>
  <si>
    <t>they all support defi, so they wouldn't need to support digiro also</t>
  </si>
  <si>
    <t>I am but a citizen, I can help spread the news of defi and keep telling why I do not like centralized economies.</t>
  </si>
  <si>
    <t>Allow it to be exchanged with other widely accepted crypto-currencies, like Bitcoin.
Allow it to be easily exchanged with other central banks digital currencies.</t>
  </si>
  <si>
    <t>Allow it to be exchanged with other widely accepted crypto-currencies, like Bitcoin.</t>
  </si>
  <si>
    <t>Sure, they should be integrated with commercial banks and other institutions. But remove the power from banks to create money, this should be kept on central banks in order to avoid conflict of interests..</t>
  </si>
  <si>
    <t>Automatic loans, decentralized finance, allow them to be exchanged by better saving mechanisms like Bitcoin.</t>
  </si>
  <si>
    <t>They need to get a license and fill the requisites asked by the ECB. They must be located inside the EU.</t>
  </si>
  <si>
    <t>Use a blockchain.</t>
  </si>
  <si>
    <t>Use a simple app that can be used by any person on a mobile phone or a computer.</t>
  </si>
  <si>
    <t>Public blockchain like Bitcoin.</t>
  </si>
  <si>
    <t>Remove the possibility of banks to "create" money and that should do it.</t>
  </si>
  <si>
    <t>Can't answer this one.</t>
  </si>
  <si>
    <t>Why there should be limits?</t>
  </si>
  <si>
    <t>Make sure you make available documentation so that innovators and developers can design their own systems and/or wallets.</t>
  </si>
  <si>
    <t>Allow them to interchange with cryptocurrencies.</t>
  </si>
  <si>
    <t>No, it should not. But in order to use it, you should do KYC.</t>
  </si>
  <si>
    <t>All types of computers, either mobile or smartphones, should be able to use this.</t>
  </si>
  <si>
    <t>I'm a simple citizen.</t>
  </si>
  <si>
    <t>1.Education, ultimately answering the following question: why should I use a digital euro over a physical euro? 
For widespread adoption there must be an effort to educate individuals around the nature of blockchain technology and monetary economics. Basic concepts should be introduced to children from an early age so that adoption is ensured via understanding.
2. Regulators and centralised authorities need to adapt processes to keep up with pace of development and adjust practises of applying regulatory law to a decentralised system</t>
  </si>
  <si>
    <t>Creation of wallets should be issued at birth of EU citizen. 
Segregate current banking system from wallets. A citizen or business should be able to have a wallet without having a bank account
Approved custodial wallets for people with disabilities</t>
  </si>
  <si>
    <t>The digital euro should lead the way in migrating Europe from an inefficient legacy centralised fractional banking system. Despite excessive regulatory laws against money laundering and other illegal practises there are still loopholes and gaps people can navigate through.
Creation of a digital euro can:
1. Paint the way for more efficient fiscal and monetary policy as data on digital euro will be concurrent and measurable unlike physical euro
2. Publically avaliable transactions that can be tracked and monitored 
3. A more effective payments system and medium of exchange for individuals
4. Remove bias of monetary policy of memberstates to the individual european citizen. 
By-passing the complexities of political MS infighting creating a more cohesive union.</t>
  </si>
  <si>
    <t>Facilitating the transition from old system to new
Change happens over time and as a result banking and other practises will need to evolve with technology</t>
  </si>
  <si>
    <t>Antimoney laundering and counter terrorism financing tools to ensure funds are not appropriated via illegal activity 
Chain analysis so that digital euro can be traced
Names and sanctions screening so that payments to bad parties can be stopped</t>
  </si>
  <si>
    <t>Subscription to the new regulatory/monetary framework. Timeline for compliance and a plan to adopt blockchain tech into their systems and remove legacy systems</t>
  </si>
  <si>
    <t>Public censored decentralised ledger 
Remove intermediary 3rd parties as they create an additional risk of technical mistakes.
If the ecb is the only creating party, Counterfeit avenues are limited and requires ecb to have enhanced duedilligence</t>
  </si>
  <si>
    <t>Ethereum protocol, particularly stablecoin erc-20</t>
  </si>
  <si>
    <t>Maximum privacy to individual, let the public chain identify illicit activity and centralised authorities to intervene if their is illegal activity</t>
  </si>
  <si>
    <t>Monetary policy will need to be reviewed to ensure that economic effects expect still exist in a decentralised system. Economic studies must occur first</t>
  </si>
  <si>
    <t>No fractional banking, its a broken system that was partly responsible for the credit crunch</t>
  </si>
  <si>
    <t>Private companies are starting to adopt blockchain technology into their business plan/processes (i.e. paypal) ensuring that the digital euro functions on a chain</t>
  </si>
  <si>
    <t>Cannot convert digital euro unless counterpart digital asset is available. Otherwise convert to physical and allow for normal banking routes to take over</t>
  </si>
  <si>
    <t>Internal to euro area for now, but expand to countries who use euro but not as base currency i.e. Switzerland</t>
  </si>
  <si>
    <t>Any modern electronic device</t>
  </si>
  <si>
    <t>Exchange medium, fiat onramp to new digital euro, payments facilitator (send/recieve) transactions monitoring</t>
  </si>
  <si>
    <t>Voglio che sia un mezzo di pagamento sicuro E AFFIDABILE</t>
  </si>
  <si>
    <t>Sì, motivi che esulano dal mondo finanziario/bancario. Qualsiasi problema di natura tecnica è facilmente, o perlomeno fattibilmente, risolvibile in una quantità non eccessiva di tempo. Il problema è sugli utilizzatori, i cittadini che andranno a utilizzare questa moneta. Oggi c'è ancora un forte legame, almeno in Italia, del concetto del contante fisico sia per favorire pagamenti lontani dai controlli delle banche sia per una questione di sicurezza personale (es. soldi in casa, qualcuno deve fisicamente intrufolarsi per rubarli, invece averli su un conto basta un click/falla nel sistema  e possono sparire). E' assai difficile pensare di possedere una ricchezza quando questa ti viene fornita solo tramite un'interfaccia digitale ma viene fisicamente detenuta da qualcun altro.</t>
  </si>
  <si>
    <t>Questa è una gran bella domanda....i giovani tendono ad "arrangiarsi da soli", e con l'evoluzione dei pagamenti online avere un conto presso una banca o un istituto di credito è quasi obbligatorio (criptovalute e banche online a parte). Il problema si riscontrerebbe principalmente con la popolazione meno giovane, chi non è avvezzo alla tecnologia. Rimane la necessità di fornire loro sportelli fisici nelle città/paesi dove abitano, molti si rifiutano anche solo di usare un cellulare. Si potrebbe fornire una sorta di carta di credito/debito fornita/autorizzata dalla BCE a ogni cittadino che ha un conto bancario così da favorire i pagamenti digitali.</t>
  </si>
  <si>
    <t>Dove non vi è controllo spesso si creano falle. L'importante è che questi intermediari vengano controllati a loro volta sia nelle operazioni che fanno sia nella percentuale che loro prendono su ogni operazione, i costi per l'utente finale DEVONO rimanere bassi o nulli.</t>
  </si>
  <si>
    <t>Non sono un esperto, non mi esprimo</t>
  </si>
  <si>
    <t>La privacy e la tutela dei dati personali dovranno banalmente seguire tutti i regolamenti, le leggi e le normative attualmente vigenti per gli istituti bancari</t>
  </si>
  <si>
    <t>Le stesse dell'euro fisico. Si applicano i tassi di cambio e si converte l'euro digitale nella corrispondente moneta scambiata con il tasso di cambio in quel momento. A livello zona euro i cittadini dovrebbero avere poi la possibilità di ritirare fisicamente i contanti della moneta scambiata, a livello internazionale la BCE dovrà accordarsi con le banche mondiali per far sì che accettino questa nuova moneta.</t>
  </si>
  <si>
    <t>Tutti i dispositivi, tutti i software in ordine di maggior utilizzo. La libertà di poter utilizzare un qualsiasi dispositivo connesso alla rete, che utilizzi un qualsiasi sistema operativo è la chiave del successo. Porre limiti in tal senso non aiuta nessuno. Si potrebbe risolvere il tutto sviluppando un App/programma che funzioni su qualsiasi dispositivo e sistema operativo.</t>
  </si>
  <si>
    <t>An user friendly app I believe would be enough.</t>
  </si>
  <si>
    <t>I believe that the digital euro should be build in an decentralized blockchain that guarantees security and privacy of its users.</t>
  </si>
  <si>
    <t>Banks could offer custody solutions and loans, but they must evolve in the digital ecosystem. Nowadays it is possible to deposit stable coins in a decentralized protocol and get interest or loans and with no counter party risks.</t>
  </si>
  <si>
    <t>If the digital euro its build in an existing blockchain it will provide a lot of functionalities.</t>
  </si>
  <si>
    <t>A smart contract that only allows the creation of digital euro by using private keys owned only by the central bank.</t>
  </si>
  <si>
    <t>This would be more efficient that today negative rates on deposits and bonds.</t>
  </si>
  <si>
    <t>Why balance limits in the first place ?</t>
  </si>
  <si>
    <t>Public blockchain</t>
  </si>
  <si>
    <t>Mobile phones with wallets apps.</t>
  </si>
  <si>
    <t>For flexibility, accessibility and privacy there should be a way to use your smartphone, or a dedicated device. With a dedicated device your payment details would not leak to third-party private companies (like Google), and ensure GDPR compliance.
Also, a dedicated device would allow to create products which serve the needs of those with disabilities who can't use a smartphone.
Requiring the dedicated device hardware and software to be open sourced would further allow auditing it for security and privacy by any interested party.</t>
  </si>
  <si>
    <t>Cost of access can be a hindrance: smartphones aren't cheap. Also, smartphones aren't usable with people with certain disabilities.
Privacy can prevent the use of digital euro, when what you're buying a service or a product which may be unpopular today or in the future. Let's say abortion is proscribed in one EU country. A citizen of that country goes to another EU country with more relaxed rules to have an abortion. If her payment info to the abortion clinic is accessible to her home country officials, she wouldn't use digital euro.</t>
  </si>
  <si>
    <t>Digital euro could be available as a smart prepaid card to be topped up at kiosks, newsstands, or banks with cash or cryptocurrencies.</t>
  </si>
  <si>
    <t>Privacy and "broader potential for additional services" aren't necessarily mutually exclusive.
You can have privacy in online usage, and a prepaid digital euro card could be used for offline privacy use cases. You would top it up at a kiosk, and the funds could be used in privacy without the need to get online, other than to reload more funds.
We need to fully explore the options which allow privacy, while offering a wide variety of services.</t>
  </si>
  <si>
    <t>Frictionless and near-instant micropayments would allow for a wide variety of services currently infeasible. This would include paying for an in-depth investigative news article, for example. Monthly or annual subscription services with clearly defined terms would another.
Decentralized finance is nascent in cryptocurrencies, and the speed and frictionless nature of digital euro could allow the use of DeFi products to secure financial freedom for EU citizens.</t>
  </si>
  <si>
    <t>All financial data collected, stored and shared as part of digital euro must adhere to GDPR. Given the sensitivity of financial data, additional safeguards would be needed to ensure citizen's data is protected. Citizens MUST have the option to prevent the connecting of digital identities to sensitive financial transactions. For example, if a pregnant woman clicks on an abortion clinic link on Facebook, her activity can not and must not be connected to her subsequent payment at said clinic - and must not be seen by Facebook or her country's officials.
Another concern are hacks and leaks of sensitive data. We need to ensure and enforce the robust protection of financial data, and strong sanctions to companies and individuals which reveal private data through incompetence or malice.</t>
  </si>
  <si>
    <t>Distributed Ledger Technology. This has been tested for over ten years with Bitcoin and other cryptocurrencies. Bitcoin alone has the biggest bug bounty out there, and it and various "altcoins" could be forked to create a digital euro. Parts of DLT could be used to prevent counterfeiting and the double-spend problem, as most DLTs are open sourced.</t>
  </si>
  <si>
    <t>Digital euro prepaid card could be used to facilitate cash-like offline use with full privacy. These could be loaded at kiosks with anyone with a bank account, or with cash.
Separate open sourced devices could provide accessibility to users with disabilities, or those without the financial means to be able to afford a smartphone.</t>
  </si>
  <si>
    <t>A secured intermediary who processes transactions with a respect for privacy.</t>
  </si>
  <si>
    <t>Other independent cryptocurrencies exist. Some people will prefer Bitcoin over digital euro.</t>
  </si>
  <si>
    <t>Banks should NOT have anything to do with digital euro. We should be able to custody for ourselves.</t>
  </si>
  <si>
    <t>Instant exchange with other digirtal currencies. Instant transfer of money. Easy transfer between countries.</t>
  </si>
  <si>
    <t>The minimum required legally.</t>
  </si>
  <si>
    <t>You can't provide privacy if you want to ensure that requirments. If you don't ensure that, people will look for alternatives like we always have done.</t>
  </si>
  <si>
    <t>Instant conversion to other fiat and other crypto.</t>
  </si>
  <si>
    <t>Mobile phones, credit cards, even custom wearables.</t>
  </si>
  <si>
    <t>Banks should not have preferential access compared to citizens and other firms</t>
  </si>
  <si>
    <t>Confidence in the asset</t>
  </si>
  <si>
    <t>Mobile first applications.</t>
  </si>
  <si>
    <t>Data has been demonstrated to by used against society in elections. Privacy on payments is critical.</t>
  </si>
  <si>
    <t>Fractional reserve bank will fundamentally change. Banks will have to rapidly evolve to keep up. Their strength in governance and deal making will be critical. Markets will become more transparent through the use of DeFi protocols and AMMs</t>
  </si>
  <si>
    <t>Complex products can be utilised by a much broader set of clients. Cost of compliance should fall rapidly.</t>
  </si>
  <si>
    <t>Security and safeguarding are key here. Non custodial services should be allowed as they allow innovation to be at the forefront of new business.</t>
  </si>
  <si>
    <t>Issued digitally in its primary form. Ethereum uses the concepts of NFTs to create non fungible tokens from which fungible tokens can be created.</t>
  </si>
  <si>
    <t>Privacy, mobile first and non custodial services should be championed</t>
  </si>
  <si>
    <t>FATF are proposing transmission of PII data cross border to VASPs. Zero Knowledge Proofs can be used to evidence verified credentials without passing the actual data. See Evernym project.</t>
  </si>
  <si>
    <t>Digital euro should be a token standard that can be used with the major public platforms.</t>
  </si>
  <si>
    <t>No. A digital euro should not be limited.</t>
  </si>
  <si>
    <t>The Ethereum blockchain is showing very positive signs. Any smart contract platform could be used. Cross chain operations are critical. Qredo MPC allows banks to control assets with governance and security without being counterparty to the transaction.</t>
  </si>
  <si>
    <t>Qredo MPC enables banks and financial institutions to manage crypto assets without reliance on a third party cold storage custodian</t>
  </si>
  <si>
    <t>I believe security is the number one priority. I do not mind paying a microfee per transaction, because I would rather pay per transaction then pay for a monthly bank subscription.</t>
  </si>
  <si>
    <t>For me I see no challenges, but my parents are not fans of paying with their card, they much rather pay cash. Maybe elderly people might think it is complicated to pay digitally.</t>
  </si>
  <si>
    <t>Make the payments as simple as possible, without compromising security.</t>
  </si>
  <si>
    <t>Intermediaries can be malicious and bring unnecessary costs. People that want extra benefits should be diverted to those services for which they can subscribe if they would like. No need to make it available to everyone, and include the extra costs that perhaps nobody wants. I am sure developers can build service platforms in addition to the basic system.</t>
  </si>
  <si>
    <t>I believe they cab play a secondary role here. Only for the people wanting to use services related to the digital euro. I would much rather deal with an official entity distributing money, than with an organization that operates based on a commercial standpoint.</t>
  </si>
  <si>
    <t>Self Sovern Identity</t>
  </si>
  <si>
    <t>Blockchain, for transparency and accuracy.</t>
  </si>
  <si>
    <t>(blockchain) transactions for transparency. When money becomes digital, it is more difficult for people to launder money and keep laundering money.</t>
  </si>
  <si>
    <t>hardware wallet</t>
  </si>
  <si>
    <t>Negativzinsen lehne ich ab. Der digitale Euro sollte 100% anonym sein.</t>
  </si>
  <si>
    <t>"EuroPad-Wallet" ein einfache elektronische Geldbörse, die ähnlich einem Taschenrechner (einfache Bedienung) ist.</t>
  </si>
  <si>
    <t>Die bestehenden Intermediäre sind geprägt von ineffizienten Prozessen und einem gewissen ablehnenden Verhalten gegenüber Innovationen. Intermediäre in der EU/Deutschland hemmen auf diese Art und Weise den innovativen Fortschritt in nicht unerheblichem Maße. Um im globalen Wettbewerb konkurrenzfähig zu bleiben bedarf es der Etablierung eine neue Fintech-/Krypto-Branche, die sich auch gegen China und die USA behaupten kann. Protokolle von MakerDAO, CurveDAO, Aave, Centrifuge (Tinlake) und Compound zeigen auf, dass die ganze Bandbreite von intermediären Aufgaben (Fristen-, Risiko-, Liquiditäts-, Losgrößen- und Informationstransformation) abgebildet werden kann. Intermediäre stellen daher nicht nur ein Hemmnis sondern eine Gefährdung (aufgrund ihrer innovationsfeindlichen Ausrichtung) für den europäischen digitalen Finanzmarkt dar. Einzig die Möglichkeit, dass Intermediäre anfangen ihre Prozesse zu "voll-digitalisieren" könnte ein Ausweg sein - den ich allerdings nicht sehe, da diese keine Fach-Kompetenzen in den benötigten Bereichen aufweisen und grundsätzlich zu traditionell geprägt sind. (Meine Erfahrung als Bank-Consultant)</t>
  </si>
  <si>
    <t>Banken sollten ihre Produkte (Rolle) in digitalen Protokolle codieren, da alles andere von Ineffizienzen geprägt wäre Europa im internationalen Wettbewerb verlieren würde. Andere Wirtschaftsunternehmen sollten Schnittstellen hin zu Finanzämter (Protokollen), Versicherungen(Protokollen), Kunden, Lieferanten und Angestellten etablieren, um möglichst große Effizienzen und somit auch Kostenvorteile zu generieren.</t>
  </si>
  <si>
    <t>Fristen-, Risiko-, Liquiditäts-, Losgrößen- und Informationstransformation. Siehe dazu auch Protokolle von MakerDAO, CurveDAO, Aave, Centrifuge (Tinlake) und Compound - wie bereits angesprochen. Versicherungsdienstleistungen komplett per Protokoll -&gt;Bsp. NexusMutual oder Opyn.</t>
  </si>
  <si>
    <t>Auditierungen der Protokolle durch die EU und durch das jeweilige Land + Akkreditierung der Institutionen zum EU geprüften Finanzdienstleistungsentwickler/Finanzprotokollentwickler.</t>
  </si>
  <si>
    <t>Die EZB sollte einheitliche Standards/Normen (-&gt;Akkreditierung) etablieren.</t>
  </si>
  <si>
    <t>DLT-Technologie mit Fokus auf DLGs wie z. B. IOTA (Vorteil: keine Transaktionskosten -&gt; kostenlose SmartContracts) aber auch mit Ethereum ist es mögliche (Nachteil: Transaktionskosten), wie bereits die bestehenden und angesprochenen Protokolle aufzeigen.</t>
  </si>
  <si>
    <t>Bestehende KYC und AML Vorschriften in Protokollen realisieren über, die von den "Nutzer"-Protokollen automatisch verwendet werden.</t>
  </si>
  <si>
    <t>Wozu? Wenn man die angestrebte Inflation möchte kann die EZB doch direkt den Bürgern und Banken Zinsen bezahlen sofern diese nachweisen, dass sie am Tag X konsumieren - Retrospektive Zinsgutschrift (Konsum kontrolliert gefördert/subventioniert durch die EZB) auf europäische Produkte (mit hoher europäischer Fertigungstiefe)! ;)
Ich sehe hier kein Risiko, da erhöhte Transparenz der Geldflüsse gegeben ist und die EZB mehr Kontrolle über die Geldströme hat.</t>
  </si>
  <si>
    <t>Es braucht keine gestaffelte Verzinsung. Mit Protokollen bzw. programmiertem Geld sind ganz neue Geschäfts-/Volkswirtschaftliche-Modelle möglich, die Konsum fördernde Maßnahmen ermöglichen -&gt; Zum Beispiel könnte man Konsum-Verzinsung einführen was mit QR-Codes/Apps/Protokollen heute kein Problem mehr ist. Es muss immer bedacht werden, dass China, die USA, die Schweiz und die dezentralen DLT basierten Finanzprotokolle hier in Konkurrenz treten.</t>
  </si>
  <si>
    <t>Über Protokolle, die von der EZB herausgegeben und aktualisiert werden können! (Regelwerke bestehende aus mehreren Smart Contracts - siehe Nick Szabo's Definition von Protokollen) Alles andere wäre ineffizient, nicht innovativ, nicht nachhaltig und somit schädlich im internationalen Wettbewerb.</t>
  </si>
  <si>
    <t>Wenn Intermediäre die Infrastruktur standardisiert geliefert bekommen (Schnittstellen zu den EZB Protokollen).
Es muss auf die Protokollentwickung der EZB und die der Intermediäre sowie auf deren Produkt-Auditierungen geachtet werden. Personalbeschaffung -&gt; Kooperationen mit Universitäten und Entwicklerbüros. Koordination der Vorgehensweise - Fokus auf Personal, Know-how, Stand der Technik, Regulatorik, Qualität und Geschwindigkeit! Das Thema sollte als USP der EU im internationalen Wettbewerb angesiedelt werden (China ist uns hier bereits  voraus und treibt die Entwicklung sehr schnell voran!).</t>
  </si>
  <si>
    <t>Ja, um gegen Geldwäsche und Terrorfinanzierung vorzugehen. Per Protokollupdate der EZB gem. den Beschlüssen, die durch das EU-Parlament beschlossen wurden oder ggf. der EU-Länder sofern diese mit den EU-Richtlinien konform sind.</t>
  </si>
  <si>
    <t>Protokolle für Steuersoftware (Unternehmen und Privat), iOS-/Windows-/Android-Apps, Computerprogramme/-Spiele, SmartWatches</t>
  </si>
  <si>
    <t>Relative privacy only matters, if there would be no cash for payments available any more. It would rank even higher.</t>
  </si>
  <si>
    <t>privacy topic as mentioned above. If it would not be interoperable (eg use in other countries or limited to certain ways of payment) I would not use it.</t>
  </si>
  <si>
    <t>Use in mobile phones. Intuitive app (eg Revolut or similar). Special features for the elderly (using big letters or simplified menue). Voice/face recognition, good visualisation (charts, icons). Offer consulting user service at bank brick and mortar stores (as long as available)</t>
  </si>
  <si>
    <t>I know about DLT, so I hope a cooperation with the private sector can lead to relative high privacy while building in this technology with additional services. Banks unfortunately have low credibility these days and it’s gonna get worse.</t>
  </si>
  <si>
    <t>Multiplikator for mass distribution. Marketing services. Offering additional products build around the digital euro. For many people, banks are still guaranteeing that a digital eur would be legit and not just “Monopoly money” ( not my opinion of course)</t>
  </si>
  <si>
    <t>Cheap cross border services with immediate settlement. Uncomplicated Exchange to other digital currencies or crypto assets to increase velocity of money. Micro payments at almost zero costs, tokenisation of all kind of things should lead to more direct access with less administrative effort and much faster (eg buy a house, buy a piece of art) - banks have to change their business model drastically and have to give up some of their power to survive.</t>
  </si>
  <si>
    <t>Cannot comment</t>
  </si>
  <si>
    <t>Blockchain, DLT</t>
  </si>
  <si>
    <t>Immediate settlement. Interoperability with all currencies and digital assets</t>
  </si>
  <si>
    <t>I would not know why. Maybe it would not work in some countries, like China, anyway</t>
  </si>
  <si>
    <t>Mobile phones, computers, smart cards, payment apps (like TWINT) and for sure we need a payment software that is based on biometric data (forget the chip implant please) and does not even require a complicated payment process other than giving approval via gestures or voice signal. That would be great for elderly and disabled people too.</t>
  </si>
  <si>
    <t>Either it's private or it isn't. 
I like the anonymity of cash. Small transactions shouldn't be traceable by governments.</t>
  </si>
  <si>
    <t>Money should be private, even if it's digital. 
Gold is private. 
Cash is private. 
A non-private digital Euro would not be an improvement.</t>
  </si>
  <si>
    <t>I imagine there could be a card, like a parisian metro card, that can hold money balances, but which is still anonymous.</t>
  </si>
  <si>
    <t>Privacy. Privacy. Privacy.</t>
  </si>
  <si>
    <t>Banks exist to safeguard assets, and to pay a yield to depositors, earned from the investments that they make. A digital Euro does not change this fundamental mandate.</t>
  </si>
  <si>
    <t>Right now, Visa and MasterCard take a processing fee on all transactions. If the impact of the digital Euro is that now banks are taking processing fees, have we really accomplished anything?</t>
  </si>
  <si>
    <t>It should be FULLY anonymous. 
The mandate of the Central Bank is to promote the stability of the currency, not to engage in economic warfare of other branches of government. Money should be neutral.</t>
  </si>
  <si>
    <t>The supply of money should be fixed over time according to a published formula.</t>
  </si>
  <si>
    <t>I don't understand the question</t>
  </si>
  <si>
    <t>Please do not limit use to europe only, but make the currency as interoperable and usable as possible and anywhere in the world</t>
  </si>
  <si>
    <t>Problem is in older generations, they don"t trust digital. They still prefer physical form,. For younger, only digital generations, this will be accessible and acceptable quick.
Use should be somehow rewarded, then people will quickly adopt. 
Citizens also don't have  enough cyber security knowledge. I think this is the field that is lacking the most, to implement CBDC widely and quick. A lot of effort should be put in to cyber security awareness. Especially in SE region of europe. Our leadership (older generation) still thinks you regulate cybersecurity through policies and not through technology, cyber resilience and skilled resources</t>
  </si>
  <si>
    <t>Use should be somehow rewarded, then people will quickly adopt. 
Citizens also don't have  enough cyber security knowledge especially in poorly regions (SE), where people still have older phones, not even smartphones. If they have smartphone, it's sometimes without security updates, because its too old..</t>
  </si>
  <si>
    <t>I worked at central bank in Slovenia as IT/operational risk supervisor. The management mentality 3 years ago was that digital currency is like corn :); so i rather left the organization, than agree to this kind mentality. 
In the future every asset in any kind of paper form will/should be digital and transferable over Internet. 
One thing Internet is missing is transfer value/wealth, trustfully, in real time, with no intermediate or obstacles. Initial iteration solving that problem was 12  years ago with Bitcoin white paper. 
Every nation should have digital currency available. The sooner the more competitive advantage the nation will have. 
But there are also different fields that will benefit from digital/blockchain based solutions, that should be resolved the sooner the better for nation.
- digital identity on public blockchain (identity could be proven anywhere in real time)
- proof of ownership for assets in physical form as tokens on blockchain (house, businesses, skyscraper,..,) - Citizen could have investment portfolio build as tokens from different assets in different parts of world
- DEFI (decentralized financed) in any forms, like loans from public pools. ECB could differently reward pools for area that needs stimulated or addressed for helping that sector  
- explore the full potential of smart contracts
- etc
When introducing the digital currency, special attention should be paid to interoperability with public chains. Only in this way the digital EUR could be the world's most attractive currency. As a Euro country, we lack global sovereignty, which we can gain by setting a good example of how a country can be organized in the best possible way. To make people from all over the world wish it was a currency they could trust and also a place they wanted to live in if they could choose.
If the right and quick steps are taken, digital currencies issued by central authorities still have meaning and hope to survive.
Otherwise, the global ones that already exist will start to dominate (Bitcoin, USDT, USDC, Eth, XRP, XLM, etc.)
I wish you plenty of wise decisions when implementing a digital currency. Here you can make victorious or destructive steps for the euro area for the next 200 years and they will go down in history.</t>
  </si>
  <si>
    <t>Custodian solutions for digital assets and support.</t>
  </si>
  <si>
    <t>- digital identity on public blockchain (identity could be proven anywhere in real time)
- proof of ownership for assets in physical form as tokens on blockchain (house, businesses, skyscraper, tec,) - Citizen could have investment portfolio build as tokens from different assets in different parts of world
- DEFI (decentralized financed) in any forms, like loans from public pools. ECB could differently reward pools for area that needs stimulated or addressed for helping that sector  
- explore the full potential of smart contracts</t>
  </si>
  <si>
    <t>Whatever the requirements will be. They should be fulfilled online form..</t>
  </si>
  <si>
    <t>Use public blockchain, which is auditable anytime</t>
  </si>
  <si>
    <t>Some sort of offline HW wallet with connectivity (usb-c, nfc). If lost. Tokens are burned and issued again</t>
  </si>
  <si>
    <t>verifiable and auditable use of Public chain - 
1. public part - amount transferred to specific country 
2. private part - encrypted personal data</t>
  </si>
  <si>
    <t>Interoperability with public chains</t>
  </si>
  <si>
    <t>Lets try not to be limited. Only in this way the digital EUR could be the world's most attractive currency. As a Euro country, we lack global sovereignty, which we can gain by setting a good example of how a country can be organized in the best possible way. To make people from all over the world wish it was a currency they could trust and also a place they wanted to live in if they could choose.
If the right and quick steps are taken, digital currencies issued by central authorities still have meaning and hope to survive.</t>
  </si>
  <si>
    <t>small amounts: mobile phones, smart watch, 
larger amount: hw wallets</t>
  </si>
  <si>
    <t>- Cyber security advices (GOV-CERT)
- teach people with practical use cases.
But that's just me being being enthusiastic :)</t>
  </si>
  <si>
    <t>I want it to be compatible with public blockchains like Ethereum.</t>
  </si>
  <si>
    <t>If the digital Euro is not issued and secured by the Ethereum blockchain then I see it failing on a few counts:
- trust
- security
- utility
I would instead opt to use a 3rd party Euro "stablecoin" as I'm sure many others will in the future once the utility of the Ethereum blockchain becomes common knowledge in the mainstream.</t>
  </si>
  <si>
    <t>Decentralised in the sense that the digital Euro can be integrated with *any* existing web3 wallet software. Creating an Ethereum Virtual Machine (EVM) compatible token has the best shot at achieving this.
Please do not go the Apple route and build a walled garden. Money is money, not a brand that needs to protect its own private network of consumers. It should be open.</t>
  </si>
  <si>
    <t>The minting and removal of currency from circulation.
The protection of consumers in a manner that does not create friction for consumers.
AML protection.
Total public transparency of the circulation of currency.</t>
  </si>
  <si>
    <t>Borrowing, lending, saving and all manner of novel financial innovations which are being developed on public blockchains.
Again, these should not be created inside a walled garden. Such a strategy would create enormous limits on utility and innovation.</t>
  </si>
  <si>
    <t>The code that manages the digital Euro funds should be audited by EU approved bodies.
These decentralised "intermediaries" will require an entirely new set of regulations.</t>
  </si>
  <si>
    <t>The use of a public blockchain like Ethereum will remove all possibility of counterfeiting.
The main concern is technical mistakes. The EU should actively work with smart contract auditing companies to create secure and licensed decentralised financial products for the digital Euro.</t>
  </si>
  <si>
    <t>Establishing privacy on a decentralised network is a hard problem that is actively being solved.
One such technology known as "zero knowledge proofs" are being used to solve this problem. See zkSync and Starkware.</t>
  </si>
  <si>
    <t>Regulators should work to create or help establish Ethereum-based identity solutions.
Decentralised Identity (DID) is actively being worked on by Microsoft as well as other startups like Bloom ID.
Ethereum-compatible ID protects user privacy while ensuring that financial products can be used safely. These can be tied in to help with tax evasion, AML and so on.</t>
  </si>
  <si>
    <t>Controlling momentary policy in a transparent way with changes being enacted instantly and programmability will hail a significant advance in the evolution of money.</t>
  </si>
  <si>
    <t>I am not sure.</t>
  </si>
  <si>
    <t>This is not an area I have expertise in.</t>
  </si>
  <si>
    <t>The ECB needs to think carefully about the downsides of creating a walled garden that will have little-to-no compatibility with decentralised public blockchains.
If the approach is taken to create their own private network, the currency's utility could be vastly weakened.
The ECB should consider whether it is possible to take advantage of the many benefits of programmable, decentralised blockchains like Ethereum whilst retaining the benefit of retaining control over monetary policy.
While the Federal Reserve are not implementing a digital USD (at this stage), there has been enormous success in USD Coin (USDC) which now has billions of units circulating on Ethereum.</t>
  </si>
  <si>
    <t>Other currencies are being issued or "bridged" to the Ethereum blockchain. This makes cross-currency payments trivial.
No features would need to be considered. The market would simply build any features deemed useful such is the brilliance of an open public blockchains.</t>
  </si>
  <si>
    <t>Mobile phones and in-browser wallets (see MetaMask)</t>
  </si>
  <si>
    <t>Consultation on the benefits and innovation afforded to those working on the Ethereum blockchain.</t>
  </si>
  <si>
    <t>In my view a digital currency should give me the option send value to anyone in a secure, private, and easy way with instantaneously settlement at close to zero cost using a connected deceive. These features should all be designed into a digital currency.</t>
  </si>
  <si>
    <t>If it is not secure, private, and easy to use while transactions does not settle instantaneously at zero cost.</t>
  </si>
  <si>
    <t>The digital euro need to functions with any connected device using third party apps and wallets.</t>
  </si>
  <si>
    <t>An digital currency should allow for anyone to offer solutions that helps the user. This does not have to be banks or payment institutions.</t>
  </si>
  <si>
    <t>Allow for decentralized markets and finance solutions to exist using the digital euro.</t>
  </si>
  <si>
    <t>If possible there’s should be as few intermediaries as possible in the new system.</t>
  </si>
  <si>
    <t>The digital Euro should not be printed from thin air and should be backed by a hard asset such as Bitcoin or gold
Digital Euro should be issued by the central bank and exhanged using P2P concept such as Bitcoin without involving a third party (traditional banks)</t>
  </si>
  <si>
    <t>A digital Euro would worthless of it uses the same existing monetary system.</t>
  </si>
  <si>
    <t>Possibility to store it on a digital hot wallet and not a bank account
Possibility to store it on a cold wallet (aka Ledger)</t>
  </si>
  <si>
    <t>No intermediaries should be involved in the recording of transaction.</t>
  </si>
  <si>
    <t>No role. there is no more need to involve them unless they will open a crypto exchange platform.</t>
  </si>
  <si>
    <t>It should be a cryptocurrency using blockchain. Otherwise it's not different from the current Euro</t>
  </si>
  <si>
    <t>Bitcoin whitepaper include the answer for this question.</t>
  </si>
  <si>
    <t>Please be inspired from the current crypto exchange platforms such as Binanace, Bitmex etc.. Their concept is and will disrupt the traditionnal and old fashionned banking system. Commercial banks are not needed anymore</t>
  </si>
  <si>
    <t>Why holding limits ?
Please think out of the box !</t>
  </si>
  <si>
    <t>No need to integate it...a new crypto-euro currency  ecosystem should be reinveted.. existing banking and payment system should be removed.</t>
  </si>
  <si>
    <t>User should have the possibility to trade it against other crypto-currencies anytime anywhere throughout an online exchange platform</t>
  </si>
  <si>
    <t>No. Euro should be convereted immediately to a digital dollar, Bitcoin, Etherium or any other Altcoin or crypto-currency anywhere in the world.</t>
  </si>
  <si>
    <t>All electronic devices: from smartphone to a ledger</t>
  </si>
  <si>
    <t>Pour être compétitive face aux cryptomonnaies du futur, l'euro digital devra ne pas générer de frais de transactions, respecter le caractère strictement confidentiel des transactions.</t>
  </si>
  <si>
    <t>Oui, les obstacles sont :
-la confiance que l'euro digital demeure une réserve de valeur face à l'inflation,
-une politique monétaire imprévisible et qui dépend du facteur humain ou politique.
Une émission monétaire préprogrammée et prévisible améliorerait sa compétitivité.</t>
  </si>
  <si>
    <t>L'âge n'est pas un frein à l'adoption de l'euro numérique sur ses aspects techniques. Seule la confiance dans la capacité intrinsèque à cette unité de valeur d'être fongible, cessible rapidement, simplement, en toute fiabilité, et la conservation de la valeur sont les fonctionnalités clés qui feront une adoption réussie par le plus grand nombre.</t>
  </si>
  <si>
    <t>La décentralisation de la monnaie digitale rendra cette unité de compte attractive et utilisable universellement, ce qui engendrera de toute manière un cercle vertueux pour les intermédiaires actuels qui chercheront à innover. La deuxième option s'apparente à une monnaie telle qu'elle existe déjà actuellement, à la différence près qu'elle pourrait permettre de transférer des fonds plus rapidement. Entre les deux options, la plus disruptive est sans aucun doute l'option 1 qui selon moi, si elle est mise en place telle que décrite, pourrait devenir une monnaie de réserve mondiale.</t>
  </si>
  <si>
    <t>Je ne suis pas un professionnel du secteur mais je parle en tant que particulier passionné de cryptomonnaies depuis plusieurs années et suivant l'ensemble de ce domaine. 
Je pense que les banques, les établissements de paiement et autres entités commerciales ont un rôle à jouer en tant que garants de l'éxécution des smarts contracts et en tant qu'entités ayant la capacité fiabiliser cet écosystème à une échelle européenne. En effet, l'ensemble des relations commerciales, contractuelles et juridiques du monde actuel sont formalisées et centralisées à des échelles nationales. Un écosystème de smart contrats européens, ce qui inclurait les contrats commerciaux, les prêts transnationaux, les garanties bancaires européennes,  la gestion des incoterms et des règlements de marchandises, la cession/transfert de propriétés d'actifs sous forme de smart contracts, facilitateur/garantisseur de crowdfunding pour les PME ou mêmes TPE et bien d'autres pourrait être géré par ces entités.</t>
  </si>
  <si>
    <t>Comme évoqué précédemment, les smart-contracts.</t>
  </si>
  <si>
    <t>Si on souhaite pousser le marché bancaire à innover, simplifier la réglementation liée aux agréments permettra à de nouvelles entités de venir rajeunir le marché.</t>
  </si>
  <si>
    <t>Privilégier un Proof of Work plutôt qu'un Proof of Stake rendra l'euro numérique beaucoup plus complexe et coûteux à contrefaire ou pirater.
Là aussi, les établissements bancaires pourraient avoir un rôle à jour dans les gestion du Proof of Work.</t>
  </si>
  <si>
    <t>Si le but de l'euro numérique est de s'apparenter le plus possible à des espèces, l'anonymat total des transactions via l'utilisation d'un protocole du type MimbleWimble (un processus qui a fait ses preuves avec la cryptomonnaie Grin) rendra compliqué à des personnes male intentionnées de pouvoir accéder à vos données et les pirater.</t>
  </si>
  <si>
    <t>Cette question n'est pas nouvelle et l'euro actuel ne répond déjà pas à tous ces problèmes. L'euro numérique n'a pas plus vocation que l'euro actuel à trouver des solutions à des questions de défense nationale. Chercher à modeler l'euro digital en fonction de ces problématiques compliquera le processus. Se focaliser sur la réussite économique et politique de cette nouvelle monnaie est beaucoup plus important selon moi. De plus si l'écosystème des smart contracts est géré par les établissements financiers, ceux-ci auront alors la capacité de contrôler l'origine des flux comme c'est déjà le cas actuellement.</t>
  </si>
  <si>
    <t>Pas d'avis sur cette question.</t>
  </si>
  <si>
    <t>Pas d'avis sur la question.</t>
  </si>
  <si>
    <t>L'euro numérique devrait être fongible.</t>
  </si>
  <si>
    <t>Il faudrait que la durée d'utilisation de l'euro numérique à l'extérieure de la zone euro soit limitée dans le temps, afin de permettre sa conservation et/ou renforcer le réinvestissement dans la zone euro.</t>
  </si>
  <si>
    <t>-Protocole Proof of work (plus sécurisé que Proof of stake)
-Protocole MimbleWimble</t>
  </si>
  <si>
    <t>Ancun avis sur la question (je suis un particulier)</t>
  </si>
  <si>
    <t>Privacy, lack of true consultation, a choice.</t>
  </si>
  <si>
    <t>None, why would banks be needed when the ECB is issuing digital euro and operating interest rates without intermediation.</t>
  </si>
  <si>
    <t>None privacy overrides</t>
  </si>
  <si>
    <t>The ECB would need to be accountable, people should be able to easily challenge intrusion by states and state bodies, the barriers to passing transaction information should be extremely high and involve the judiciary</t>
  </si>
  <si>
    <t>It is effective</t>
  </si>
  <si>
    <t>It needs to be seamless and far less costly</t>
  </si>
  <si>
    <t>Je souhaite qu'il soit totalement décentralisé (pas de SPOF, ni de sécurisation des transactions centralisée pour éviter toute manipulation). Le modèle de création monétaire de l'euro DOIT être décentralisé et redonné au peuple européen, et ne DOIT PLUS être à la main d'un groupe de personne non élues, non controlées.</t>
  </si>
  <si>
    <t>Centralisation du pouvoir de création monétaire &amp; opacité de ce système.</t>
  </si>
  <si>
    <t>Système ouvert et décentralisé, accessible à n'importe qui souhaitant y participer.</t>
  </si>
  <si>
    <t>La question et les réponses sont très floues. Comment garantir des transactions si elles ne sont validées par personne ? Comment garantir l’honnêteté des validations des transactions si elles sont validées par un intermédiaire ? Le Bitcoin a déjà résolu ces problèmes, peut-être qu'il est temps de passer à autre chose que l'euro ?</t>
  </si>
  <si>
    <t>Les banques reprennent leur place de banque. Elles ne sont là que pour aider à sécuriser la valeur de leur client, pas pour l'utiliser à des fins de gains.
Elles ne seraient là que pour sécuriser &amp; aider à l'utilisation d'un euro numérique forcément moins accessible techniquement à certaines tranches de la population.
Le reste du fonctionnement de l'euro numérique DOIT être décentralisé, auditable, et transparent, notamment sur ses méthodes de création monétaire.</t>
  </si>
  <si>
    <t>L'euro numérique ne devrait pas permettre aux banques &amp; autres entités, il devrait permettre à TOUS d'offrir des services supplémentaires. Sinon le combat est déjà perdu, ces services existent déjà ailleurs qu'en euros, et ne seront sûrement pas révolutionnés par une institution déjà très vieille.</t>
  </si>
  <si>
    <t>Transparence et honnêteté, tout le contraire des banques actuelles.</t>
  </si>
  <si>
    <t>La preuve de travail, voir le livre blanc du bitcoin, par Satoshi Nakamoto. Ce problème a déjà été résolu, il n'en est plus un.</t>
  </si>
  <si>
    <t>Le bitcoin.</t>
  </si>
  <si>
    <t>Renforcer le contrôle. Il y aura toujours du blanchiment, du terrorisme, et de l'évasion fiscale, que ce soit en euros, euro numérique, coquillage ou papier toilette.</t>
  </si>
  <si>
    <t>Très mauvaise idée. Rendons l'euro l'outil de transfert de valeur des peuples, et plus celui des banques. Laissons couler ces entreprises. Si plus personne ne veut leur faire confiance, alors elles ne méritent pas de continuer à vivre, il en est ainsi de tous les commerces, les banques ne devraient pas faire exception.</t>
  </si>
  <si>
    <t>Si il est possible de l'utiliser hors ligne, alors il ne sera pas digne de confiance, il sera piraté / détourné.
Je ne sais pas d'où vient l'idée de vouloir absolument utiliser ce genre de monnaie hors ligne, mais elle est irréalisable / quasi impossible.</t>
  </si>
  <si>
    <t>Aucun quotas. Si une personne ne souhaite pas bénéficier des services d'une banque, qu'il n'ai pas à le faire.</t>
  </si>
  <si>
    <t>Un euro numérique n'a PAS à être intégré dans les solutions bancaires et de paiement existants. Si ce n'est que s'encombrer d'une nouvelle appli mobile qui permet de gérer qu'une fraction de ses économies, aucune utilité, abandonnez l'idée elle ne servira à rien.</t>
  </si>
  <si>
    <t>The rise of Bitcoin as a payment system over the next 5 years</t>
  </si>
  <si>
    <t>To censor transactions</t>
  </si>
  <si>
    <t>Publicly auditable supply</t>
  </si>
  <si>
    <t>Totally private transactions</t>
  </si>
  <si>
    <t>Ik mis een analyse waaruit de noodzaak blijkt. Controle over betaalverkeer is vanuit een bestuurlijke positie goed te begrijpen. Het primaire doel moet echter de de eindgebruiker dienen waarbij privacy een noodzakelijke voorwaarde is.</t>
  </si>
  <si>
    <t>Het centrale karakter waarbij controle vermoedelijk prevaleert boven privacy. Dit zal op den duur mogelijk een totalitair karakter krijgen.</t>
  </si>
  <si>
    <t>Voor bijvoorbeeld blinde mensen is tastbaarheid een belangrijke eigenschap. Om vertrouwen in een dergelijk systeem te hebben is een intrinsieke waarde van belang. Koppel de digitale euro aan bijvoorbeeld goud.</t>
  </si>
  <si>
    <t>Dezelfde rol zoals nu. Iedereen zoveel mogelijk schulden aanjagen. Het concept van banken is achterhaald en zou daarom langzamerhand afgeschaft moeten worden.</t>
  </si>
  <si>
    <t>Zoals banken de transacties van de eindgebruiker in kan zien. Zou de eindgebruiker moeten kunnen zien en controleren wat de bank zelf met z'n kapitaal doet. Hoofdelijke aansprakelijkheid op bestuurlijke posities en statutair vastleggen dat de belastingbetaler op geen enkele wijze een bank moet redden bij faillissement.</t>
  </si>
  <si>
    <t>Integriteit</t>
  </si>
  <si>
    <t>Een oplossing a la bitcoin. Decentraal</t>
  </si>
  <si>
    <t>Met een concept wat al duizenden jaren bestaat. Namelijk gewoon contant geld.</t>
  </si>
  <si>
    <t>Maak het anoniem. Zoals nu heeft de bank de plicht om verdachte transacties in kaart te brengen en te melden. Waar was de bank toen de met Nederlands belasting betaalde Toyotas aan teroristen werden geleverd?</t>
  </si>
  <si>
    <t>Baseer waardecreatie niet op schuld. Koppel het aan een monetair metaal.</t>
  </si>
  <si>
    <t>De afname van bruikbaarheid is een aanname.</t>
  </si>
  <si>
    <t>De waarde van de digitale euro zou kunnen toenemen.</t>
  </si>
  <si>
    <t>Privacy behoud!</t>
  </si>
  <si>
    <t>Mind you... Het is 2020. Is dit echt een probleem? Maak het desnoods inwisselbaar voor bitcoin.</t>
  </si>
  <si>
    <t>Invloed van machtige kapitaalhaaien zou beperkt moeten worden. Schuldpapieren Zouden maar tot op bepaalde hoogte in handen mogen zijn van private instellingen.</t>
  </si>
  <si>
    <t>Als hardware toepassing zou ik denken aan contant geld</t>
  </si>
  <si>
    <t>Ik zou het bij iedereen aanprijzen als het een goed systeem zou zijn.</t>
  </si>
  <si>
    <t>Security - risk of loss via hacking</t>
  </si>
  <si>
    <t>Link to existing arrangements eg. cards</t>
  </si>
  <si>
    <t>Make it accessible and efficient</t>
  </si>
  <si>
    <t>Savings
Insurance
Loans</t>
  </si>
  <si>
    <t>Same as existing depositary institutions</t>
  </si>
  <si>
    <t>Layer on existing proven blockchain solutions (for payments will not need to be Turing-complete)</t>
  </si>
  <si>
    <t>Build on existing best practice</t>
  </si>
  <si>
    <t>Positive interest rate policy 
Aggregate limits on / controls on issuance
Time limits</t>
  </si>
  <si>
    <t>Allow deposit taking and competition on rates</t>
  </si>
  <si>
    <t>Prefer no holding limits</t>
  </si>
  <si>
    <t>Integrate with card issuers and bank systems</t>
  </si>
  <si>
    <t>Institutional management
Payment in d-Euro</t>
  </si>
  <si>
    <t>De volgorde slaat nergens op, je ziet alleen onderwerpen er tussen staan die over het gebruik van de digitale euro gaan. Dit is vragen aan werknemers of ze salarisverhoging willen: iedereen wilt overal kunnen betalen, makkelijk, snel etc. De survey was bedoeld, aldus Lagarde, om te onderzoek of de invoering van een digitale euro een optie is. Daar gaat deze survey niet over, volgens deze survey komt hij er alleen willen je weten wat ieder zijn prioriteit is.</t>
  </si>
  <si>
    <t>Geen privacy meer, macht naar 1 enkele entiteit. En maar afvragen waarom de rijken rijk blijven.</t>
  </si>
  <si>
    <t>Geen, gebruik een stabiele decentrale munt gebacked door bitcoin. Jullie doen niks anders dan derde partijen wederom macht geven terwijl zij het probleem zijn.</t>
  </si>
  <si>
    <t>Je ne veux pas qu'une banque commerciale ou tout autre organisme privé ait accès à mes données de paiement.</t>
  </si>
  <si>
    <t>L'utilisation de l'euro numérique comme outil de surveillance global de la population serait rédhibitoire. Les clés cryptographiques permettant de gérer les adresses d'émission de réception doivent pouvoir être générées par les utilisateurs eux-mêmes s'ils le souhaitent. Les adresses publiques doivent être pseudonymes afin de ne pas exposer les données privées des utilisateurs des acteurs malveillants. Le secret permettant l'accès aux fonds (la clé privée) ne doit être connue que des utilisateurs eux-mêmes, à moins qu'ils ne choisissent en toute conscience de mettre leur confiance dans un tiers (Banque centrale, Banque commerciale ou tout autre organisme public ou privé autorisé à détenir des actifs numériques pour des tiers).</t>
  </si>
  <si>
    <t>Le code doit être open source pour permettre l'innovation. Des développeurs indépendants doivent pouvoir concevoir et proposer librement des outils de gestion et des applications mobiles.</t>
  </si>
  <si>
    <t>Les banques, les établissements de paiement et autres entités commerciales peuvent fournir des solutions de conservation de fonds et des produits financiers reposant sur l'euro numérique, mais, pour éviter toute dérive monopolistique et pour préserver la vie privée des utilisateurs, ces solutions doivent rester facultatives et cohabiter avec des applications décentralisées proposant les mêmes services.</t>
  </si>
  <si>
    <t>Un euro numérique doit, à l'instar des cryptomonnaies publiques, être programmable et permettre notamment les micro-transactions, les flux de transaction et les paiements par des machines. Il doit surtout permettre l'innovation libre et de nouvelles fonctionnalités auxquelles nous sommes incapables de songer aujourd'hui finiront par émerger.</t>
  </si>
  <si>
    <t>Les intermédiaires doivent être facultatifs et publiquement auditables. Les utilisateurs doivent avoir accès au maximum d'informations sur ces intermédiaires (notamment les adresses publiques permettant de surveiller les fonds), l'inverse, en revanche, ne se justifie pas. Un intermédiaire est un point central de vulnérabilité susceptible d'être attaqué. Pour réduire au maximum les fuites de données, ces intermédiaires ne doivent donc détenir que les informations nécessaires au fonctionnement du service qu'ils proposent.</t>
  </si>
  <si>
    <t>Pour éviter la contrefaçon et les erreurs techniques, le registre des comptes doit être décentralisé. L'algorithme permettant aux acteurs d'inscrire des donnés dans le registre et de trouver en permanence un consensus sur son état devra être choisi de façon à assurer à la fois une résistance aux attaques et la scalabilité du système. On privilégiera donc les solutions de "première et seconde couche" proposées par les blockchains publiques les plus éprouvées, ou au moins on s'en inspirera.</t>
  </si>
  <si>
    <t>La première couche protocolaire (le réseau de règlement) devra reposer sur un registre public (de type "Time chain" ou Blockchain"). Ce registre, accessible à tous, pourra être géré de façon totalement décentralisé ou à minima par un consortium d'organisations membres choisies démocratiquement. Les applications reposeront sur des solutions déjà éprouvées par les monnaies numériques décentralisées existantes ("sharding", réseau de canaux de paiement…).</t>
  </si>
  <si>
    <t>L'utilisation de l'euro numérique pour le blanchiment de capitaux, le financement du terrorisme et l’évasion fiscale sera interdite, comme c'est déjà le cas pour la monnaie papier dont il reprend, dans ce domaine, les caractéristiques (anonyme et de pair à pair).</t>
  </si>
  <si>
    <t>Toute tentative dans ce sens obligera la Banque centrale à tenir des comptes nominatifs, tâche qu'elle sera obligée de déléguer aux banques commerciales. Les utilisateurs seront donc forcés de passer par des entités privées avec toutes les frictions que ça suppose, et tout le bénéfice d'une relation directe entre la Banque centrale et les citoyens sera annulé.</t>
  </si>
  <si>
    <t>La rémunération par paliers implique une centralisation et une surveillance. Le meilleur moyen d'éviter répercussions négatives c'est de ne pas considérer par défaut les tous les citoyens européens comme des fraudeurs fiscaux ou des terroristes et de laisser la police faire son travail.</t>
  </si>
  <si>
    <t>Peut-être un "smart contract" (programme d'exécution automatique).</t>
  </si>
  <si>
    <t>Pour intégrer un euro numérique dans les produits bancaires et solutions de paiement existants il suffira de faire de l'open source et de laisser les acteurs innover librement.</t>
  </si>
  <si>
    <t>L'euro numérique devra être interopérable avec les actifs numériques existants par des "swap" sur plateforme d'échange décentralisées.</t>
  </si>
  <si>
    <t>Téléphones mobile, "hardware wallet" du type Ledger. L'idéal étant d'intégrer un élément de sécurité (type carte à puce Ledger) directement dans les téléphones mobiles pour isoler les secrets cryptographiques nécessaires à la manipulation de tout actif numérique.</t>
  </si>
  <si>
    <t>Die Privatsspäre muss erhalten bleiben. Wenn alles über ein zentrales System gesteuert werden kann ist das Risiko groß das wir einem gläsernden Bürger näher können. Die Konzerne aus den USA reichen mir da schon.</t>
  </si>
  <si>
    <t>Die größte Herausforderung werden wohl die alten Menschen sein die nicht viel von Technik verstehen. Ich würde ihn außerdem stark ablehnen wenn ein staatliches oder internationales Institut allein darüber entscheiden kann was mit meinem Geld oder Konto passiert.</t>
  </si>
  <si>
    <t>Eine einzige App; QR-Codes und Kontakte integrieren um schnell Transaktionen durchführbar zu machen</t>
  </si>
  <si>
    <t>Bitte kein China 2.0, Europa soll die alternative sein und zeigen wie es richtig gehen kann</t>
  </si>
  <si>
    <t>Da sehr wahrscheinlich KYC durchgeführt wird würde ich mir wünschen wenn man Geld innerhalb eines Landes verschickt das eine verstärkte privacy Funktion zur Verfügung steht und somit es nicht komplett zurückverfolgbar ist. Ich widerspreche ganz klar dem Laundering/Terrorfunding Argument. Nur wegen ein paar schlechten Player ist kein gläsender Bürger nötig.</t>
  </si>
  <si>
    <t>Wenn das Backend über die Zentralbank läuft sollte dass doch eigentlich kaum Probleme darstellen?</t>
  </si>
  <si>
    <t>Ich denke da an eine Blockchain mit bestimmten Regeln. Als Beispiel bei Transaktionen unter 5k€ und einem Gesamtvolumen von unter 50k€ werden Transaktionen vom System nicht dokumentiert und verschlüsselt</t>
  </si>
  <si>
    <t>Geschäftsbanken sollten sowieso nicht diese Macht haben, ich finde das gut.</t>
  </si>
  <si>
    <t>Privacy over transactions is far more important than all the other points combined. All the other points mentioned I can do already today, with a plethora of apps and without the need for a CBDC.</t>
  </si>
  <si>
    <t>Putting a 'digital' Euro' in the hands of the ECB would sidetrack the current banking system and cash and put all the power over peoples transactions into the hands of one central organisation. 
I'm not comfortable in having one organisation having the full control over my transactions. Over time we will move to a cashless society, leaving this as the only 'allowed' way to transact. I will not use  a system where the ECB or any government will monitor, track, and record every single transaction I make.</t>
  </si>
  <si>
    <t>ease of use. Working from any smartphone.</t>
  </si>
  <si>
    <t>Privacy should be 'switched on' as default, but if a user decides, he/she should be able to give up the privacy in order to benefit from additional services provided by third parties.</t>
  </si>
  <si>
    <t>Banks in their current form are outdated. At best they can be transformed to credit rating agencies. For transactions between two parties there's really no need for banks anymore. It's 2020! There are plently of fintech companies out there that have proven they can handle transactions better, faster and more secure than most of the current commercial banks.</t>
  </si>
  <si>
    <t>Programmable money and micro-transactions. My car pays for the toll-road, my fridge pays for its electricity use, my browser pays the website I visit, the advertiser pays me per second I look at his tv ads, etc.</t>
  </si>
  <si>
    <t>As little regulation as possible. Of course citizens should be protected from blatant fraud, but (financial) innovation should no be regulated to death.</t>
  </si>
  <si>
    <t>The user should decide: The moment it's in the users 'hot' wallet, there's no check and no 'guarantee'. If you lose it, it's gone. If this is too much risk for the user, he/she can decide to put his funds in the wallet of a custodian (a 'bank') that will provide the security.</t>
  </si>
  <si>
    <t>A second layer solution. Like lightning network works on top of the Bitcoin layer. This provides more privacy and offline use. Usability is a design choice.</t>
  </si>
  <si>
    <t>There is no way you can ensure 100% privacy and keep 100% control. This will stay the same as it is now. There are hundreds of laws and regulations in place at the moment, but still we read news on a regular basis of banks being involved in money laundering, financing of terrorism and tax evasion.
You could verify/control transactions over a certain amount, but these measures have been in place for a long time and it has not prevented any of the above.</t>
  </si>
  <si>
    <t>It's too obvious that central banks will execute their monetary policy via central bank digital currencies. Even more reason not to use them.
I might lose out on some positive subsidies, but having a negative interest rate imposed on me and automatically executed via my wallet... no thanks.</t>
  </si>
  <si>
    <t>If the 'tiered remuneration' is positive, I doubt any holder will see this as a problem. If it's negative, people will think otherwise. 
This seems more of a sentimental problem than a technical. I don't see how the it would affect usability, except for the fact that people will stop using cbdc altogether if the remuneration becomes negative.</t>
  </si>
  <si>
    <t>a) money received -&gt; surplus goes into private account (notify user what happened)
b) money received -&gt; fully received amount goes into private account (notify user what happened)
Do A/B testing and see what users like best?</t>
  </si>
  <si>
    <t>Create partnerships with current players in Fintech/Payments/Crypto. I'm tempted to say leave out the current commercial banks, since cbdc is eating into their current business models and they therefore have no incentive for a cbdc to succeed.
There aren't many challenges in the technology. All technology to make this happen already exist. There might be more challenge in the credibility of the ECB to make this work.</t>
  </si>
  <si>
    <t>Cross currency should be done fast and free, by my app, under the hood, so the user doesn't have to worry about this.</t>
  </si>
  <si>
    <t>It's 2020. We live in a global economy. A 'Euro' is already outdated. Limiting a currency to a geographical region is madness.</t>
  </si>
  <si>
    <t>all of the above and more (IOT)</t>
  </si>
  <si>
    <t>Einen einfachen Umtausch in andere Digitale Währungen z.b Kryptowährungen.</t>
  </si>
  <si>
    <t>Eine Beratende Rolle</t>
  </si>
  <si>
    <t>Einfache Einbindung in die vorhandene Blockchain Technologie.
Es sollte unkompliziert sein mit dem digitalen Euro Aktien sowie Immobilien oder Rohstoffe in Form von Token auf bereits existierenden Plattformen wie z.b Ethereum oder Algorand ... zu erwerben.</t>
  </si>
  <si>
    <t>Sicherstellung der Einlagensicherung wie bisher auch.
Regelmäßige Audits die Veröffentlicht werden.</t>
  </si>
  <si>
    <t>Kryptographisches Dezentrales Geld System wo jeder der will die komplette Transaktion history herunterladen kann (wie bei Bitcoin)
Oder das jede lizenzierte Bank im Euro Raum einen Konsensus über die Transaktion und die history des digitalen Euro ausführt. (Dezentral im Eurobanken System) technisch umsetzbar mit der Blockchain Technologie.</t>
  </si>
  <si>
    <t>Kryptographische Verschlüsselung einer offline Transaktion von einem Gerät zu einem anderen bei online Zugang eines der Geräte folgt ein Update in das digitale Euro System.
Es existieren bereits verschiedene kryptographische  Privatisierungs Techniken die es erlauben Transaktionen anonym und ohne Nachverfolgung auszuführen. (Siehe Dash, Monero...)</t>
  </si>
  <si>
    <t>Die eWallets, Tauschbörsen oder Banken müssen bei KYC durchführen.</t>
  </si>
  <si>
    <t>Es sollte keine Zinsen bei einem digitalen Euro geben! 
Keine negativen sowie Positiven Zinsen</t>
  </si>
  <si>
    <t>Keine Zinsen!!!</t>
  </si>
  <si>
    <t>Es darf keine Obergrenze geben!!!</t>
  </si>
  <si>
    <t>Das einfachste ist es zu schauen welche Technologien bereits existieren und solche dan zu modifizieren und zu integrieren.
Eine der wichtigsten Herausforderungen ist es den digitalen Euro offen für andere Technologien zu gestalten, es darf nicht sein das der digitale Euro in einem verschlossenen Netzwerk erstellt wird und nicht mit anderen digitalen Werten tauschbar ist.</t>
  </si>
  <si>
    <t>Skalierbarkeit
Sicherheit</t>
  </si>
  <si>
    <t>Nein!!!</t>
  </si>
  <si>
    <t>Es sollte möglich sein alle bisher existierende und bereits im Einsatz befindliche Technologien mit dem digitalen Euro zu nutzen.</t>
  </si>
  <si>
    <t>Es nutzen.</t>
  </si>
  <si>
    <t>Transparent, secure and instant are the most important features</t>
  </si>
  <si>
    <t>The settlement issue, trust between banks and countries would be the biggest hurdle.</t>
  </si>
  <si>
    <t>Mobile app or some sort of token system (nfc)</t>
  </si>
  <si>
    <t>I think a bridge currency that would help a centrale held cbdc token will be needed for settlement and trust. This could make the whole world better connected to the monetary system</t>
  </si>
  <si>
    <t>Customer support and security, they will function as the front end support</t>
  </si>
  <si>
    <t>Depending on the backbone and how it's integrated with let's say "smart contracts" there could be a way of tokenizing assets like houses, cars or even stocks</t>
  </si>
  <si>
    <t>Only allowed to do so after screening and all clients must be KYCed</t>
  </si>
  <si>
    <t>Transparant blockchain solution, companies like Ripple offer the perfect option with XRP te serve this function between digital currencies and smart contracts</t>
  </si>
  <si>
    <t>(nfc) chips / devices could hold a max amount for WAM (Walking Around Money) anything over needs te be digital to prevent illegal activities or such</t>
  </si>
  <si>
    <t>Limiting the amount the can be spent (offline) and mandatory KYC for digital access to accounts</t>
  </si>
  <si>
    <t>Regulatory oversight is of utmost importance when it comes to this matter for people to trust this system</t>
  </si>
  <si>
    <t>No suggestion for this matter</t>
  </si>
  <si>
    <t>Instant swapping of the asset into an account of your own (KYCed)
So let's say 10.000 euro or 10.000 dollars is wired to account but max 1000 allowed in digital euro account, a bridge currency like XRP would then swap and settle it into the regular &gt;1000 account</t>
  </si>
  <si>
    <t>Blockchain would work best for this, you will need a system that can bridge between all international and crypto currencies. Which is a 3rd player and trusted by all central banks and governments</t>
  </si>
  <si>
    <t>As I mentioned earlier, there will be needed a bridge asset that is trusted by all parties and not centralized by a central bank or entity.
The company Ripple has an excellent sullution for this matter in the form of crypto currency XRP</t>
  </si>
  <si>
    <t>No but it has to be bridged by something for payments to be done in let's say USA so it's automatically converted into dollars and the other way around</t>
  </si>
  <si>
    <t>Everything should be adapted for this feature</t>
  </si>
  <si>
    <t>By trusting this system and helping friends and family understand we can help the shift into this new monetary system. Bretton Woods 2.0</t>
  </si>
  <si>
    <t>* I am concerned about permissioned control exerted by banks, from personal experience.
* I am also worried about achieving privacy and at the same time solving the anti-money laundering and terror financing conundrum. In this regard, I prefer using the banknotes over digital transactions.
* Finally, I understand that digital euro will involve deep tech, which can quickly and easily get subverted by hackers to control the system.</t>
  </si>
  <si>
    <t>* Using digital euro should not require opening a bank account. Just download a mobile application of a wallet in hardware form to generate the keys, and receive digital euro on them. This way, I can avoid the expensive charges imposed by banks for no reason. Use of digital euro should be free and fair.
* As a user, I want self-sovereign possession of my funds cryptographically, without relying on a bank. If I want to use a bank's financial products, I'll simply delegate my funds on a one-time basis.
* Finally, I would like some kind of hardware aspect to my digital euro. Think of it as a replacement for banknotes, in physical form, that can be easily topped up. It may or may not be an electronic device.
* As a user, I would like to have fungibility of my digital euro. If I send it to some merchant, I don't want him/her to know the past history of this euro.
* I would love to see developer SDKs to be made available, so individuals can build innovative products on digital euro.</t>
  </si>
  <si>
    <t>If we don't make transactions peer-to-peer, it's almost the same as what we have today. SEPA transactions are still slow, not because we don't have the technology to scale, but because of intermediaries. Cross-border payments outside EU region sometimes take days, because of the monopoly of certain intermediaries. This also increases the cost of transactions. Over time, we'll have more and more intermediaries, as the tech becomes more complex, and that'll eventually result in the people losing faith in the currency.
We have a golden opportunity to reinvent euro as a currency of the next generation, by not making it old wine in a new bottle. It has to fundamentally change lives and the way people transact in a digital world.</t>
  </si>
  <si>
    <t>In my measured opinion, digital euro is something that should not live in the different banks' vaults. Rather it should exist in cryptographic form in citizens' smartphones, wallets. Payment gateways should stop existing because they do not provide consistent user experience; rather the digital euro should be accompanied by a payment method as well.
Banks will need to reinvent themselves to offer financial products that interact with the digital euro without taking custody of them. The future of money should be self-custody.</t>
  </si>
  <si>
    <t>* interest bearing
* lending / borrowing
* escrow
* insurance</t>
  </si>
  <si>
    <t>* They should use custody solutions and have basic governance controls based on multi-authorization.
* They should not hold custody of funds when not required. For example, sending money from Alice to Bob should not involve temporary custody of funds by an intermediary. On the other hand, if I use an intermediary for escrow, it'll be fine to let them custody the money for whatever services they provide - ex: buying a house, trading, etc.
* Regular audits of their assets under management.
* Data protection guidelines - not identifying customers based on their financial history and selling it to third-parties.</t>
  </si>
  <si>
    <t>Definitely, some solution using validators (with proof of stake) mechanism, to come to a consensus about the current supply, and the global state of balances. Also, if one has digital euro in their wallets, he/she should be able to generate fraud proofs about its inclusion in the digital euro blockchain. One should be able to verify the digital signatures of transactions to prevent counterfeit.
Finally, one should be communicating with the correct ECB digital euro "nodes" (or better, run one themselves), to make sure that the remote server they're connected to doesn't lie about their balances or transaction history.</t>
  </si>
  <si>
    <t>Creating a digital euro wallet should be free and offline, but using it with the ECB network should require some sort of a KYC. Every transaction should be auto-AML'd for potential terror financing and illegal stuff. If an illegal transaction has taken place and is identified by law-enforcement agencies, ECB could apply for a court-approved warrant to reverse this transaction and also trace the recipient. I want to emphasize that this control should be given to the ECB validators, and not to the banks because they don't need to.
Digital Euro should have fungibility. Only the sender, recipient, and ECB should be aware of the transaction properties (amount, internals, to/from, etc).
A wallet address should not identify the name/age/address/phone of the user.</t>
  </si>
  <si>
    <t>ECB could incentivize use of digital euro, but tiered renumeration doesn't seem like a good idea to me. Also, the digital euro (could have a different name) need not have a 1-1 peg with the euro. This will make the digital euro a free market currency that will establish its dominance in the competing world of other digital currencies, and (maybe) emerge as a victor.</t>
  </si>
  <si>
    <t>It'd be interference in someone's financial choices. If I want to use digital euro offline, the reasons are probably NOT because I am not tech-savvy enough to use a digital wallet. It's because I care about privacy and individual sovereignty. Disincentivizing private use of digital euro (ex, using it offline), is signalling the citizens that privacy and security is less important than usability and shiny-tech.</t>
  </si>
  <si>
    <t>I am strongly against the idea of making automated payments without the consent of the user. On the other hand, if ECB really wants to enforce such a thing, you can "freeze" the surplus balance that cannot be spent. The user can either transfer out the surplus, or just live with limited spending options.</t>
  </si>
  <si>
    <t>I have a high-level answer to this. Today, the way our financial ecosystem and banks work is that they take possession of your money, and grant you access when you enter the right credentials (PIN code in ATM, password on a merchant website, etc.). This is dangerous because scammers can impersonate you and gain access to your funds.
Digital euro should be held by the users on their personal devices (dedicated hardware, or smartphone apps). This is a drastic change in the user-experience of using money in the digital age. It needs to feel as close as possible to traditional banking.
My opinion is that ECB may not be able to compete with others in the free-market to develop the best stablecoin, due to the free-market nature of cryptocurrency research and development. We'll soon have simpler, faster, safer, more private challengers to the digital euro, and it'll be hard to keep up. On the other hand if digital euro is a framework/standard rather than an actual implementation, it is much more likely to succeed in the market and be adopted. Today, Euro-pegged stablecoins already exist, and some even allow you to build decentralized smart contracts. I think people will gradually move to better alternatives, if digital euro doesn't provide competing features.</t>
  </si>
  <si>
    <t>It should definitely not be.</t>
  </si>
  <si>
    <t>We can have smartcard based hardware wallets or secure-enclave based mobile phones. Basically, any hardware that can perform cryptographically secure digital signatures. The hardware solutions (including HSMs) could have companion mobile/desktop apps to use digital euro securely without compromising on security.</t>
  </si>
  <si>
    <t>I professionally work in hardware security solutions for digital assets. I work on a product that allows organizations (banks, exchanges, custodians, family offices) to self-custody digital assets, so have deep insights into what works, what doesn't work, what users want, security and privacy considerations, etc.
I also contribute to Bitcoin open-source development, giving me technical insight into how digital currencies generally work, what are the various protocols, standards, etc. Being in this space for several years, I understand the security risks of a digital euro, and how to counteract them with better tech and user experience.
I am happy to consult on various topics, to help build the digital euro.</t>
  </si>
  <si>
    <t>Até poderá ter intermediários para registar a transação, desde que não tenha custos adicionais!</t>
  </si>
  <si>
    <t>Manter a segurança das transações e facilidade de uso sem taxas.</t>
  </si>
  <si>
    <t>Investimento digital com taxas mais acessiveis, facilidade de emprestimos, etc</t>
  </si>
  <si>
    <t>Para isso já existem vários sistemas no mundo crypto, desenvolvidos e seguros.
Basta pesquisarem, existem modelos bastante sólidos e seguros</t>
  </si>
  <si>
    <t>Utilizar um protocolo que permita a sua conversão (Existem vários no mundo crypto) e sem taxas adicionais.</t>
  </si>
  <si>
    <t>todas as opções digitais são válidas, desde que sejam seguras</t>
  </si>
  <si>
    <t>Ich möchte keinen digitalen Euro haben sondern Bargeld</t>
  </si>
  <si>
    <t>die Nachverfolgung aller  Zahlungen ich möchte Bargeld</t>
  </si>
  <si>
    <t>er müsste sein wie Bargeld</t>
  </si>
  <si>
    <t>BITCOIN WILL KILL THE SYSTEM</t>
  </si>
  <si>
    <t>Ein digitaler EURO ist nicht anonym!</t>
  </si>
  <si>
    <t>Wieso benötigt man überhaupt einen digitalen EURO?
Ich kann ja schon jetzt digital bezahlen.</t>
  </si>
  <si>
    <t>Was wären das für zusätzliche Dienstleistungen?</t>
  </si>
  <si>
    <t>Bargeld nutzen!</t>
  </si>
  <si>
    <t>keine, Bargeld nutzen!!!!!!!!!!!!!!!!!</t>
  </si>
  <si>
    <t>Alle Zahlungsströme sind jetzt schon nachvollziehbar und Terrorismusfinanzierung und Steuerhinterziehung gibt es immer noch.</t>
  </si>
  <si>
    <t>I want a digital currency that has the properties of bitcoin so it can't be manipulated by bureaucratic criminal central bankers. The only option above if any interest is privacy, not for criminal purposes like bank do laundering drug money, but because it's NONE of your business</t>
  </si>
  <si>
    <t>Yes, bitcoin will destroy fiat currency, this will be no different</t>
  </si>
  <si>
    <t>Every feature bitcoin has. It's already here and working, you are already obsolete</t>
  </si>
  <si>
    <t>Zero, bitcoin allows peer to peer transactions, instantly, for cents. We don't need a bank to trust, we can trust the most powerful network ever created. Don't trust, verify</t>
  </si>
  <si>
    <t>Just. Use. Bitcoin.</t>
  </si>
  <si>
    <t>There are no need for intermediaries. Bitcoin is peer to peer.</t>
  </si>
  <si>
    <t>Competent tech. Which any coin created that can be printed at will immediately fails</t>
  </si>
  <si>
    <t>Bitcoin allows every single transaction ever made to be seen and audited. Couldn't be clearer.</t>
  </si>
  <si>
    <t>It's disgusting. You own a certain % of supply and some banker decides to print more destroying any trust in the currency. Bitcoin fixes this</t>
  </si>
  <si>
    <t>You cant</t>
  </si>
  <si>
    <t>How dare you create limits on private citizens transactions?</t>
  </si>
  <si>
    <t>Peer to peer, censorship resistant, borderless, encryption.</t>
  </si>
  <si>
    <t>LOL really?</t>
  </si>
  <si>
    <t>Anything and everything. Bitcoin can be sent via satellite or FM radio. You are over a decade behind</t>
  </si>
  <si>
    <t>I can sell it as quickly as possible for bitcoin</t>
  </si>
  <si>
    <t>I want payments on a blockchain, so that no commercial bank can create a false payment, or misuse it.</t>
  </si>
  <si>
    <t>blocking or discouraging by commercial banks.</t>
  </si>
  <si>
    <t>a Central Bank App</t>
  </si>
  <si>
    <t>From what i see, commercial banks still do whatever they like or please to control the money in our country. In their ivory towers they try to control the people's power. So it will be very good to create a solely digital money supply, straight from the European Bank or Dutch Central Bank. However of course the crowd should always have a possibility to choose to appoint an  intermediary commercial bank whenever they like.</t>
  </si>
  <si>
    <t>no role at all or just a service provider, if the end user feels like they want to.</t>
  </si>
  <si>
    <t>be an exchange for other digital currencies, assetts like a Digital Dollar or for example Bitcoin, Ethereum etc.</t>
  </si>
  <si>
    <t>a digital Banking license.</t>
  </si>
  <si>
    <t>Of course; Blockchain technology.</t>
  </si>
  <si>
    <t>an App</t>
  </si>
  <si>
    <t>every citizen must get an ethereum address which will be connected to their Social security account.</t>
  </si>
  <si>
    <t>Great idea!</t>
  </si>
  <si>
    <t>At least once a year you need to syncronize your (ethereum) account to keep the digital euro " alive"</t>
  </si>
  <si>
    <t>let the owner of the account decide because he needs to by synced at least once a year see above answer.</t>
  </si>
  <si>
    <t>make a swap function available in the app</t>
  </si>
  <si>
    <t>create a swap app for it</t>
  </si>
  <si>
    <t>No, as it looses its value when not synced within 3 years?</t>
  </si>
  <si>
    <t>create an own mobile app and desktop app.</t>
  </si>
  <si>
    <t>as a financial heavy weight entepreneur and business owner, i am able to help think thank this further. Just send me an invite to discuss.</t>
  </si>
  <si>
    <t>For it to remain on the blockchain as it gives totally transparency of economic condition and economic health of the euro zone.</t>
  </si>
  <si>
    <t>Everyone, including very young and elderly people are able to use their mobile phones to pay at the shops.  So I do not see it as a challenge.</t>
  </si>
  <si>
    <t>They would act as part of a network.  The infrastructure is built by CBs and implementation is left to how currently cash is managed.</t>
  </si>
  <si>
    <t>lending services for example.</t>
  </si>
  <si>
    <t>All of the same regulatory regimes that apply to cash or traditional physical euro.</t>
  </si>
  <si>
    <t>The beauty of blockchain is that all of the interaction with the digital euro is viewable and transparent. So an existing blockchain euro CBDC.</t>
  </si>
  <si>
    <t>Wallet integration with most popular mobile platforms like ios and android and an API that other operating systems can just call and imbed in their systems.</t>
  </si>
  <si>
    <t>How is the current model of cash euro manage the issues around anti-money laundering requirements, and combating the financing of terrorism and tax evasion?  I do not see why this should be different for a digital version of the same.  It is a fact that cash is the most problematic for central banks in tracking its movement.  For example, how is currently physical Euro not being used for money laundering, terrorism and tax evasion.  It is so much more easier to at least be able to see exactly where the digital euro is at.</t>
  </si>
  <si>
    <t>It would be beneficial to be able to use the new digital euro to pay utility bills, electricity, fuel etc.</t>
  </si>
  <si>
    <t>poor Internet connectivity and not enough prosperity to accumulate digital euro.</t>
  </si>
  <si>
    <t>multiple user interfaces for different levels of user ability.</t>
  </si>
  <si>
    <t>Níl</t>
  </si>
  <si>
    <t>they could possibly try to create their own digital currency that can be exchanged at different rates. Giving states and communities a chance of competing in a diverse economy.</t>
  </si>
  <si>
    <t>simplistic investing options</t>
  </si>
  <si>
    <t>a contract that favors fairness and prosperity to both institutions and citizenships.</t>
  </si>
  <si>
    <t>A well educated team standing by and working in real time to fix these issues as they arise, we will make mistakes that's inevitable, but with a proper system in place the issues shouldn't be as drastic.</t>
  </si>
  <si>
    <t>I'd argue police institutions could be more intertwined in an EU police organisation. That organisation could be dedicated to this. CAB (Criminal Assets Bureau) in Ireland is a good example.</t>
  </si>
  <si>
    <t>Set limits would be my personal preference, trust between multiple coins could maybe help the inflation deflation aspects.
On the other hand I wouldn't know enough.</t>
  </si>
  <si>
    <t>communication is the biggest challenge, people should easily over a short period of time familiarise themselves with the new way.</t>
  </si>
  <si>
    <t>an exchange. no fee</t>
  </si>
  <si>
    <t>I could be limited by means of not supporting the transaction. But trading globally is the aim</t>
  </si>
  <si>
    <t>Softwares and Hardwares should be utilised, and external chip that plugs into the phone can backup informayion, currency etc. Software apps etc. can run exchanges, transactions, trades etc.</t>
  </si>
  <si>
    <t>Using it correctly, using banks that support and abide by the new contract.</t>
  </si>
  <si>
    <t>ability to swap in and out of bitcoin without any third party or custodian (trust less)</t>
  </si>
  <si>
    <t>privacy and central control</t>
  </si>
  <si>
    <t>just like bitcoin. free, decentral and open for everybody</t>
  </si>
  <si>
    <t>none. all of those should close since they are not needed anymore (like it is with bitcoin)</t>
  </si>
  <si>
    <t>its not needed. it should be decentral without any banks or similar involved</t>
  </si>
  <si>
    <t>none. it should be open and free for everyone</t>
  </si>
  <si>
    <t>use bitcoin as baselayer. its the most secure blockchain humanity knows</t>
  </si>
  <si>
    <t>bitcoin blockchain</t>
  </si>
  <si>
    <t>none. taxation is theft anyways</t>
  </si>
  <si>
    <t>none - money should be limited in supply. like bitcoin</t>
  </si>
  <si>
    <t>what? that sounds like a scam. there shouldn't be any limits</t>
  </si>
  <si>
    <t>none. just keep it separated. see how bitcoin is handling the same (like btcpay)</t>
  </si>
  <si>
    <t>open and free for everyone</t>
  </si>
  <si>
    <t>Well, I actually like it very much how you are approaching this mater! Because based on this digital technology we actually can design a whole new monetary system. We now have a credit based monetary system, it’s finally time to introduce an abundance based monetary system.</t>
  </si>
  <si>
    <t>No cost + Privacy is an absolute must have. I would not use it if other people could use my data and find my wallet balance or transactions.</t>
  </si>
  <si>
    <t>Payments would need to be instantaneous So that qi could pay any merchant instantaneously when travelling across europe. 
What protections do you get if you get robbed? 
How is this going to protect people from currency devaluation?</t>
  </si>
  <si>
    <t>People could have their own Digital wallet</t>
  </si>
  <si>
    <t>Given the current challenges that we face with climate change, how are you designing this system to be carbon neutral?</t>
  </si>
  <si>
    <t>Store and hold digital euro.</t>
  </si>
  <si>
    <t>Instant payments with 0 fees like xrp does.</t>
  </si>
  <si>
    <t>No need to limit the use. The bigger the adoption, the better.</t>
  </si>
  <si>
    <t>Phones, smartcards, watches</t>
  </si>
  <si>
    <t>Dient waardevast te zijn, zoals Goud.</t>
  </si>
  <si>
    <t>Hackers.</t>
  </si>
  <si>
    <t>Gelijke mogelijkheden als huidige betaalmethodes.</t>
  </si>
  <si>
    <t>Geen, banken a.u.b. Buiten betaalsysteem houden.</t>
  </si>
  <si>
    <t>Elkaar geld lenen zonder tussenkomst banken.</t>
  </si>
  <si>
    <t>Geen winstoogmerk.</t>
  </si>
  <si>
    <t>Blockchain techniek</t>
  </si>
  <si>
    <t>Bijdrukken zoals nu uitsluiten. Dient waardevast te zijn.</t>
  </si>
  <si>
    <t>Geen mening</t>
  </si>
  <si>
    <t>Buiten de huidige banken om opzetten!</t>
  </si>
  <si>
    <t>De digitale euro is de nieuwe standaard.</t>
  </si>
  <si>
    <t>The printing press should NEVER EVER EVER be given to central bankers. NEVER!!!!
The consequences would be disastrous including full debasements of currencies, making the richs even richer, etc.
So please NO. It is entirely against the interests of citizens and societies.
We have to rethink roles of central banks, because they have created more long term damages than ever in recent history.
Fourth turning in the making.</t>
  </si>
  <si>
    <t>I want it to be transferable with other digita assets</t>
  </si>
  <si>
    <t>Government control</t>
  </si>
  <si>
    <t>Fully interoperable and none taxable</t>
  </si>
  <si>
    <t>All existing banks should be on a level playing field with new defi banks</t>
  </si>
  <si>
    <t>Use the XRPL from Ripple</t>
  </si>
  <si>
    <t>We shouldn’t even know this is happening, I already do this using XRP &amp; ADA</t>
  </si>
  <si>
    <t>All mobile connected devices</t>
  </si>
  <si>
    <t>Everything should be tokenised to make the future of payments easy for everyone</t>
  </si>
  <si>
    <t>Privacy is my main concern, I don't want any data record linking to my identity to be kept anywhere, it must be as when I pay with Cash. The service should be free and shouldn't subsidize a private company like Visa or Mastercard, it should be as free as Cash for both buyers and sellers. While I understand that the chosen device may need some power I consider the capability to perform offline transactions important as the Internet isn't present everywhere.
In any case, I'm opposed to a total replacement of cash by a digital currency. Paper banknotes could be edited and made redeemable against this virtual currency (A bit as it was the case with Gold back in the days).</t>
  </si>
  <si>
    <t>The ability to send cash offline in a private way to whoever needs it. I consider this property important and difficult to replicate (But not impossible) with a digital currency.</t>
  </si>
  <si>
    <t>Distributing a device to receive and spend it to whoever asks for it, this device should have very low energy requirements nor the need to be online (While not perfect, OpenDiME can be the first clue toward such a solution).
Or paper banknotes can also be edited and made redeemable against this virtual currency (A bit as it was the case with Gold back in the days).</t>
  </si>
  <si>
    <t>I hope cash won't be completely replaced, at least it should still exist as being backed by this digital currency instead of fiat euros.</t>
  </si>
  <si>
    <t>A custodian role like for precious metal accounts. I believe most people won't like having all of their wealth gathered at their home and would prefer having an audited third party accountable for it. Even for cash now I wouldn't like to have it at my home until all of my banks decide to take apply negative interest rates.</t>
  </si>
  <si>
    <t>I'm not really sure, perhaps decentralized finance so people can have a better visualization/control of the way their money is loaned and to which initiative.</t>
  </si>
  <si>
    <t>It's not really my industry, I think it should be similar to what there is currently in place, probably SOC2 and PCI-DSS compliance audits...</t>
  </si>
  <si>
    <t>Having all the master nodes on the network maintained by trusted and audited third parties such as banks. I would also appreciate the possibility to self-host a node, even read only.</t>
  </si>
  <si>
    <t>Privacy: Ring Signatures, Stealth Transactions, Ring Confidential transaction, Coinjoin, Stonewall transactions
Offline use: 0-confirmation, offline broadcasting (SMS, mesh networks)
Usability: paper notes and coins redeemable for digital currency (Issuance process must be heavily audited and regulated)</t>
  </si>
  <si>
    <t>Seriously cash already doesn't comply with the above requirements. 
Already, with a digital currency, you prevent counterfeiting, the best way if you want to prevent money laundering and tax evasion is simply to require any private company receiving a certain amount to perform AML and due dilligence on their customers and to audit them.</t>
  </si>
  <si>
    <t>I think tiered remuneration shouldn't exist, an controlled inflation process should apply for each block of transaction.</t>
  </si>
  <si>
    <t>I think tiered remuneration is a bad idea, if a user which to get money out of their cash balance they should lend it. It can be performed through smart contracts managed by regulated organisms.</t>
  </si>
  <si>
    <t>To be honest, this is not applicable in the current state of digital currencies.</t>
  </si>
  <si>
    <t>I think one system doesn't prevent the other as long as the level of liquidity is similar. Simply make the euro redeemable for digital euro.</t>
  </si>
  <si>
    <t>Will have to be exchanged or digitally swapped at market rate. In that sens, it doesn't change much from the current process.</t>
  </si>
  <si>
    <t>No, and it's not possible to limit it as it would be by definition geographically agnostic, as long as business and individual accept it, it would be spendable.</t>
  </si>
  <si>
    <t>Phone mainly and perhaps some battery less hardware wallet to spend easilly (See OpenDIME)</t>
  </si>
  <si>
    <t>Start with accepting it. I often change organization, but in my role, it would be mainly controlling the integrity, security, and reliability of the backend infrastructure. (Don't hesitate to contact me if you need someone to manage such a project from a technical point of view, could be interesting)</t>
  </si>
  <si>
    <t>Will it be required to have a stable internet connection to use the digital euro</t>
  </si>
  <si>
    <t>banknotes &amp; coins can be held physically, easy for elderly people to use</t>
  </si>
  <si>
    <t>banks = none, they should just disappear, a digital version of euro renders them useless</t>
  </si>
  <si>
    <t>tracking users even more than before</t>
  </si>
  <si>
    <t>not use digital euro
the tax evasion is done by banks, terrorism financing too. it 's not end users who are doing these...</t>
  </si>
  <si>
    <t>so why not use them with current euro and stop printing billions?</t>
  </si>
  <si>
    <t>Privacy is an important aspect. If the digital euro replaces cash it should be no1.</t>
  </si>
  <si>
    <t>Good UX ease of use</t>
  </si>
  <si>
    <t>Providing wallets and financial services for people that don’t qualify under the current legacy system.</t>
  </si>
  <si>
    <t>Loans, Yield products etc Put your cash to use.</t>
  </si>
  <si>
    <t>Obviously it has to be a blockchain based system.</t>
  </si>
  <si>
    <t>We need total privacy just like with cash. Otherwise it might end up a dystopian scenario a la China.</t>
  </si>
  <si>
    <t>Fungibility, compatibility with the digital dollar perhaps.</t>
  </si>
  <si>
    <t>No it shouldn’t.</t>
  </si>
  <si>
    <t>Watch and phone. Not every possible smart device, not cars etc.</t>
  </si>
  <si>
    <t>Promotion of acceptance of digital euro as a means of payments for services</t>
  </si>
  <si>
    <t>I want a control of my digital euro in my hand and no bank or any other central authority should be holding this.</t>
  </si>
  <si>
    <t>I should be usable in those areas which has no internet. We can make a offline wallet transaction and publish/complete the transaction once we are online.</t>
  </si>
  <si>
    <t>It can be issued by anyone in to a wallet on mobile phone or a digital euro linked to mobile number and can use it through smart phone as well as normal phone.</t>
  </si>
  <si>
    <t>Blockchain is the best solution including hybrid blockchain which has public and private network with a hybrid bridge to share data.</t>
  </si>
  <si>
    <t>Yes one can buy from them but it should be in total control of user and user should have option maintain the custody by themselve.</t>
  </si>
  <si>
    <t>cross border payment outside with other digital currencies in world, Easy cross border instant payment peer to peer.</t>
  </si>
  <si>
    <t>Those providing access to digital euro should provide a kyc to local bankers or central banks and every shop or store should be able to provide acess to digital euro in remote area as well where banks dont have presence. They just need to provided audited books to get license to sell digital currencies locally.</t>
  </si>
  <si>
    <t>only one thing can do this Public Blockchain Network</t>
  </si>
  <si>
    <t>hybrid blockchain</t>
  </si>
  <si>
    <t>kyc needs to be done for every user or to transfer money they should have a wallet linked to mobile number or any EU id card number.</t>
  </si>
  <si>
    <t>bank can be a custodian for users or users might get a option to hold it.</t>
  </si>
  <si>
    <t>i am not able to under stand a question</t>
  </si>
  <si>
    <t>it should be transfer to bank custody directly within the bank ledger. small amount should be transferred to digital wallet peer to peer.</t>
  </si>
  <si>
    <t>digital euro should be a different ledger and product outside banking system and every licensed entity under central bank should support it for easy user access.</t>
  </si>
  <si>
    <t>Treasury of banks should provide direct quote along with individual users for cross currency payment and user should get a best rate for its cross currency payment.</t>
  </si>
  <si>
    <t>mobile, cold storage hardware, cards, computers,etc.</t>
  </si>
  <si>
    <t>we can help ECB create a public or private network or platform to convert a digital euro on distributed ledger and store in central bank wallet and distribute it further in decentralised format.
This network will be owned by ECB and every license entity will validate all transaction on network.</t>
  </si>
  <si>
    <t>(Fälschungs)-Sicherheit und Anonymität sind essenziell, eine digitale Währung ohne diese Eigenschaften lehne ich kategorisch ab.</t>
  </si>
  <si>
    <t>Ein digitaler Euro ist eine große Chance, die Ausgabe des Geldes als Tokens auf einer Blockchain für den Bürger transparenter zu machen. Der "Prägungsprozess" muss öffentlich nachvollziehbar sein. Zahlenungen sollten aber anonymisiert werden, um den Bürgern die Angst vor unverhältnismäßiger Überwachung zu nehmen.</t>
  </si>
  <si>
    <t>Der digitale Euro sollte auf "distributed ledger technology" (DLT) aufbauen und dezentral organisiert sein. Auf keinen Fall sollten die Kontostände lokal gespeichert werden (z.B. auf Prepaid Karten), da das unsicher ist und für Kriminelle leichter angreifbar wäre. Ein dezentrales Netzwerk bestehend aus sehr vielen Nodes, welche idealerweise zum Großteil von den Bürgern der EU selbst betreiben werden, wäre nur sehr schwer angreifbar.</t>
  </si>
  <si>
    <t>Die Banken könnten selbst Knotenpunkte betreiben und Transaktionen verifizieren (siehe vorherige Antwort). Sie würden davon profitieren, dass sie dann evtl. einen Geschwindigkeitsvorteil bei der Verifikation haben wenn sie selbst Nodes betreiben. Das ganze System sollte aber dezentral organisiert sein. Die EZB sollte das System mithilfe von Firmen die auf Blockchaintechnologie spezialisiert sind selbst entwickeln, Privatbanken sind für einen digitalen Euro nicht erforderlich.</t>
  </si>
  <si>
    <t>Wenn der Euro auf DLT Technologie aufbaut, können automatisiert sehr viele Dienstleistungen über so genannte "Smart Contracts" angeboten werden.</t>
  </si>
  <si>
    <t>Siehe vorherige Antworten. Das ist nur durch ein dezentrales Netz aus "distributed ledgers" erreichbar. Die einzige Alternative wäre ein zentralisiertes System in dem die EZB alle Kotenpunkte betreibt, was wohl aber außerhalb der bergrenzten Möglichkeiten der EZB liegt. Ein System in dem private Firmen oder Banken die Server betreiben wäre weder sicher noch vertrauenswürdig.</t>
  </si>
  <si>
    <t>Hier habe ich keine Expertise. 
Die Frage ergibt übrigens keinen Sinn, wenn man annimmt, dass der digitale Euro 1-1 den Wert einens hergebrachten Euros haben soll. Welche Probleme sollen durch eine "Umschichtung" entstehen? Es handelt sich doch um identische Werte.</t>
  </si>
  <si>
    <t>Das ist trivial zu programmieren und eine rein technische Fragestellung. Der Sinn einer Meinungsumfrage hierzu erschließt sich mir nicht.</t>
  </si>
  <si>
    <t>Wir haben doch schon längst digitale Zahlungsmöglichkeiten die täglich millionenfach genutzt werden und welche auf privaten und zentralisierten System beruhen. Paypal, Apple Pay, Wechat Pay in China... DLT ist zur Zeit ein großer Trend und von IBM (mit Hyperledger) über die Ethereum Foundation bis zu den großen Privatbanken wird von allen in Forschung in diese Richtung betrieben. Die meisten halten sogar selbst Anteile an Startups die solche Lösungen anbieten. Für die bestehenden Banken und Zahlungsdienstleister ist es kein Problem eine solche digitale Währung zu integrieren. Teilweise werden Anbieter wie Visa oder Mastercard das natürlich aus Geschäftsgründen anders darstellen, sie würden ja dadurch potentiell Marktanteile einbüßen.</t>
  </si>
  <si>
    <t>Siehe vorherige Antworten. Es gibt bereits hunderte nicht-staatliche digitale Währungen die bereits völlig dezentral und automatisiert gehandelt werden. Wenn die EZB möchte, dass dies eine Funktion der Währung selbst ist und nicht über Drittanbieter oder Privatbanken abgewickelt wird sollte die Währung "smart contracts" unterstützen.</t>
  </si>
  <si>
    <t>Man muss das nicht unnötig komplizieren. Praktisch jeder Europäer trägt ein Smartphone mit sich. Diese Geräte haben die Möglichkeit für Internetzugang und können QR Codes erzeugen und lesen. In naher Zukunft werden auch alle Smartphones NFC können. Mit einem Computer kann man das natürlich sowieso machen, dazu braucht man nur die entsprechende Software. "Wearables"... ok. Wenn die EZB nicht Besseres zu tun hat mag sie die auch noch designen.</t>
  </si>
  <si>
    <t>Wenn die EZB sich für ein vernünftiges Konzept entscheidet werde ich gern dafür Werbung machen. Meiner Einschätzung nach ist die Akzeptanz und das Verständnis für digitale Währungen in manchen europäischen Ländern wie z.B. Deutschland bislang eher niedrig. Um so wichtiger das die EZB ein ordentliches und transparentes Konzept erarbeitet und dieses dann gut kommuniziert.</t>
  </si>
  <si>
    <t>Ik wil absoluut geen digitale euro</t>
  </si>
  <si>
    <t>Ja, totaal inzicht in de geldstroom</t>
  </si>
  <si>
    <t>Er moet geen digitale euro komen</t>
  </si>
  <si>
    <t>Geen digitale euro</t>
  </si>
  <si>
    <t>Niet, immers geen digitale euro</t>
  </si>
  <si>
    <t>Ik wil geen digitale euro en geenbextra diensten</t>
  </si>
  <si>
    <t>Zie vorige antwoorden</t>
  </si>
  <si>
    <t>It should be as easy as to send email. Laso it should be possible i I forgot password to regain access via email or phone or family/friend trusted contact confirmation.</t>
  </si>
  <si>
    <t>Banks should focus on lending to and providing capital for private or public companies. Also banks can secure the network.</t>
  </si>
  <si>
    <t>Digital euro should be trustlessly/natively interoperable with public smart-contract blockchains such as ethereum.</t>
  </si>
  <si>
    <t>They should have private insurance. Private insurers should consider if the intermediary passed various audits, such as audit of internal processes, software they use and so on.</t>
  </si>
  <si>
    <t>ECB should be able to freeze stolen funds or be able to move them in case of hack or bug. Also digital euro should be audited by specialized software companies to ensure quality of the code.</t>
  </si>
  <si>
    <t>It should run on mobile phone, but there should be posibility of increased security by using specialized separete devices.</t>
  </si>
  <si>
    <t>For anti money laundering there can be requirements, that companies accepting digital euro do kyc aml or are transaction with clients vie and point access meaning client can send to and get back digital euro vie single point contact so it would be easier to identify possible disparities to start investigation, but before court allows investigation all transactions should be private.</t>
  </si>
  <si>
    <t>It should allow simple api to tap into the network and private fintech comapies can offer digital euro as another mean of payment for users.</t>
  </si>
  <si>
    <t>No it should not be limited in any way.</t>
  </si>
  <si>
    <t>Privacy is met top op nr 1. Een maatschappij waarbij het individuele handelen van burgers gecontroleerd wordt of kán worden, voelt niet vrij en is in strijd met het grondrecht van vrijheid van het individu. Dit recht is ook noodzakelijk om uiteindelijk de democratie te handhaven om te voorkomen dat wie dan ook (een groep of partij) als dictatorale factor de ultieme macht over alle burgers kan uitoefenen.</t>
  </si>
  <si>
    <t>Ja, zie vorige punt, als bijv. vanuit veiligheidsoverweging (ivm terroristische organisatie) de privacy niet 100% gewaarborgd is doordat politiediensten wel toegang krijgen tot deze informatie.</t>
  </si>
  <si>
    <t>Ten alle tijde inzicht in eigen euro-bezit (met fysiek eenduidige informatie, getal, geluid, etc) en garantie op het behoud van die 'waarde' gedurende overzienbare tijd.</t>
  </si>
  <si>
    <t>Digitale diensten lijken misschien interessant maar maken het betaalmiddel ook minder transparant. Ik zou persoonlijk bij intermediairs het gebruik van dit betaalmiddel juist mijden.</t>
  </si>
  <si>
    <t>Ik zou dit juist voorkomen, omdat dit lijkt op een rol die kan leiden tot geldschepping (of ontrekking) door particuliere organisaties. Het monetair beleid is te belangrijk om dit aan derden over te laten.</t>
  </si>
  <si>
    <t>Geen, omdat deze extra diensten vrijwel direct ook het weggeven van privacy veroorzaakt. Deze zaken mogen m.i. niet gekoppeld worden aan het betalingsverkeer juist vanwege grondrecht op privacy, of de verleiding voor consumenten om aan dit grondrecht te tornen in ruil voor een commerciële dienst. De EC moet dit grondrecht juist waarborgen.</t>
  </si>
  <si>
    <t>Zie eerder. Monitair beleid moet niet bij intermediairs gelegd worden of van de keuzes van die intermediairs afhankelijk zijn.</t>
  </si>
  <si>
    <t>Access to technology</t>
  </si>
  <si>
    <t>Good UX. Simple OnBoarding</t>
  </si>
  <si>
    <t>Maintain and promote the infrastructure.</t>
  </si>
  <si>
    <t>There are many new DeFi examples that could serve as inspiration. One of them being simpler lending mechanisms</t>
  </si>
  <si>
    <t>Similar to the ones that services providers need to give now. Maybe supported by the digital infrastructure and open banking approaches.</t>
  </si>
  <si>
    <t>The money trail is simpler to follow on a digital Euro than on actual paper money. In comparison it should be an improvement even if no special measures are taken.</t>
  </si>
  <si>
    <t>Help packages (like the covid one) could target directly individuals and organizations depending on their usage of the digital euro.</t>
  </si>
  <si>
    <t>Rely on open technologies and protocols, that can be study by others in the open.</t>
  </si>
  <si>
    <t>It should be able to work and be available through multiple forms.</t>
  </si>
  <si>
    <t>Privacy, just like for cash, must be number one priority.</t>
  </si>
  <si>
    <t>No privacy</t>
  </si>
  <si>
    <t>Strict minimum</t>
  </si>
  <si>
    <t>No balance limit</t>
  </si>
  <si>
    <t>I would also prefer the technology to be 3rd generation DLT built on scientific fundimental values and that will be secure to stand the tests of time. Cardano springs to mind.</t>
  </si>
  <si>
    <t>No... as long as incorruptable blockchain DLT technology is used as the platform.</t>
  </si>
  <si>
    <t>Universal Basic Income for all.</t>
  </si>
  <si>
    <t>The present banking system is failing and has since the beginning of time... due to a number of factors least of all open to manipulation by those who control. I do not need to educate those in receipt of this survey. Decentralization is a must in order to illiminate corruption but to also vastly increase the efficiency of systems and for world economies least of all the folk that are at the bottom of the 'food chain'. Its time for new technologies to manage fair distribution of wealth.</t>
  </si>
  <si>
    <t>As a bridge to banking the unbanked from physical 'brick and mortar' locations.</t>
  </si>
  <si>
    <t>Pesions and insurance</t>
  </si>
  <si>
    <t>KYC AML i.e. Digital Identities.</t>
  </si>
  <si>
    <t>Decentralized Ledger Technology.</t>
  </si>
  <si>
    <t>Automatic tellers on the high streets. ATM to include Fiat and Crypto currencies incuding other world CBDC's</t>
  </si>
  <si>
    <t>Develop secure Digital Identities (DID's) based on new DLT technologies developed by Cardano.</t>
  </si>
  <si>
    <t>I haqve no technical back ground to answer this question.</t>
  </si>
  <si>
    <t>Chose a strongly developed blockchain with multiple features and with idea platforms to enhance when needed.</t>
  </si>
  <si>
    <t>I have no answer.</t>
  </si>
  <si>
    <t>To intergrate with a virsitile system to provide cryptocurrency movement through crypto wallets.</t>
  </si>
  <si>
    <t>Interoperability, sustainability and scalability. Cardano solves all challenges scientifically and with first class fundimentals.</t>
  </si>
  <si>
    <t>All available methods</t>
  </si>
  <si>
    <t>Please contact Charles Hoskinson for expert help and analysis. Cardano technology is the best future for implimentation. Their work is exempulary and second to none.</t>
  </si>
  <si>
    <t>The options above are related primarily to use as a payment medium, I think it is also extremely important that it be transferable between individuals such as friends and family in a peer to peer fashion without an intermediary.</t>
  </si>
  <si>
    <t>As I stated in the previous question, I would expect to be able to send my digital euros to friends and family on a peer to peer basis privately and without an intermediary, if this is not possible I would not use it. I would also expect o have full personal control of my digital euros, no organisation should have the ability to alter my balance or control the movement of my funds without my express authorisation.</t>
  </si>
  <si>
    <t>This question is a software end user interface question and should not be considered at the (presumably) early stages of discussion regarding the design of a digital euro. I would add that if design decisions at the software level are already being considered then I would strongly suggest taking the path of an opensource rather than proprietary development to maximize the transparency of the project as well as ensure compatibility with the wide range of consumer devices available.</t>
  </si>
  <si>
    <t>In order to establish trust in a digital euro it is key that no intermediary be involved with the processing of transactions. Personally I would not consider using it if intermediaries were permitted to record my transactions, this would be a grievous breach of my privacy and almost certainly pave the way to severe and widespread identity theft.
I will add however that the use of the digital euro offline is not important to me and I would suspect this is technically impracticable to implement in a secure manner.</t>
  </si>
  <si>
    <t>The role of banks would continue to be both as a cash on-ramp to digital and  of a custodial nature, the storage of user funds in a secure and insured manner.
Their role as a payment processor would naturally diminish but I see this as a welcome improvement over the current situation.</t>
  </si>
  <si>
    <t>I won't speculate on potential use cases however I will say that my personal perspective is a desire for a diminished requirement for banking in general.</t>
  </si>
  <si>
    <t>I am largely ignorant of the current regulatory requirements however I would expect stringent privacy safeguards and hope for reasonably transparent accounting practices especially regarding the minimum capital backing any distributed funds.</t>
  </si>
  <si>
    <t>I would expect the use of a distributed ledger or blockchain based technology to be an absolutely minimum requirement for a CBDC, this has proven to be a solid and reliable way to completely prevent counterfeiting and accurate accounting. 
Any approach using intermediaries leaves opportunity for human error, privacy breaches, duplicate accounting, corruption and a potentially attack vector from malicious hacking groups and cyber-warfare. Such an approach would have all the negative qualities of the current digital financial system and none of the benefits of a truly digital currency.</t>
  </si>
  <si>
    <t>Completely offline use on a large scale in a secure manner is not possible, any organisation that suggests otherwise is at best being naive to the technical problems and at worst being disingenuous in the hopes of procuring a lucrative contract. 
That being said, offline devices interacting with an online system (payment terminals or point of sale) is not difficult, in this case you would prepare a transaction on your offline device and then authorise the broadcast of this transaction to the network while interacting with the online point of payment system.
Privacy can be achieved by enforced end to end encryption, the generation of new addresses for every transaction and the proper use of cryptographic ring signatures.</t>
  </si>
  <si>
    <t>If a digital euro is truly intended to be a 1:1 replacement for cash, it must have the same level of privacy and fungibility as cash. This is of course incompatible with current regulations regarding digital finance.
While money laundering and tax evasion are important issues to be tackled, from a technical point of view regulations should take effect at an institutional level, they should be built into services, not into the protocol itself.
Ultimately these are political questions and should not compromise the design from technology perspective.</t>
  </si>
  <si>
    <t>I am not qualified to comment on economic matters.</t>
  </si>
  <si>
    <t>Linking a commercial bank account to a users digital euro account would introduce privacy issues.
From a technology point of view this would also encourage sybil attacks (a single user using multiple identities in order to remain under a holding balance limit).
While there are approaches that could be taken, such as a spill-over account with time locked funds or limited transferability, I would strongly advise against the use of such limits as they fail to address any of the problems they are designed to solve.</t>
  </si>
  <si>
    <t>A properly designed digital euro is fundamentally different from existing banking and online finance and should NOT be easily integrated. New systems will be required for custody and transfer of a digital euro and these systems should communicate with existing infrastructure, not integrate with them.
The simplest solution would be a solid specification for digital euro to legacy finance gateways which communicate between existing banking and payment solutions and the digital euro technology.</t>
  </si>
  <si>
    <t>The digital euro should not have any such features, such an implementation should be reserved for end software/hardware .</t>
  </si>
  <si>
    <t>It should not be artificially limited any more than Euro in cash is.</t>
  </si>
  <si>
    <t>All the aforementioned.</t>
  </si>
  <si>
    <t>Want to use digital euro internationally</t>
  </si>
  <si>
    <t>No particular role</t>
  </si>
  <si>
    <t>no fancy use cases needed, in fact
Just allow for fully digital alternative in parallel to physical / cash euro</t>
  </si>
  <si>
    <t>No additional requirements</t>
  </si>
  <si>
    <t>just release digital euro instead of physical euro</t>
  </si>
  <si>
    <t>e.g. have PayPal accept digital euro as official means of payment</t>
  </si>
  <si>
    <t>market driven exchange rates, just like any other (physical) currency</t>
  </si>
  <si>
    <t>not at all
International reach is must-have feature</t>
  </si>
  <si>
    <t>All the above
Including biometrics and chip-set implants</t>
  </si>
  <si>
    <t>strong software development skills as well as blockchain expertise</t>
  </si>
  <si>
    <t>Security, low fees and fast payments</t>
  </si>
  <si>
    <t>Internet conneticon is needed 
And i could lose my device</t>
  </si>
  <si>
    <t>Easy lending</t>
  </si>
  <si>
    <t>Would be great if it dont loses value</t>
  </si>
  <si>
    <t>They are just a tool</t>
  </si>
  <si>
    <t>Easy lending, low Inflation</t>
  </si>
  <si>
    <t>Back it wiht gold</t>
  </si>
  <si>
    <t>Tax</t>
  </si>
  <si>
    <t>The old Generation should not be left behind</t>
  </si>
  <si>
    <t>Low fees</t>
  </si>
  <si>
    <t>No just like gold</t>
  </si>
  <si>
    <t>We should be open to new technologys</t>
  </si>
  <si>
    <t>Would like to addsome ideas</t>
  </si>
  <si>
    <t>High volatility, inflation</t>
  </si>
  <si>
    <t>Security and privacy</t>
  </si>
  <si>
    <t>Banks and institutions can hold certain amount of digital euros, providing it to ordinary people</t>
  </si>
  <si>
    <t>Cash back, interests</t>
  </si>
  <si>
    <t>Requirement to verify transactions by minimal number of parties</t>
  </si>
  <si>
    <t>This currency should be distributed between multiple parties in several countries</t>
  </si>
  <si>
    <t>Security</t>
  </si>
  <si>
    <t>Soft development</t>
  </si>
  <si>
    <t>Control of nature (sources) of money</t>
  </si>
  <si>
    <t>It shouldn't be limited by European governments</t>
  </si>
  <si>
    <t>Digital wallets</t>
  </si>
  <si>
    <t>It should be easy to use</t>
  </si>
  <si>
    <t>Very limited role</t>
  </si>
  <si>
    <t>It would be good if the source code of all underlying IT infrastructure will be published as open-source and audited by independent parties.</t>
  </si>
  <si>
    <t>Significant number of older people who prefer to ignore new technologies; opposition from countries where cash dominates over other types of transactions; opposition from anti-EU political forces and proponents of decentralized crypto currencies; cyber-security risks - such system would be a lucrative target for cyber attacks by rouge countries that seek to undermine EU.</t>
  </si>
  <si>
    <t>Accessibility of web pages and apps; utilizing infrastructure of mobile carriers to register people/check identity</t>
  </si>
  <si>
    <t>Identity verification, ensuring necessary redundancy of transactional system</t>
  </si>
  <si>
    <t>Private investment opportunities</t>
  </si>
  <si>
    <t>Security is top priority, of course.
Transactions should be fast, not necessarily instantaneous. I think a 5-20 second delay is acceptable.</t>
  </si>
  <si>
    <t>Ease of use will be the main hurdle, while security will be the main concern.</t>
  </si>
  <si>
    <t>A well-polished smartphone app will probably be the interface for most people.
I also think a form of digital cash might be very popular: sending a link to a person, through which only that very person can redeem the sent digital euro.</t>
  </si>
  <si>
    <t>I think the main use case for the digital euro is online interaction with service providers, banks, vendors, authorities, and of course the looming decentralized financial market. A form of digital cash can complement this, but ultimately I expect the online system to be the final source of truth.</t>
  </si>
  <si>
    <t>A digital blockchain-based euro allows any developer and any business to offer complex interactions with users based on the digital euro. Just like the internet provided limitless opportunities for developers and businesses alike, the same way blockchain is capable of offering a platform</t>
  </si>
  <si>
    <t>The way I see it, a permissionless solution would not technically prevent anyone from providing such services, but providers certified by the ECB or another institution would be the ones gaining the people's trust.</t>
  </si>
  <si>
    <t>A digital tokens issued on a blockchain network is secured by cryptographic means, so a well designed system can be mathematically provable that it cannot be tampered with.
There are actually several levels of security that need to be considered:
1. The security of the blockchain itself: both from a software and an economic standpoint. A blockchain is not only a piece of software, but also a token economy that needs to have its actors' incentives aligned in such a way that they all contribute to the security of the network.
2. The security of the token implementation: tokens such as CBDCs are often implemented as "smart contracts" on blockchains. These smart contracts need to be provably correct, or at least very well audited. We at Elrond also provide a token standard call ESDT (the Elrond Standard Digital Token), which is baked into the protocol, and so doesn't need a third party contract to exist. Using it means relying on the blockchain security, so point 1., above.
3. The security of the interaction between the ECB and the blockchain: the ownership and usage of the ECB's private keys must be treated very seriously, since loss or theft of these keys can jeopardize the entire CBDC.
4. Security of the user-facing frontend. This is not new technology, we already have many examples of how to secure money-related internet apps.</t>
  </si>
  <si>
    <t>Digital cash solutions might work by locking some digital euro on the blockchain and receiving a key or a link to those locked assets. It should be possible to send that link (after signing a change of ownership to prevent theft) to another person, which would then be able to unlock the blockchain assets and retrieve them.
The transfer of links/keys to these assets can happen offline, without being connected to the blockchain or to the internet. They can change hands multiple times before being claimed on the blockchain.
The anonymity of these keys, coupled with the pooling of funds from multiple users into a common system might make it possible to lose trace of who paid who.</t>
  </si>
  <si>
    <t>Transactions on a blockchain are public, and while some degree of privacy can be achieved by using a form of digital cash, it was proven numerous times that illegal operations can be traced on the blockchain.
Accounts are anonymous, but banks or exchanges that sold the digital assets hold information on who bought what, which can then be used to trace the path of the money in case of an investigation.</t>
  </si>
  <si>
    <t>My understanding of these economic processes is limited, but from what I understand a slow and gradual shift is preferable for all parties involved.</t>
  </si>
  <si>
    <t>I think that the shift to digital euro should mirror the increase in public adoption. There should be enough digital euro minted to allow people to exchange without shortages.</t>
  </si>
  <si>
    <t>Banks would have a digital euro account that would act as a buffer for these kinds of operations. After a user would send tokens to banks digital euro account, the bank would provide the same amount of euro into the user's traditional euro account. These buffer accounts would also dampen the fluctuations in supply and demand for both types of euro.</t>
  </si>
  <si>
    <t>There are already so-called "crypto cards" that can be used with vendors, while being backed by cryptocurrencies. Moreover, it is now possible to pay with the mobile phone directly by bringing it close to a POS. I expect this to be the trend, with users using their mobile phones as a physical token holder and transaction signer.</t>
  </si>
  <si>
    <t>I believe that one of the main advantages of having a digital euro is allowing people from all over the world to use it, the same way that the US dollar is currently used almost everywhere.
If the ECB comes up with a fast, secure and usable technology quickly enough, this might offer the euro significant competitive advantage over other currencies in the world financial market.</t>
  </si>
  <si>
    <t>I see no limitation to what devices will be used for operations with the digital euro, but I think mobile phones are in the best position right now, since they are ubiquitous and their security is generally considered acceptable.
Computers currently have a much larger security vulnerabilities, except when coupled with hardware cold wallets. Mobile phones can have a cold wallet incorporated (Samsung is experimenting with this). Bank cards have potential. Other devices are not as widespread.</t>
  </si>
  <si>
    <t>Accepted all over the world and exchangeable with other currencies, including bitcoin</t>
  </si>
  <si>
    <t>Digital wallet in mobile phones</t>
  </si>
  <si>
    <t>Add value to the wallet services like lending, investment, insurance, exchange, but with a new model of fintech and blockchain technologies</t>
  </si>
  <si>
    <t>Blockchain services, decentralized, open for o innovation</t>
  </si>
  <si>
    <t>Registration. Authorization and continued compliance</t>
  </si>
  <si>
    <t>Blockchain with independent node verification</t>
  </si>
  <si>
    <t>Integration to Ethereum and DeFi blockchain will give it a tremendous advantage over other CBDC currencies</t>
  </si>
  <si>
    <t>kYC regulation in on ramp channels</t>
  </si>
  <si>
    <t>Let market forces operate autonomously</t>
  </si>
  <si>
    <t>Send them to a vault with a wrapped coin only redeemable to a regular bank account</t>
  </si>
  <si>
    <t>Integration to existing centralized and decentralized crypto exchanges</t>
  </si>
  <si>
    <t>No. Should be open anywhere in the world</t>
  </si>
  <si>
    <t>No role</t>
  </si>
  <si>
    <t>Let the experts think of that</t>
  </si>
  <si>
    <t>About using the digital euro on the euro area. I would prefer using it as a global payment method. I wish it becomes our global currency.</t>
  </si>
  <si>
    <t>1. Fear for the unknown.
2. Resistance from the public. Especially the 1.7 billion people who have never accessed bank services. They have no idea how even a traditional bank operates.</t>
  </si>
  <si>
    <t>1. Functions should be user friendly.
2. It shot even be operated offline. 
3. Should have hard ware wallets in smart phones.
4. Instant transactions.</t>
  </si>
  <si>
    <t>Let us use them conqurantly.</t>
  </si>
  <si>
    <t>Financial institutions should embrace it first, then through then, public should be sensitized</t>
  </si>
  <si>
    <t>Citizens and any interested stake holder should participate and work as an agent to bring bank services near pple.</t>
  </si>
  <si>
    <t>Any interested stake holder should obtain license from the Responsible Authority.</t>
  </si>
  <si>
    <t>Creating approval hierarchy with in the system.</t>
  </si>
  <si>
    <t>Emphasising two Factor Authenticator.</t>
  </si>
  <si>
    <t>Embrace the Blockchain Technology with a distribution ledger that record every transaction. So that when the digital Euro is missed, it can be followed up to the end user.</t>
  </si>
  <si>
    <t>We should have a limited supply. E.g. having 1 trillion digital Euros. And never add on that at anyone time. And these digital Euros to be released in phases.</t>
  </si>
  <si>
    <t>Ensuring it's stability.</t>
  </si>
  <si>
    <t>Involving all financial institutions in the world.</t>
  </si>
  <si>
    <t>Able to be exchanged with other currencies.</t>
  </si>
  <si>
    <t>Should not be limited.</t>
  </si>
  <si>
    <t>Mobile phones.</t>
  </si>
  <si>
    <t>Promoting digital euro. Especially involving manufactures.</t>
  </si>
  <si>
    <t>Euro currency is super expensive</t>
  </si>
  <si>
    <t>Eyesight and hindsight</t>
  </si>
  <si>
    <t>A safe gateway for all humans to navigate through life without worrying so much on digital euro.</t>
  </si>
  <si>
    <t>A transactional fee</t>
  </si>
  <si>
    <t>Licensing of credit institutions</t>
  </si>
  <si>
    <t>Answer is simple. Stop digital scams.</t>
  </si>
  <si>
    <t>Tapping of a card or pay wave in Singapore</t>
  </si>
  <si>
    <t>More in closure</t>
  </si>
  <si>
    <t>It is good to set a fixed amount of deposit in euro digital currency</t>
  </si>
  <si>
    <t>To set boundaries</t>
  </si>
  <si>
    <t>Allow a proxy limit</t>
  </si>
  <si>
    <t>Police needs to act swiftly and diligently as from what I experience they can get scammed too as well</t>
  </si>
  <si>
    <t>Easy and early user access to the market</t>
  </si>
  <si>
    <t>Yes. As I mentioned. Set fixed boundaries.</t>
  </si>
  <si>
    <t>Definitely a smartphone. Easy peasy lemon squeezy.</t>
  </si>
  <si>
    <t>Definitely a big one. It'll impact my whole family's life for the greater Good.</t>
  </si>
  <si>
    <t>None: the banksters should be left out of this</t>
  </si>
  <si>
    <t>Wallet</t>
  </si>
  <si>
    <t>The actual euro is already 80% digital and not backed by anything</t>
  </si>
  <si>
    <t>Digital euro should be kept out of the bank system, and be similar to any crypto currency</t>
  </si>
  <si>
    <t>I do not want digital currency to take form of a dedicated physical device at all</t>
  </si>
  <si>
    <t>If digital currency is not widely accepted, not easy to use and so on and so forth, then I'll probably stick back to plastic cards and cash</t>
  </si>
  <si>
    <t>Everyone wants their transactions to be as private as possible. However, these privacy concerns should not impede the possibility to use digital currency in as many services as possible. So, the question of privacy for me personally becomes: "as private as reasonably possible as long as it does not restrict certain operations"</t>
  </si>
  <si>
    <t>I have the following concerns about the introduction of a two-tier remuneration system for CBDC. In my opinion, such a system can create an opportunity for risk-free arbitration. There is still a large part of the population that is functionally illiterate to use any е-service. On the other hand, such a system would allow such citizens access to remuneration (for example € 3,000 at r1 = 0) . My concern is this: If someone collects data from a large number of people in this group (uneducated and do not understand anything on the subject Central Bank Digital Currency) and makes a big pool (for example 10,000 people x € 3,000 = € 30,000,000) . This agent will be able to offer salvation from negative interest rates to investors with large amounts. For example, if a similar asset class offers a negative interest rate in the range of -0.5 to -1%, it can perform without risk arbitrage similar to banks that have lower reserves and unfilled quotas, similar to the two-tier system of remuneration of banks and other institutions. I hope I have been helpful with my comment on the subject and I would like to wish you much success in this endeavor.</t>
  </si>
  <si>
    <t>Sie setzen ihnaltlich und technisch beim Befragten zu viel voraus</t>
  </si>
  <si>
    <t>keine, dann ist er krisensicher</t>
  </si>
  <si>
    <t>??? Was sind INtermediäre ??? irgendwelche Außerirdischen ? Wer denkt sich solche Wörter und Fragen aus ???</t>
  </si>
  <si>
    <t>This should be secure, but most of all it should allow a citizen to keep their money no matter what. A money that is digital, can be deleted or taken away. At no point should a private citizen have to fear that a thief, or a bank or government can take their assets away.</t>
  </si>
  <si>
    <t>Yes. 
European people do not like the EU or any of their minions. Wanting to escape the EU is more important, so that's why it'll be a challenge.</t>
  </si>
  <si>
    <t>Cash. Never ever ever take away cash.
More cash, less digital currencies. And if it is digital, make it blockchain.</t>
  </si>
  <si>
    <t>Privacy is important.
No one, no government should ever be able to spy on their citizens transactions.</t>
  </si>
  <si>
    <t>None. Get rid off the banks. Interest rates are theft.</t>
  </si>
  <si>
    <t>Decentralised finance.</t>
  </si>
  <si>
    <t>Actual cash.</t>
  </si>
  <si>
    <t>Cash. 
Tax evasion is moral.</t>
  </si>
  <si>
    <t>No, no limit.</t>
  </si>
  <si>
    <t>Not wearables.
Not sure what a smartcard is.</t>
  </si>
  <si>
    <t>A digital euro will make it harder to evade tax, so, none. Take cash</t>
  </si>
  <si>
    <t>not possible for the digital analfabetics or disabled persons</t>
  </si>
  <si>
    <t>you need the privacy that cash provides now</t>
  </si>
  <si>
    <t>no role at all. Must be completely decentralized. just like cash.</t>
  </si>
  <si>
    <t>none at all! Banks caused the credit crisis, remember! Get rid of the banksters!</t>
  </si>
  <si>
    <t>no additional requirements. Digital euro is simply digital cash, digital currency.</t>
  </si>
  <si>
    <t>get rid off all possible intermediaries to ensure that the amount of digital euro held by users in their digital wallets matches the amount that has been issued by the central bank</t>
  </si>
  <si>
    <t>copy BC protocol</t>
  </si>
  <si>
    <t>combating anti-money laundering requirements and  financing of terrorism and tax evasion should be no excuse to infringe upon privacy. Protection of personal data using digital cash should at least guarantee a level of privacy and level of protection of personal data better than cash today</t>
  </si>
  <si>
    <t>central steering aka communist planned economy never did a good job for prosperity. Free market without interventions outperforms.</t>
  </si>
  <si>
    <t>best solution is not to temper with peopleés savings : respect the rights of property</t>
  </si>
  <si>
    <t>challenge: privacy and personal data protection: no one needs to know how much i pay in the brothel</t>
  </si>
  <si>
    <t>list it on an exchange</t>
  </si>
  <si>
    <t>no, cash is cash, digital or not, it is property you worked for</t>
  </si>
  <si>
    <t>all of them can</t>
  </si>
  <si>
    <t>Betalingen hoeven niet per se onmiddellijk uitgevoerd te worden zolang de ontvanger van het bedrag een bewijs krijgt dat hij over een X aantal minuten het bedrag alsnog ontvangt. 
Veiligheid en het privé houden zijn veruit de belangrijkste punten, dit is een verbetering ten opzichte van de huidige situatie met digitaal geld.</t>
  </si>
  <si>
    <t>Gebruiksgemak is belangrijk. In de huidige situatie een betaling uitvoeren is zeer eenvoudig. CBDC moet wel hele goede argumenten hebben voor mensen om op een moeilijkere manier een betaling uit te voeren. 
Het veiligheidsaspect zou mij nog het meeste weerhouden van het gebruik van deze digitale euro. In de cryptocurrency wereld komen regelmatig hacks voor, dat mag met CBDC absoluut niet voorkomen.</t>
  </si>
  <si>
    <t>Voor oudere mensen is een fysiek object om betalingen mee te doen prettiger, het geeft ze een gevoel te weten wat ze aan het doen zijn. Betalingen via bijvoorbeeld smartphone zal bij hen voor verwarring zorgen. Je zou meerdere betaalmogelijkheden kunnen introduceren, dus bijv. via smartphone, maar ook via een pasje of scanner zou mogelijk kunnen zijn. Misschien kan het zelfs worden geregeld dat gebruikers via een vingerafdruk of gezichtsherkenning toestemming geven om een betaling te doen. Ook veiligheid en privacy zijn hier belangrijk om goed in te regelen, anders is er geen vertrouwen in het netwerk.</t>
  </si>
  <si>
    <t>Een gebrek in de huidige situatie is de aanwezigheid van Trusted Third Parties, ofwel banken als de Rabobank, ING, ABN-AMRO. De digitale euro moet dit probleem ondervangen en zorgen voor meer privacy en bescherming van persoonsgegevens.</t>
  </si>
  <si>
    <t>Niet, dit is juist het hele probleem van de huidige situatie, de aanwezigheid en macht van deze partijen. Leg die rol bij de gebruiker of de Centrale Bank neer.</t>
  </si>
  <si>
    <t>Het belangrijkste doel van de digitale euro lijkt mij simpelweg het kunnen betalen bij een supermarkt, bakker, autogarage, kledingwinkel etc. zonder dat een centrale partij als een bank hier inzicht in krijgt. Voor complexe producten als leningen en hypotheken kunnen we de traditionele banken gebruiken.</t>
  </si>
  <si>
    <t>Een afwezigheid van een intermediair zou van mij juist van grote toegevoegde waarde zijn. Indien zij toch aanwezig zijn lijkt integriteit door de hele organisatie mij cruciaal.</t>
  </si>
  <si>
    <t>Het wegnemen van de mogelijkheid dat andere partijen dan de centrale bank geld kunnen creëren, zoals dat nu wel het geval is.</t>
  </si>
  <si>
    <t>Werken met blockchain netwerken waarop men opereert met een private key en public key.
Werken met een pasje biedt de mogelijkheid om internet afwezig te laten. Wanneer de chip een transactie opslaat, kan deze de transactie verwerken zodra er wel weer een connectie met internet is.</t>
  </si>
  <si>
    <t>Het is de vraag in hoeverre je dat überhaupt kan voorkomen. Wanneer je met blockchain en een public key werkt en aan de public key een identiteit koppelt, kan je verkeerde transacties terugzoeken en ingrijpen. Die opgeslagen identiteit is in strijd met de privacy, maar zolang je dat in een database opslaat en er niets mee doet totdat je het nodig hebt, is er niets aan de hand. Alleen de identiteit raadplegen wanneer dat echt niet anders kan.</t>
  </si>
  <si>
    <t>Positief, de geldhoeveelheid in omloop moet strikt beheert worden om inflatie en ondermijning van de waarde te voorkomen.</t>
  </si>
  <si>
    <t>Werken met blockchains en een public key. Wanneer de public key is gekoppeld aan de bankrekening bij een commerciële bank is het doorzetten van die betaling snel gedaan.</t>
  </si>
  <si>
    <t>De front-end applicaties moeten hetzelfde werken als de huidige situatie. Alleen de back-end omgeving zal anders functioneren als je gebruik gaat maken van bijv. blockchains.</t>
  </si>
  <si>
    <t>Een applicatie maken waarbij valuta's wisselen, in de omgeving van de Centrale Bank, eenvoudig te realiseren is. Mogelijk met een (kleine) financiële vergoeding voor de dienstverlening.</t>
  </si>
  <si>
    <t>Dat lijkt me wel, ik denk niet dat het verstandig is om één wereldwijde munteenheid te hebben. Wetgeving zou hiervoor een oplossing zijn.</t>
  </si>
  <si>
    <t>Smartphones, smartwatches en eventueel een traditionele pinpas zouden goede mogelijkheden moeten zijn naar mijn mening.</t>
  </si>
  <si>
    <t>Complete Anonymity and Freedom of buying any goods as with cash should be a #1 priority. If it is tracked, or put limit to buying certain goods, or brings at risk of being prosecuted, or puts a time limit on when the money has to be spent, never ever I not my friends or relatives will make use of it.</t>
  </si>
  <si>
    <t>Traceability of transactions, time limit on when the money has to be spent, complete elimination of cash, a limit of goods that can me bought with digital euro.</t>
  </si>
  <si>
    <t>Let the people regardless of the challenges on their way to use the digital euro rest assured about their privacy.</t>
  </si>
  <si>
    <t>Strict policies to ensure the data is properly protected and encrypted.</t>
  </si>
  <si>
    <t>Best exchange rate to other currencies.</t>
  </si>
  <si>
    <t>Inability to access to any of the sensitive information, keeping it fully encrypted.</t>
  </si>
  <si>
    <t>Blockchain backed transactions from the central bank to the end user.</t>
  </si>
  <si>
    <t>Privacy is above all. That’s why Central banks are afraid of crypto currencies. You can’t control it all. Focus on preventing such risks, enforce the law in those matters and react in time.</t>
  </si>
  <si>
    <t>If it holds any limits it will never be in use by same people, sorry ;)</t>
  </si>
  <si>
    <t>Best exchange rate to the end user.</t>
  </si>
  <si>
    <t>Until privacy concern is on, it is hard to speak of the intermediaries like the above mentioned sort or hardware</t>
  </si>
  <si>
    <t>Nekādā gadījumā nevēlos atsevišķu ierīci</t>
  </si>
  <si>
    <t>Veco dalībvalstu iedzīvotāju zemās digitālās prasmes un banku atpalicība.</t>
  </si>
  <si>
    <t>Nezinu</t>
  </si>
  <si>
    <t>Lai cik mēs gribētu privātumu ievērojošu eiro, ASV to nepieļaus :(</t>
  </si>
  <si>
    <t>Tie darbojas kā provaideri</t>
  </si>
  <si>
    <t>Zibmaksājumi no ierīces uz ierīci. Integrāciju ar Apple Pay u.c., bet kriptētā veidā.</t>
  </si>
  <si>
    <t>Jāglabā dati blokķēdē, bez iespējas modifecēt neko, izņemot pēdējo posmu.</t>
  </si>
  <si>
    <t>Nevajadzētu ierobežot</t>
  </si>
  <si>
    <t>Domāju, ka visus uzskaitītos</t>
  </si>
  <si>
    <t>Jātic digitālā eiro maksātspējai un tas jālieto.</t>
  </si>
  <si>
    <t>Security and ease of use are my main concerns</t>
  </si>
  <si>
    <t>Teaching people could be difficult</t>
  </si>
  <si>
    <t>You might want to consider it to take a form of a more classical payment method: a card for example</t>
  </si>
  <si>
    <t>Accumulation, exchange to the other currencies, etc. All the finance related this in one place</t>
  </si>
  <si>
    <t>Following the traces of a particular currency piece, do that I can understand that it is legal.</t>
  </si>
  <si>
    <t>Gdpr</t>
  </si>
  <si>
    <t>Cards, smartphones, Blockchain</t>
  </si>
  <si>
    <t>Store the data in one place, say within, each data structure.</t>
  </si>
  <si>
    <t>I'm not competent enough to answer</t>
  </si>
  <si>
    <t>Use Blockchain platform or similar technology, make "no offline" zones within the eu</t>
  </si>
  <si>
    <t>Every nicey of a chain in the would have to implement this</t>
  </si>
  <si>
    <t>In case the processing node is tied to a bank, there are lots challenges, comparing to the situation when a a person carries a note private device.</t>
  </si>
  <si>
    <t>There should be an institution managing this issue</t>
  </si>
  <si>
    <t>No it should not be limited</t>
  </si>
  <si>
    <t>Phones, cards, or any other piece of technology that the user can carry around</t>
  </si>
  <si>
    <t>I'll just start to use it as a currency</t>
  </si>
  <si>
    <t>Hardwallet</t>
  </si>
  <si>
    <t>Simple, i don't want states and their institutions to have complete Control Over how and where i spend my money.
This is the ultimate surveillance tool over the world citizens.</t>
  </si>
  <si>
    <t>Making sure that hard money os not Taken out off circulation.</t>
  </si>
  <si>
    <t>The government aim should be to legislate and supervise, not create ultimate surveillance tools over their citizens and put in place the ultimate currency debasement tool for currency and the whole economy. Making it the perfect vehicle for UBI and the progressivo of the communist agenda worldwide</t>
  </si>
  <si>
    <t>None, they Will all be no more than a Central Bank lending agency.
If the blockchain technology Will be used to implement the cbdc's of the near future</t>
  </si>
  <si>
    <t>I believe that such services would only allow for the creation of added risk and leverage Over the economy leading to the creation of additional bubbles and crisis in the near future.</t>
  </si>
  <si>
    <t>They should not be allowed to create additional leverage and risk in the economy.</t>
  </si>
  <si>
    <t>Blockchain technology defi implementations</t>
  </si>
  <si>
    <t>Nothing to declare</t>
  </si>
  <si>
    <t>Use a decentralized implementation architecture</t>
  </si>
  <si>
    <t>There should be no holding balance limits government interference in personal citizen money management</t>
  </si>
  <si>
    <t>Integrate using defi blockchain technology</t>
  </si>
  <si>
    <t>Use integrated ECB conversion rates in the online architecture</t>
  </si>
  <si>
    <t>No it should not, as part of the future plan is to have a global currency based on the IMF SDR's, this just a step on this Direction.</t>
  </si>
  <si>
    <t>Smartphone and computers mostly? But all current Bank cards should be able to integrate the network</t>
  </si>
  <si>
    <t>None, i wish there was no cbdc</t>
  </si>
  <si>
    <t>Väga väikese summaga maksed (nt 0,0003 eurot). Näiteks saaksid tööandjad hakata töötajatele palka üle kandma iga kuu asemel kord tunnis, minutis või sekundis.</t>
  </si>
  <si>
    <t>Võtta šnitti bitcoini tehnilisest arhitektuurist: iga tehingu kohta tehakse kirje plokkide ahelasse.</t>
  </si>
  <si>
    <t>Digitaalne euro võiks töötada ka nuputelefonidel, mitte ainult nutitelefonidel.</t>
  </si>
  <si>
    <t>S'il est compliqué à utiliser.</t>
  </si>
  <si>
    <t>Le premier choix n'empêche pas le second, mais la réciproque ne fonctionne pas.</t>
  </si>
  <si>
    <t>Le change de liquide vers l'euro numérique. Cela permettrait aussi de diminuer les risques de blanchiment (même s'ils existent déjà avec le système actuel)</t>
  </si>
  <si>
    <t>Impôts à la source. / Plus d'automatisation pour se passer des problèmes humains. 
Contrôles de blanchiment/détournement d'argent plus poussés.</t>
  </si>
  <si>
    <t>Respecter la vie privée.</t>
  </si>
  <si>
    <t>Blockchain (ou équivalent).</t>
  </si>
  <si>
    <t>Un mélange de blockchain (ou équivalent) et de transaction par NFC.</t>
  </si>
  <si>
    <t>Vous n'arrivez déjà pas à le contrer avec les systèmes actuels...</t>
  </si>
  <si>
    <t>Les banques ont fait leur vie et ne veulent pas évoluer. Ce genre d'instruments va en leur sens uniquement, au détriment des européens.</t>
  </si>
  <si>
    <t>En ne la mettant pas en place.</t>
  </si>
  <si>
    <t>Passage par des cartes bancaires provisoirement le temps que les commerçants se mettent à jour (QR Code à scanner, borne NFC... ).</t>
  </si>
  <si>
    <t>Échanges entre les banques centrales qui feraient l'intermédiaire pour les changes.</t>
  </si>
  <si>
    <t>Application pour voir ses fonds et gérer les paiements, que ce soit par un smartphone ou un ordinateur.</t>
  </si>
  <si>
    <t>Immutable blockchain with masternodes</t>
  </si>
  <si>
    <t>cold storage in a device (physical wallet) or phone + proprietary app or protocol to verify and send transactions</t>
  </si>
  <si>
    <t>Sicherheit und Akzeptanz der Bevölkerung. Es muss eine Vorteil geben, ihn zu nutzen.</t>
  </si>
  <si>
    <t>Diese sollten ihn unterstützen und ebenfalls nutzen.</t>
  </si>
  <si>
    <t>Alles Bezahlvorgänge und es sollte gleichzeitig eine fälachungssichere digitale Identität möglich sein zwecks Ausweisung.</t>
  </si>
  <si>
    <t>Iota.</t>
  </si>
  <si>
    <t>Das ist eine gute Idee, um vermogendere Entitäten überproportional zu besteuern.</t>
  </si>
  <si>
    <t>Digital EURO should be low, fast and environmental friendly (no mining involved) and it should be possible to bridge it on the XRP ledger for cross boarder settlements.</t>
  </si>
  <si>
    <t>Custody of digital assets, should be secure and consumer should not be worried about it. Furthermore, bankaccount addresses can be simplified by e.g. using PayID (myname$ecb.eu, like when you send an e-mail), however a challenge is to avoid phishing/scams. As the retail CBDC (Digital Euro) won't have any intrinsic value, unless it is pegged to a hard asset (like gold).</t>
  </si>
  <si>
    <t>Secure Digital Wallet via IOS/Android/Website (like bankaccount)
Parents (until certain age) should be able to manage kids Digital Wallet, the same for people with disabilities (authorised by responsible person / legit authority).</t>
  </si>
  <si>
    <t>Enable the Internet of Value.</t>
  </si>
  <si>
    <t>Bank = Custody of Asset via e.g. PolySign technology.
Payment institutions = Offer e.g. remittances with Digital Euro.
Commercial entities = Build upon Internet of Value. Integrate the IoT and IoV and create new products and services.</t>
  </si>
  <si>
    <t>Connect to public ledger, like XRPL.</t>
  </si>
  <si>
    <t>Run Digital Euro on Public Ledger for full transparency.</t>
  </si>
  <si>
    <t>Device: Phone (e.g. via ApplePay)</t>
  </si>
  <si>
    <t>KYC on-ramp / off-ramp and use of public ledger for full transparency.</t>
  </si>
  <si>
    <t>A Digital Euro has no intrinsic value by design, unless it is pegged to a hard asset like gold, which also could make the transition easier. The young generation is used to play videos with in-game tokens, which represent a certain value, therefore the acceptance barrier of a digital currency is low. In contrast to the acceptance barrier of the older generation, I expect that they would hesitate to use a non-physical currency and would simply not see the value. However, if you back it with actual value. There is only one well known asset used as hedge during recessions and always remained its value and that is Gold.</t>
  </si>
  <si>
    <t>This could be handled via smart contracts, pre-defined rules which can be applied.</t>
  </si>
  <si>
    <t>Digital Euro could run on XRPL (XRP Ledger) which enable easy, secure and fast cross boarder settlements.</t>
  </si>
  <si>
    <t>all mentioned. A digital Euro stimulates the Internet of Value which connected to Internet of Things (any device).</t>
  </si>
  <si>
    <t>Consulting.</t>
  </si>
  <si>
    <t>No to a separate physical device, it is not needed.</t>
  </si>
  <si>
    <t>Lack of incentive to use it - what will be the catch?</t>
  </si>
  <si>
    <t>You should create a bank account to ECB for all citizens and bypass commercial banks altogether.</t>
  </si>
  <si>
    <t>The primary goal for the digital euro should be to reach the inflation target, which allows raising interest rates, which in turn returns the growth of productivity to Europe.
Implement daily #citizendividend through digital euro -&gt; reach 2% inflation -&gt; raise interest rates &amp; lock them to 3% -&gt; control inflation by adjusting the daily amount of #citizendividend, not by adjusting interest rates.</t>
  </si>
  <si>
    <t>Only the front end interfaces / user experience via API's. 
All transactions should take place from ECB bank account to ECB bank accounts.</t>
  </si>
  <si>
    <t>Citizendividend.</t>
  </si>
  <si>
    <t>Digital euros should reside on ECB accounts, which makes forgery is impossible.</t>
  </si>
  <si>
    <t>In my view you should not try to replicate cash.</t>
  </si>
  <si>
    <t>Keep the digital euros on ECB bank accounts only.</t>
  </si>
  <si>
    <t>Do not make it possible to shift money from commercial bank money to digital euro. Digital euro monetary base should be managed separately by daily citizen dividend to all euro citizens, and a negative interest rate (if and when needed) on the ECB accounts, which makes hoarding unattractive.</t>
  </si>
  <si>
    <t>Just skip the offline usage use case, it is unnecessary.</t>
  </si>
  <si>
    <t>You're working under the assumption that commercial money would flow in - do not enable this possibility = problem solved.</t>
  </si>
  <si>
    <t>Do not integrate to existing systems, just make it possible to do transactions via API's.</t>
  </si>
  <si>
    <t>None. Cross currency payments are not needed.</t>
  </si>
  <si>
    <t>Not your problem, just make the API's and let the invisible hand figure out the rest.</t>
  </si>
  <si>
    <t>I'm happy to help design it, if help is needed.
Do note, that I've been designing it since 2015, and I can already see you're going the wrong way. 
Your goal should not be to replace cash, your goal should be to reach the inflation target.</t>
  </si>
  <si>
    <t>I think the best way to approach this is first to fully and completely answer the question of what problem we are trying to solve.  I think in parts of europe (especially germany) people rely too much on cash. Whereas the UK and Scandinavia are well entrenched in digital payments (contactless etc).  It would be nice to have one simple way to pay for all countries, consumers types, corporations etc. rather than all these multiple standards we have right now.  Simplicity is key. Universality is key.</t>
  </si>
  <si>
    <t>Trust.  If simpler, cheaper, faster AND people trust it, they will use it.</t>
  </si>
  <si>
    <t>I think its the responsibility of the government to invest in the infrastructure and deploy it.  But the standards must be open.  The closest analogy is DARPAnet and the precursors of creating the open Internet.  It is then up to entrepreneurs and companies to plug into it as they see fit, develop the necessary apps and interfaces etc.</t>
  </si>
  <si>
    <t>smartphones and plastic cards</t>
  </si>
  <si>
    <t>mobile phones, computers</t>
  </si>
  <si>
    <t>Total GOV control</t>
  </si>
  <si>
    <t>Free to use or don't use</t>
  </si>
  <si>
    <t>Digital Signature Certificate or anything else issuing and no more!</t>
  </si>
  <si>
    <t>Rate interest</t>
  </si>
  <si>
    <t>Can't say</t>
  </si>
  <si>
    <t>nfc or better</t>
  </si>
  <si>
    <t>fight with Gov corruption and no more</t>
  </si>
  <si>
    <t>can't say</t>
  </si>
  <si>
    <t>5G or better</t>
  </si>
  <si>
    <t>automatic route</t>
  </si>
  <si>
    <t>exchange rate 1 to 1 and wallets</t>
  </si>
  <si>
    <t>same as any banknotes</t>
  </si>
  <si>
    <t>i can use it and no more</t>
  </si>
  <si>
    <t>I would love to see other features built in this digital currency:
- Programmability, like Smart Contracts in Ethereum, in a way capable of bringing DeFi (decentralized finance: DEX, Lending, ..) to this currency;
- Interoperability with cryptocurrencies (Bitcoin, Ethereum,...) and other future national digital currencies;
- Clear inflation rules;</t>
  </si>
  <si>
    <t>As seen in the world of cryptovalues it's not easy to digitize physical assets ownership and for example enforce consistency between the digital property and the real world one. For example  having a house and taking a loan would still need the intervention of banks.</t>
  </si>
  <si>
    <t>Programmability (like Smart Contracts in Ethereum) and Interoperability should bring about a new DeFi and so decentralized exchanges (such as uniswap) to this currency;</t>
  </si>
  <si>
    <t>I don't really see the point: once an interface is developed, it should be adaptable to any of the device hereby said.</t>
  </si>
  <si>
    <t>Educação financeira nas escolas, desde tenra idade. Gestão pessoal de finanças.</t>
  </si>
  <si>
    <t>Em Portugal estamos tão desiludidos com o sistema bancário que, sinceramente, preferia evitá-los e delegar qualquer gestão no Banco Central Europeu.</t>
  </si>
  <si>
    <t>Micro-emprestimos sem taxas abusivas ou camufladas.</t>
  </si>
  <si>
    <t>Blockchain e validação descentralizada.</t>
  </si>
  <si>
    <t>Blockchain mas em que a privacidade seja tida em conta aquando de pagamentos / recebimentos.</t>
  </si>
  <si>
    <t>Não impor limites.</t>
  </si>
  <si>
    <t>A adaptação tem de partir das entidades bancárias. 
Bitcoin deu-se a conhecer ao mundo em 2007, e vendo o actual estado das coisas, as entidades bancarias têm ainda um longo caminho a percorrer em termos de inovação e agilidade para chegaram ao seculo XXI.</t>
  </si>
  <si>
    <t>Usar um consenso / token / meio intermédio e global que permita a conversão instantânea e sem taxas entre diferentes moedas.</t>
  </si>
  <si>
    <t>Não, deveria ter presença global.</t>
  </si>
  <si>
    <t>Todas as referidas.</t>
  </si>
  <si>
    <t>Adopta-lo desde o primeiro dia. Esclarecer pessoalmente, ajudar a criar carteiras virtuais e fazer transferencias iniciais.</t>
  </si>
  <si>
    <t>I don't want to use "digital euro" at all.</t>
  </si>
  <si>
    <t>I do not want to</t>
  </si>
  <si>
    <t>I do not want to allow european central bank to track my money transactions, and this is obviously only possible if no "digital euro" exists.</t>
  </si>
  <si>
    <t>The question is invalid, cause one cannot choose the answer "I do not want any digital euro at all".</t>
  </si>
  <si>
    <t>Day to day survavilance in the interests of the government.</t>
  </si>
  <si>
    <t>It cannot give any benifits.</t>
  </si>
  <si>
    <t>It should not be implemented at all.</t>
  </si>
  <si>
    <t>Just do not start doing that. What does not exist cannot have technical errors.</t>
  </si>
  <si>
    <t>Paper money.</t>
  </si>
  <si>
    <t>Just use paper money.</t>
  </si>
  <si>
    <t>Just print money on the paper it is good enough.</t>
  </si>
  <si>
    <t>Do not do it at all.</t>
  </si>
  <si>
    <t>Do not do it.</t>
  </si>
  <si>
    <t>WHATEVER YOU DESIGN IS WE DON'T NEED IT BECAUSE WE HAVE BITCOIN. OPTING OUT!</t>
  </si>
  <si>
    <t>IT'S CONTROLLED BY THE GOVERNMENT AND ECB. WE DON'T WANT YOUR NEW CURRENCY. WE HAVE BITCOIN.</t>
  </si>
  <si>
    <t>BITCOIN DOESNT NEED A BANK ACCOUNT AND IS ACCESSIBLE TO ALL. DIGITAL EURO NEEDS TO BE BUILT ATOP BITCOIN.</t>
  </si>
  <si>
    <t>WE HAVE BITCOIN WHICH IS MUCH MORE EFFICIENT, WHY ARE YOU FORCING US TO USE YOUR DIGITAL EURO? WE DON'T NEED IT. HONESTLY.</t>
  </si>
  <si>
    <t>HONESTLY, WE DON'T NEED BANKS, NOR payment institutions, NOR commercial entities. BECAUSE ALL THESE ADDS TO THE COST. WE CAN DO DIRECT PEER TO PEER PAYMENTS USING CRYPTOCURRENCIES. WE REALLY DON'T NEED YOUR SYSTEM OF DIGITAL EURO.</t>
  </si>
  <si>
    <t>YOU NEED BITCOIN BLOCKCHAIN. NO CONFUSIONS. PERIOD.</t>
  </si>
  <si>
    <t>WE DON'T NEED NEW REGIME OR EXISTING REGIMES. WE ARE TIRED OF YOUR SYSTEM, AND WE OPT-OUT. OUR FUTURE IS BITCOIN.</t>
  </si>
  <si>
    <t>THE ONLY WAY TO AVOID counterfeiting and technical mistakes IS TO USE BITCOIN NETWORK.</t>
  </si>
  <si>
    <t>LIKE I SAID, USE THE TECHNOLOGY WHICH IS WAY BETTER THAN WHAT YOU GUYS CAN CREATE. BITCOIN.</t>
  </si>
  <si>
    <t>BITCOIN IS THE ANSWER</t>
  </si>
  <si>
    <t>Nobody ( physical or juridical person ) other than me to have access to my account !!!</t>
  </si>
  <si>
    <t>AS you want to have it as an additional form of payment together with cash, the above mentioned question is obsolete.  Cash has to remain by all means.</t>
  </si>
  <si>
    <t>An option to have a separate, secure payment device would be nice but it should also be possible to pay with smartphone if one elects to allow such payments. The device, in any case, should not have non-standard dimensions (say, bigger than a standard credit card)</t>
  </si>
  <si>
    <t>The need to use closed platforms or standards that would require specific vendor-, state- or ECB-provided software may be a deal breaker for me. Also, I wouldn't want to use the digital Euro if that would imply somebody without my authorisation (or a court warrant) having access to my transaction history.</t>
  </si>
  <si>
    <t>A bank account should be a right in the EU; there should be no checking of status, residence or anything else except for an acceptable government photo ID to use basic banking services. It should be enough to download an app or to buy a very inexpensive device to use the digital Euro. Notwithstanding the need for the platform to be open, basic apps working with the digital Euro will need to be provided by ECB or national central banks; such apps should follow common accessibility standards, including legible fonts, possibility of voice-only or haptic-only control, possibility to identify and authorise payments without the need to be literate or numerate (biometric etc.)</t>
  </si>
  <si>
    <t>It should be possible for the payer to select if the payment will be "cash-like" or "recorded", with "recorded" payments having additional features such as the identification of sides to the transaction, potential reversibility etc.</t>
  </si>
  <si>
    <t>Like SEPA, the digital Euro should provide a baseline for users' expectations of the payment infrastructure in the Euro area, which does not depend on specific banks or payment institutions. Such institutions may enrich the users' experience and provide additional features as long as they don't compromise the basic premises and expectations. It should be easy for a new player to become a payment institution: definitely way easier than the requirements for the holders of a bank or financial institution license, and possibly even easier than PCI DSS compliance. The security and privacy should be enforced by the platform rather than by last mile service providers.</t>
  </si>
  <si>
    <t>Not sure it is the right moment to think so far ahead. The developers of the digital Euro should concentrate on making the platform as open and unrestricted as possible, while providing security and privacy of users; the industry will come up with all the creativity inside this frame.</t>
  </si>
  <si>
    <t>It should be easy for a new player to become a payment institution: definitely way easier than the requirements for the holders of a bank or financial institution license, and possibly even easier than PCI DSS compliance. The security and privacy should be enforced by the platform rather than by last mile service providers.</t>
  </si>
  <si>
    <t>a possibility for any user to cryptographically verify that the value has been issued by the central bank. Double-spend in offline transactions is a tricky task which is hard to solve without using certified hardware; perhaps that's what will have to be done for cash-like transactions.</t>
  </si>
  <si>
    <t>Double-spend in offline transactions is a tricky task which is hard to solve without using certified hardware; perhaps that's what will have to be done for cash-like transactions. For privacy, single-use identifiers could be used.</t>
  </si>
  <si>
    <t>not qualified to respond</t>
  </si>
  <si>
    <t>The expectations about digital payments and bank transfers are so different that one should never be "automatically" converted into another. You can automatically reject further transfers though.</t>
  </si>
  <si>
    <t>Currency exchange should be explicit and there should be a market of exchange service providers.</t>
  </si>
  <si>
    <t>No; the digital euro should be promoted for use as payment currency around the world, wherever legally possible.</t>
  </si>
  <si>
    <t>all possible</t>
  </si>
  <si>
    <t>My company is developing software solutions for sustainable development. We could participate in initiatives related to the tracing of carbon or other environmental footprint of transactions in digital Euro.</t>
  </si>
  <si>
    <t>Sicherheit und Privatshäre sind unabdingbar. Ist beides nicht gewährleistet werde ich den digitalen Euro nicht nutzen.</t>
  </si>
  <si>
    <t>Der Zwang zur Nutzung wenn damit ein Bargeldverbot einhergeht. Auch sollten die Obergrenzen für die Nutzung von Bargeld nicht weiter reduziert werden. Sollte das aber so kommen werde ich auf Alternativen umsteigen.</t>
  </si>
  <si>
    <t>Keine zwingende. Sie sollten nur als optionale Dienstleister auftreten.</t>
  </si>
  <si>
    <t>Kreditvergabe.
Wechsel in andere Währungen, auch digitale.</t>
  </si>
  <si>
    <t>Auditiert und zertifiziert sollten Sie schon sein. Je nach Geschäftsfeld sollten ausreichende Versicherungssummen obligatorisch sein (mindestens äquivalent zur bisherigenEinlagensicherung, besser deutlich höher. Nur dann kann der Bürger das nötige Vertrauen aufbringen.
Banken sollen von der Giralgeldschöpfung künftig ausgeschlossen sein - Kreditvergabe nur noch wenn erheblich (!) mehr Eigenkapital als bisher bereit steht.</t>
  </si>
  <si>
    <t>DAG und/oder Blockchain.</t>
  </si>
  <si>
    <t>Blockchain mit privacy features, ggf. mit side chains offline umzusetzen.</t>
  </si>
  <si>
    <t>Dasselbe wie bisher beim Bargeld. Die nötige  technische Anpassung kann ich nicht beurteilen.</t>
  </si>
  <si>
    <t>interessant</t>
  </si>
  <si>
    <t>'fair play' gegenüber allen Nutzergruppen / Einkommensstufen und Vermögensklassen. Und mit fair meine ich auch fair. Gleiches Recht für alle.</t>
  </si>
  <si>
    <t>implementierte smart contracts</t>
  </si>
  <si>
    <t>interoperabilität über verschiedene digitale assets hinweg.</t>
  </si>
  <si>
    <t>Dollarunabhängige Konvertierbarkeit. Möglichst Wertstabilität mit geringer Inflationsrate.</t>
  </si>
  <si>
    <t>Nein warum denn auch?</t>
  </si>
  <si>
    <t>Im Grunde alle.</t>
  </si>
  <si>
    <t>als fachfremde Privatperson - wenig ausser ihn zu nutzen sofern er nicht anderen Zahlungsmitteln technisch unterlegen ist.</t>
  </si>
  <si>
    <t>I prefer to have choice: to use digital or physical money.</t>
  </si>
  <si>
    <t>This is the form of total control over citizens. It also limits P2P payments.</t>
  </si>
  <si>
    <t>How to balance privacy and money laundering prevention?</t>
  </si>
  <si>
    <t>Role of banks is not clear already, they are mostly retailer outlets for the central bank. The role of commercial entities is mostly in addinv this way of payment alongside with bitcoin etc.</t>
  </si>
  <si>
    <t>Easy access to investments, savings or donations. 
For ex, direct payment to the authors for books or music.</t>
  </si>
  <si>
    <t>They should not!</t>
  </si>
  <si>
    <t>Distributed network</t>
  </si>
  <si>
    <t>Limit daily/monthly payment for unregistered accounts.</t>
  </si>
  <si>
    <t>Uniform exchange rate without loss on operations.</t>
  </si>
  <si>
    <t>Payments should be permitted for euro residents only. However, it is not clear how to manage privacy then.</t>
  </si>
  <si>
    <t>Same as now plus future wearables.</t>
  </si>
  <si>
    <t>Salary can be partially paid in digital euro.</t>
  </si>
  <si>
    <t>Depends on the costs and implementation details</t>
  </si>
  <si>
    <t>Оформление через интернет по любому документу.</t>
  </si>
  <si>
    <t>Нет. No</t>
  </si>
  <si>
    <t>Ich möchte ihn global nutzen. Er sollte möglichst dezentral organisiert sein.</t>
  </si>
  <si>
    <t>Blockchain braucht keinen Intermediär</t>
  </si>
  <si>
    <t>Der Digitale Euro sollte einen Hardcap und einen maximalen Supply haben, also deflationär sein.</t>
  </si>
  <si>
    <t>Er sollte leicht umtauschbar in andere Cryptowährungen sein.</t>
  </si>
  <si>
    <t>Sie sollten sich von den Erfahrungen von Ethereum, Chainlink und Cardano inspirieren lassen.</t>
  </si>
  <si>
    <t>Ich teste ihn gern</t>
  </si>
  <si>
    <t>I want the supply to be limited, so there cant be minted additional units. This is the only way to stop the debt spiral.</t>
  </si>
  <si>
    <t>Bad network coverage. It should also be usable in traditional ways for people that cant or wont use smartphones.</t>
  </si>
  <si>
    <t>A card for payments in stores should be available.</t>
  </si>
  <si>
    <t>Additional services can be offered in a centralized manner even with the privacy version</t>
  </si>
  <si>
    <t>Banks should be only needed for loan and traditional investment services, not for payment processing.
Also central Banks should not have the power to mint new digital Euros. Setting interest rates can still be done by central banks.</t>
  </si>
  <si>
    <t>Access to the system should be open an documented. This way new businesses can easily integrate.
Integration into smart contract plattforms should be possible.
The system should be designed in a way that also allows safe an private electronic voting.</t>
  </si>
  <si>
    <t>As answered earlier, intermediaries for payment should not be needed.
Existing regulations for other financial services like loans or investments can be the same as currently in use.</t>
  </si>
  <si>
    <t>A blockchain with no special access for any person or institution. Examples would be Bitcoin, Ethereum, Dash or Monero.
The accounting correctness should be in the technical design, not in regulations for participants.</t>
  </si>
  <si>
    <t>Privacy: See ring signatures in Dash
Usability for all: Trustless light wallet capability. The basic system could be baked into very cheap devices or even sim cards.
Offline-Transactions: Those would be possible with secure hardware devices when limited to a maximum amount between online syncs.</t>
  </si>
  <si>
    <t>There could be special keys that allow seeing an individuals history of transactions if the transaction meet certain criteria, like volume or frequency.
Other than that how about good old fashioned police work to uncover illegal activities instead of datamining?</t>
  </si>
  <si>
    <t>The central bank should not have control over balances at all. There could be rules baked into the system to avoid large accounts held by one entity like a negative interest for accounts over a defined amount.</t>
  </si>
  <si>
    <t>If only large accounts are affected, individuals would not be affected in general. Large institutions csn be assumed to be online at all times.</t>
  </si>
  <si>
    <t>This could be done via smart contracts, but I dont see the point inn limiting account sizes.</t>
  </si>
  <si>
    <t>For merchants one could just have the existing POS manufacturers deliver software updates to support the new system.
Online banking as such is not rrally neccessary any more since bank accounts are not needed for normal payments.</t>
  </si>
  <si>
    <t>It should be tradable on digital currency exchanges against other digital currencies.
The central bank should also create a gateway to traditional international settlement systems.</t>
  </si>
  <si>
    <t>Mobile phones with built in secure elements, POS systems (EC terminals)</t>
  </si>
  <si>
    <t>I am happy to review concepts and technical specifications.</t>
  </si>
  <si>
    <t>No, it shouldn't.</t>
  </si>
  <si>
    <t>Smartphones, wearables.</t>
  </si>
  <si>
    <t>No, I like crypto, and any form of digitalization.</t>
  </si>
  <si>
    <t>Supported by Apple and Google Pay, so smartphone features for people with disabilities can be seamless used for digital Euro payments</t>
  </si>
  <si>
    <t>Confidentialité des transactions, manque de transparence (code source, les acteurs qui gèrent le système), frais trop élevé, fracture numérique, difficultés d'utilisation</t>
  </si>
  <si>
    <t>Portefeuille numérique libre (cf wallet Bitcoin), application dediée</t>
  </si>
  <si>
    <t>- La disparition du cash à long terme est inévitable. Pourtant, il est indispensable pour un grand nombre de citoyens et commerçant. Il permet à n'importe qui de l'utiliser, même sans compte bancaire, et de réaliser des transactions anonymes.  Aucun tiers n'a la possibilité de consulter les dépenses faites en cache. Il permet de préserver la confidentialité.
- Si il n'y a plus de cash, les utilisateurs de tournerons soit vers des solutions de sociétés privées de paiement (PayPal, etc), soit vers des monnaies numériques non régulées.
- Un euro numérique qui permettrait de remplacer le cash et ses propriétés serait pertinent. S'il est développé de manière transparente, il serait une vraie alternative aux solutions des sociétés privées et des cryptomonnaies.
- Le fait qu'il soit libre et universel permetterait à des acteurs de créer des solutions qui implémentent cet euro numérique, et donc favoriserait l'économie européenne.
- La solution d'un euro numérique géré par des intermediaires ne remplacerait pas le cash. L'adoption me paraît plus compliquée, car se serait un système concurrent des services de paiements. 
- Aujourd'hui, la souveraineté numérique est un enjeux important. Tout citoyen doit pouvoir posséder et utiliser de la monnaie, sans nécessité le recours à un tiers de confiance, sans devoir partager des données personnelles.</t>
  </si>
  <si>
    <t>- Services de gestion de portefeuilles numériques
- Validateur de transactions sur un réseau Blockchain distribué
- Services de paiements ( application, NFC, carte bancaire) 
- Statut de PSAN
- Services financiers ( DeFi, prêt, ...)</t>
  </si>
  <si>
    <t>- Finance décentralisée - (placements financiers, etc)
- Services pour le web 3.0 : smart contracts
- Services d'échanges de valeurs sur Internet 
- Solutions de portefeuilles numériques</t>
  </si>
  <si>
    <t>- Voir statut PSAN en France
- Visa de l'AMF ?
- Certification par une autorité
- Audit de leurs solutions</t>
  </si>
  <si>
    <t>- Audit techniques 
- Registre de transaction Verifiable par tous (public)
- Code source disponible, pour que n'importe qui puisse vérifier
- Système de récompenses public pour les personnes qui trouve des erreurs techniques ou des problèmes 
- Reprendre ce qui fonctionne dans Bitcoin</t>
  </si>
  <si>
    <t>- Blockchain publique ou permissionnée : tout citoyen européen peut participer au réseau et être recompensé
- Protocole de consensus partagé entre des acteurs (voir preuve d'enjeux délégué)
- Génération de portefeuilles numériques sans KYC
- Preuves a divulgation nulle de connaissance pour réaliser des transactions confidentielles</t>
  </si>
  <si>
    <t>- Se baser sur des solutions techniques de cryptographie (ZKP)
- Un système d'identité numérique (cf EBSI) 
- Un système pseudonyme permet de pouvoir tracer les transactions, sans connaître le propriétaire du portefeuille
- Respect rgpd</t>
  </si>
  <si>
    <t>- Création de services numériques
- Création d'API 
- Il faut rendre l'euro numérique attractif pour les commerçants et services bancaires / paiement 
- qu'est ce que cela leur apporte vis a vis des solutions traditionnelles ?</t>
  </si>
  <si>
    <t>- Conversion instantanée
- Frais réduit</t>
  </si>
  <si>
    <t>- On doit pouvoir payer en euro partout à partir du moment où un commerçant l'accepte 
- La monnaie de demain n'a pas de frontière physique</t>
  </si>
  <si>
    <t>- Application mobile, paiement via NFC ou QR code
- Pouvoir payer avec son téléphone, son bracelet connecté, sa montre connecté 
- Avoir des portefeuilles numériques physique (Hardware wallets) : voir la solution de Ledger</t>
  </si>
  <si>
    <t>- Accepter les paiements en euro numerique</t>
  </si>
  <si>
    <t>Intermediaries. Possibility of paying for credits or hsving deposits and savings accounts.</t>
  </si>
  <si>
    <t>They should be supervised by the regulatory entities</t>
  </si>
  <si>
    <t>Blockchain, encryptation, ledger</t>
  </si>
  <si>
    <t>Why would it have limits, if all the kyc and aml policies are followed?</t>
  </si>
  <si>
    <t>This is a very technical question. Not sure</t>
  </si>
  <si>
    <t>It should be available and have great liquidity</t>
  </si>
  <si>
    <t>No limits.</t>
  </si>
  <si>
    <t>All of the above mentioned at least</t>
  </si>
  <si>
    <t>Adoption</t>
  </si>
  <si>
    <t>Debería ser intercambiable con otras monedas digitales</t>
  </si>
  <si>
    <t>Reducir su intermediación y desaparecer</t>
  </si>
  <si>
    <t>Monederos seguros</t>
  </si>
  <si>
    <t>Nada, el cash es menos trazable aún</t>
  </si>
  <si>
    <t>Let it flow free</t>
  </si>
  <si>
    <t>No aplicando remuneración por tramos</t>
  </si>
  <si>
    <t>No sé para qué preguntáis si ya estáis contando cuál va a ser la política. NO SE NECESITA UN BANCO COMERCIAL con el Euro digital. Own your keys!!!</t>
  </si>
  <si>
    <t>Desintermediar con Fintech</t>
  </si>
  <si>
    <t>Móvil</t>
  </si>
  <si>
    <t>Diseño de intercambio (swap) con monedas sociales digitales</t>
  </si>
  <si>
    <t>I would say that it would be interesting if apart from using it on the Euro area you could use it anywhere. There are some blockchains that can provide this functionality like the XRP Ledger for example, or Stellar. Though the XRP Ledger is better thought as a mean of settlement between institutions.</t>
  </si>
  <si>
    <t>Understanding that this is not another trick from banks and governments to further control people's lives. Most people don't even understand the current system so understanding a new one would be in my opinion a cumbersome task</t>
  </si>
  <si>
    <t>I think features are something that can be easily thought and adapted for each case. The key here is that this system becomes permissionless and that any one has access to services that currently are accessible by some, and the accessibility of such services is entirely at the discretion of 3rd parties and middlemen. You can take the DeFi ecosystem on Ethereum as an example of this. Anyone can borrow or lend according to their capabilities whenever they want without requesting permission to anyone.</t>
  </si>
  <si>
    <t>Privacy does not have to mean untraceability, on Ethereum for example, you can easily track transactions without revealing the identity of the user. This of course needs to be revised as there is always a risk of people using this to launder money or other malicious activities, but there are projects like Chainlink that are working on this, so you could be certain that malicious activities will be reduced to a bare minimum. And since everything is traceable, you could easily identify unusual movements, something that the current system does poorly, as no matter how much regulation there is, there is always a loophole.</t>
  </si>
  <si>
    <t>I think banks would be key in custodial roles. I am not a financial expert but I can assure you that unless banks adapt to the new DeFi ecosystem, they are doomed to fail at some point. And since all these projects are decentralized there is no way to shut them down. Even if you forbid their use, there will always be a way to use them.</t>
  </si>
  <si>
    <t>Microloans, flash-loans, providing users access to liquidity pools so they can become liquidity providers, develop automated market makers.. Another thing I think banks could do is to participate in the tokenized assets market where for example, they could tokenize a physical property like a building, and allow users to own part of that property while getting earnings based on their percentage of ownership and paying the banks a fee perhaps. I am sure there could be ways in which banks could basically outsource all the expenses generated from those properties to the owners, so everyone wins. Users get to invest in things otherwise inaccessible, banks earn a fee per user and also eliminate the expenses generated by said properties.</t>
  </si>
  <si>
    <t>Cannot respond to this question since I am unfamiliar with all the regulations.</t>
  </si>
  <si>
    <t>Using a blockchain that has Byzantine Fault Tolerance. Ethereum, the XRP Ledger and Stellar are good examples.</t>
  </si>
  <si>
    <t>If you integrate any of the blockchains mentioned above you basically have an endless source of developers since these projects are all open source, so you can be sure that the more they are adopted, the more interest developers will have to continue building on them.</t>
  </si>
  <si>
    <t>The XRP Ledger is designed for this functionality. It allows instant settlement between any pair of currencies be them fiat or crypto.</t>
  </si>
  <si>
    <t>I don't think there is a need to limit its usage. Its issuance should remain only inside the European area of course.</t>
  </si>
  <si>
    <t>Out of all the current solutions available now there are in my opinion 2 that are solid enough to e used for this purpose: Argent, a wallet that is based on the Ethereum ecosystem that not only allows users to self custody, it also allows access to the biggest and more important protocols of DeFi, so users can invest and save in just one place, reducing costs and increasing security. They do not have yet a feature that allows for direct payments but combined with a service like Coinbase or Binance who are already providing payment cards to their users, it would be a matter of transferring funds from wallet to exchange and then use the card which is linked to your balance in crypto. The other wallet is Xumm based on the XRP Ledger. Is not as popular as Argent, but is solid and the development team is very dedicated. Now that Flare will allow DeFi into the  XRPL, it will be interesting to see how it grows.</t>
  </si>
  <si>
    <t>1.No one must know remaining amount on my money, 
2. it must be impossible to stole money
3. in case of unauthorized use of money it must be possible to revert all illegal transactions
3. There must be ability to see all my transactions history</t>
  </si>
  <si>
    <t>Simple use between physical users : sending, owing money.</t>
  </si>
  <si>
    <t>Loans, converting all types of money  cash, bank account and digital euro in all possible ways.</t>
  </si>
  <si>
    <t>Loans, converting all types of money  cash, bank account and digital euro in all possible ways. And of course currency exchange</t>
  </si>
  <si>
    <t>no requirements</t>
  </si>
  <si>
    <t>Mobile phones app.</t>
  </si>
  <si>
    <t>all transactions above 10 000 eur must be informed to regulators</t>
  </si>
  <si>
    <t>sum of electronic money plus cash must be the same, as circulating amount of the cash now</t>
  </si>
  <si>
    <t>it's out of my competency</t>
  </si>
  <si>
    <t>Currancy exchange without any fee?</t>
  </si>
  <si>
    <t>online payments</t>
  </si>
  <si>
    <t>all of them - computers, mobile phones, special electronic wallet device (like authonificator with screen and keys)</t>
  </si>
  <si>
    <t>Die Gewähreistung einer absoluten Sicherheit gegenüber Hacker oder eine Reversibilität von Transaktionen bei nachgewiesenen Angriffen/Diebstählen.</t>
  </si>
  <si>
    <t>Möglicherweise die Funktion einer Einzahlung von Bargeld auf eine Karte über Automaten, sodass auch ältere und/oder unfähige Mitbürger*innen mit dem digitalen Euro zahlen können. Generell möglichst einfach gestalten und an aktuelle Probleme mit Kartenzahlungen und zeitgemäßen Transaktionen orientieren.</t>
  </si>
  <si>
    <t>Die Sicherheit des Systems und der Schutz der Privatsphäre sollten stets im Vordergrund stehen, auch die Offline-Nutzung ist angesichts der Netzabdeckung (z.B. in Deutschland) unumgänglich. Die Einbindung von innovativen Ansätzen sollte dennoch möglich sein. Auch wenn dies einen längeren Entwicklungsprozess in sich birgt, muss die Funktion als sichere Währung im Vordergrund stehen, nicht die direkte Implementation in zusätzliche Dienstleistungen der Unternehmen.</t>
  </si>
  <si>
    <t>Sie sollten lediglich die Rolle einer bereitstellenden, beratenden und gewährleistenden Instanz im System einnehmen.</t>
  </si>
  <si>
    <t>Dass Unternehmen aus einer Innovation wie dem digitalen Euro einen höheren Profit schlagen, erscheint mir als EU-Bürger als irrelevant und nicht erstrebenswert. Weitere Funktionen können der vereinfachte Kauf und Verkauf von digitalen Anlagen wie etwa Aktien oder Kryptowährungen sein.</t>
  </si>
  <si>
    <t>Zulassung, permanente Prüfung und Kontrolle durch Kontrollinstanzen.</t>
  </si>
  <si>
    <t>Die Nutzung der Blockchain-Technologie in Verbindung mit verschlüsselten und nach höchstem Standard gesicherten Zugängen zum E-Wallet. Evtl. höher gesicherte "Verwahrungs-Wallets" gegen weniger gesicherte, jedoch leichter zugängliche Wallets für den Alltag.</t>
  </si>
  <si>
    <t>Die Blockchain-Technologien können hier herangezogen werden; evtl. der Austausch von Schlüsseln auf Geräteebene und der Abgleich von Transaktionen über die Blockchain bei nächstmöglicher Verbindung.</t>
  </si>
  <si>
    <t>Ich möchte digitales Euro lieber gar nicht nutzen und darauf nicht angewiesen sein</t>
  </si>
  <si>
    <t>Es kann verpflichtend werden, wenn man zugang zu bestimmten Produkten will</t>
  </si>
  <si>
    <t>Keine. Die Idee ist schlecht</t>
  </si>
  <si>
    <t>Keine neue Dienstleistungen. Alles soll man auch bar zahlen können</t>
  </si>
  <si>
    <t>Zu höhere für alltagsbuissenes</t>
  </si>
  <si>
    <t>Das Vorhaben aufzugeben</t>
  </si>
  <si>
    <t>Just do it!</t>
  </si>
  <si>
    <t>Payment fees, unfriendly interface or policy for the payment recipients. Need of purchasing of additional device. Obscurity of payments.</t>
  </si>
  <si>
    <t>A physical free-to-own device that copies functionality of a credit card/wallet or banknote or any other well established payment method.</t>
  </si>
  <si>
    <t>There is no need in replacing paper euro with a digital one if there is no additional possibilities like integration with wide band of external services.
I would prefer to use one simple and well designed payment system instead of thousands of third party developed that are available nowadays and are used in transport  applications, university restaurants etc.</t>
  </si>
  <si>
    <t>Proper, free-to-use and easy-to-use integration with existing banking services. Promotion and dissemination</t>
  </si>
  <si>
    <t>Easy and secure user-to-user free of charge payments and scheduled transactions.</t>
  </si>
  <si>
    <t>On the fly fair exchange rate conversion</t>
  </si>
  <si>
    <t>As much as possible, but without at least smartphones and computers the whole idea has no future</t>
  </si>
  <si>
    <t>Instantaneous transactions, yes. Instantaneous settlement, don't care at all.</t>
  </si>
  <si>
    <t>Reliance on trusted third parties, transaction censorship, supply manipulation, undesired/unannounced protocol changes.</t>
  </si>
  <si>
    <t>I agree that it needs to co-exist with physical cash (at least initially), so don't really need to copy the physical part of the physical cash features.</t>
  </si>
  <si>
    <t>For me it absolutely has to preserve pretty much all the positive sides of physical cash. KYC/AML/CFT are very unattractive (and I'm sure you are aware of their shortcomings and stated versus actual outcomes). I don't mind a third party hosting the ledger (can't see how you can decentralize it), but the system should be as close to permissionless and trustless as possible. That's where the potential dealbreaker is for me.</t>
  </si>
  <si>
    <t>Agree with the report, except that I can't see why it's costly compared to traditional banking.</t>
  </si>
  <si>
    <t>Don't think you need to consider much, will evolve naturally if you have open standards.</t>
  </si>
  <si>
    <t>Not familiar at all with this.</t>
  </si>
  <si>
    <t>Cryptography for counterfeiting, centralized ledger for technical mistakes.</t>
  </si>
  <si>
    <t>The ones that are currently being used/proposed for similar systems....</t>
  </si>
  <si>
    <t>Those are opposed to each other.</t>
  </si>
  <si>
    <t>Good luck. All trust will be lost the first time you move the goalposts.</t>
  </si>
  <si>
    <t>Not introducing it.</t>
  </si>
  <si>
    <t>I strongly disagree with holding balance limits, not interested in this hypothetical.</t>
  </si>
  <si>
    <t>Don't see how it can be integrated, it's a separate system. Needs an initial incentive (airdrop? :))</t>
  </si>
  <si>
    <t>Don't think that should be an issue, for sure there will be free(er) market exchange solutions.</t>
  </si>
  <si>
    <t>Absolutely not.</t>
  </si>
  <si>
    <t>As of now, only computers (including phones).</t>
  </si>
  <si>
    <t>Banks should offers safe and cheap storage solutions, and payments services.</t>
  </si>
  <si>
    <t>little or no conversion fee</t>
  </si>
  <si>
    <t>1. I want digital way of payments to be available everywhere (in other words everyone should accept digital payment, so I don't need to use cash anymore).
2. I want to be able to use Euro instead of CZK so I don't loose money on conversions.
3. I want to have access to my digital wallet just with my biometrics so I don't need any device at all.
4. I want digital euro helps with tax forms, so I don't need to gather all the data and count taxes in such complex way as is the current way.</t>
  </si>
  <si>
    <t>All the features in my ranking need to be solved first.</t>
  </si>
  <si>
    <t>Every citizen of EU should have a digital wallet accessible at public terminals with their biometrics e.g.</t>
  </si>
  <si>
    <t>As I see it IOTA enables all of the features mentioned above and could be utilised in this matter - at least as an inspiration.</t>
  </si>
  <si>
    <t>I see no role of banks and other entities other than providing loans, mortgage etc.</t>
  </si>
  <si>
    <t>I see a great potential in contracts with integration of Cadastre of Real Estate, and other registers, so there is no possibility of frauds related to buying house etc.</t>
  </si>
  <si>
    <t>- There should be more types of digital wallets with different level o privacy (e.g. private ones for citizens and private companies, transparent for state agencies).
- There should be only wallets registered for EU citizens and other registered entities.
- Private wallets should not be readable by anyone else then the owner of the wallet and specific tools could process the wallet transactions data and sign tax and other forms etc. - that would ensure all the data are private and secure and all the forms contains accurate data.
- All the institutions and users of public funds (where transparency makes sense) should have transparent wallets.</t>
  </si>
  <si>
    <t>There should be a common transaction that could be utilised for any exchange of digital euro for a different currency, house, car etc. - it would depend on integrations</t>
  </si>
  <si>
    <t>Yes, only registered entities and EU citizens could use it with registered wallets.</t>
  </si>
  <si>
    <t>Anything that would pass some registration process and would get some sort of certificate - without that certificate no device could operate on the digital wallet.</t>
  </si>
  <si>
    <t>Probably no - I am just a software developer without any experience in finance.</t>
  </si>
  <si>
    <t>Many people will probably question if the privacy and security of the digital euro is high enough to actually use it, so it is of great importance to make the technology transparent and understandable for people.</t>
  </si>
  <si>
    <t>An accessable and easy UI of the digital wallet and the transaction process are very important. The App should support the state of the art accessibility API for each platform it is ran.</t>
  </si>
  <si>
    <t>Even in a version without intermediary it is possible to provide means of integrating the currency into other applications and services.</t>
  </si>
  <si>
    <t>Commercial entities should be able to integrate digital euro without altering or influencing its function and security</t>
  </si>
  <si>
    <t>Everything that can be done with the conventional Euro must be possible to do with the digital one</t>
  </si>
  <si>
    <t>The intermediaries should not be able to alter any transactions without an explicit owner concent</t>
  </si>
  <si>
    <t>Blockchain could be used with a possibility for a client to verify own transactions himself and an additional verficitation by the central bank when the transaction is later populated over the network</t>
  </si>
  <si>
    <t>Mobile phones are very important to support, but also smart watches and computers</t>
  </si>
  <si>
    <t>nono a</t>
  </si>
  <si>
    <t>not accepted anywhere,</t>
  </si>
  <si>
    <t>helping in adoption</t>
  </si>
  <si>
    <t>instant paiement generalized, no more 2FA code and the weak security it provides</t>
  </si>
  <si>
    <t>My assumptions are that the digital euro is a safe and free public good. Thus the first two ranks reflect that. A digital euro that isn’t safe and free doesn’t make much sense to me</t>
  </si>
  <si>
    <t>Digital wallets in physical forms. I always thought about not being able to give away some coins to a beggar, because of that fact that I don’t use cash.</t>
  </si>
  <si>
    <t>Credit creation</t>
  </si>
  <si>
    <t>Gradirei conoscere le connessioni con le altre valute digitali, se è previsto un cambio fisso.</t>
  </si>
  <si>
    <t>Non penso, già si utilizzano le carte di credito che sono qualcosa di simile, basta introdurre la novità che secondo me può venire accettata tranquillamente.</t>
  </si>
  <si>
    <t>Applicazione su cellulare, e ovviamente address o equivalente iban</t>
  </si>
  <si>
    <t>Se dobbiamo avere intermediari abbiamo già le banche e le carte di credito collegate a gestori extra UE.</t>
  </si>
  <si>
    <t>Intermediari solo per fornire eventuali liquidità al portafoglio personale, come se facessimo un prelievo al bancomat e basta.</t>
  </si>
  <si>
    <t>Ormai la situazione delle valute digitali è troppo complessa per mettere dei paletti ipso facto. Le banche centrali possono integrarsi e cooperare con il mondo delle criptovalute esistenti senza iniziare una caccia alle streghe indiscriminata. E anche il sistema di tassazione dovrebbe essere più friendly. Se non si procede su questo cammino è solo questione di tempo e ci potrebbe essere la necessità di mettere off limits le criptovalute esistenti.</t>
  </si>
  <si>
    <t>La normativa europea sulle criptovalute mi sembra non sia univoca ma ogni paese prosegue con le proprie direttive. La finanza decentralizzata non può essere convertita in centralizzata.
In ogni caso, l'evoluzione delle criptovalute esistenti è un mancato spunto di miglioramento per i governi che si sono lasciati sfuggire questa occasione.
Chi detiene crypto nei propri assett non deve essere necessariamente guardato come un evasore o un riciclatore di denaro sporco.</t>
  </si>
  <si>
    <t>Domanda superflua, in quanto l'emissione di una criptovaluta deve essere collegata ad una specifica blockchain i cui contratti devono essere tracciabili e verificabili da chiunque così come avviene per le altre cripto.</t>
  </si>
  <si>
    <t>Wallet di cui i proprietari detengono le chiavi private, e sicurezza di grado militare.</t>
  </si>
  <si>
    <t>Ogni indirizzo delle criptovalute esistenti è tracciabile e monitorabile eccettuato poche eccezioni (monero). Pertanto ogni pagamento può essere monitorato. La lotta all'evasione non si fa rincorrendo i capitali ma gli effetti che essi producono: spiego (se ancora non è chiaro) se io fossi una donna di 90 anni con 20 Ferrari intestate qualcosa di losco sicuramente ci può stare.
Ma se io sono un giovane adulto con una berlina da 30k euro, con stipendio medio, dove ho evaso in maniera sistematica ? Sono solo esempi estremi.
Il terrorismo segue altri canali e gli spostamenti di denaro avvengono con finanziarie offshore.
Per quanto riguarda l'evasione fiscale in generale, se togliamo il capitale gain che viene tassato differentemente su base europea, se io guadagno 1000 euro e li riverso sull'economia reale, non pagherò magari le tasse sui 1000 euro, mai sui beni e servizi che compro pago iva, poi chi percepisce i soldi del mio pagamento lo dichiarerà nella denuncia dei redditi e questo pagherà le tasse successivamente. In pratica le tasse si pagano lo stesso. Un effetto secondario può essere l'immissione di liquidità nel.sistema centralizzato, ma questo dovrebbe essere limitato da meccanismi di compensazione tra le criptovalute.</t>
  </si>
  <si>
    <t>Potrebbe essere interessante. Ma se considerate come nel mondo delle criptovalute esistono diversi modi per generare profitti durevoli, offrire dei premi dello 0,5 % è semplicemente ridicolo.</t>
  </si>
  <si>
    <t>Emissione definita di euro elettronico circolante, e mettere in circolo solo la metà. L'altra metà finanzia la inflazione, in un periodo magari ipotetico di 100 anni.</t>
  </si>
  <si>
    <t>Non sono d'accordo con questa asserzione.</t>
  </si>
  <si>
    <t>Le sfide sono dei programmatori che devono sviluppare progetti applicazioni sicure, e vostre per chiarirvi cosa avete intenzione di fare.</t>
  </si>
  <si>
    <t>Tra valute di che tipo? Dollaro? Rupie? O criptovalute?
In ogni caso deve avere una propria blockchain.</t>
  </si>
  <si>
    <t>Assolutamente no</t>
  </si>
  <si>
    <t>I cellulari. Ma già si utilizzano, ovviamente dal tipo di domande di questo sondaggio volete capire qual'è il sentiment delle persone medie, ma questa è una strada che non porta da nessuna parte. Già questo tipo di prodotti ci sono non dovete fare altro che recuperarli e educare la popolazione.</t>
  </si>
  <si>
    <t>Io da privato cittadino nessun ruolo. Io osservo la realtà e vedo che è avanti anni luce rispetto a quello che adesso si vuole fare.</t>
  </si>
  <si>
    <t>I would have preferred to be able to rate, not to be forced to rank.</t>
  </si>
  <si>
    <t>That is for you to figure out how to do this. It should be accessible to everyone.</t>
  </si>
  <si>
    <t>Introducing a digital euro would offer opportunities to pay out economic stimuli by direct payments to citizens and help with introducing universal basic income. The design of a digital euro should be designed so that both is possible.</t>
  </si>
  <si>
    <t>Issuance of digital euro should be done or at least possible as a direct transaction between the ecb and the citizens, without intermediaries.</t>
  </si>
  <si>
    <t>no one wants a digital currency, far to open to be hacked or phishing schemes</t>
  </si>
  <si>
    <t>yes peoples accounts being hacked or accounts being closed for 'not following correct living' this is more akin to a socialist state or communism</t>
  </si>
  <si>
    <t>there should be NO digital only currency, cash in your hand should be the 1st form on payment, digital should be a 2nd form</t>
  </si>
  <si>
    <t>this is a truely crazy idea and will see more and more EU members follow the UK in leaving the bloc, seems the 'horror stories' that the leave campaign used were true</t>
  </si>
  <si>
    <t>non, this is the EU controlling from above making banks a secondary form of distribution, more akin to socialist states like china</t>
  </si>
  <si>
    <t>it could also block payments, pure socialism control of its people via control of finances and availability of cash for food, water and service a precursor to a 'social credits' system</t>
  </si>
  <si>
    <t>non, if this is the EU's plans for our future then the EU is finished</t>
  </si>
  <si>
    <t>there is few, you go digital prepare to be hacked and left with no 'digital' money</t>
  </si>
  <si>
    <t>NON CASH IS KING</t>
  </si>
  <si>
    <t>whats wrong with how we live today, this is a scary idea.
this will end the EU, it screams of communism/socialist dictatorship</t>
  </si>
  <si>
    <t>CONTROL OF INDIVIDUALS MONEY, SOCIALISM 101</t>
  </si>
  <si>
    <t>end the EU</t>
  </si>
  <si>
    <t>leave well alone, this should be between individuals, your now entering into controlling peoples lives, congratulations when do we start calling each other 'comrade'</t>
  </si>
  <si>
    <t>don't start it</t>
  </si>
  <si>
    <t>oh so a currency for european people and only for europe, great bye bye holidays outside Europe, when you building a wall to keep us all in then</t>
  </si>
  <si>
    <t>wow read that back, great your never leaving Europe folks, what next 1 european language</t>
  </si>
  <si>
    <t>non, cash please</t>
  </si>
  <si>
    <t>non, don't want it</t>
  </si>
  <si>
    <t>Only allow private payment up to a certain amount</t>
  </si>
  <si>
    <t>preferably none</t>
  </si>
  <si>
    <t>using a distributed ledger system as a transaction processing solution. preferably an already battle tested public implementation, rather than a completely new.</t>
  </si>
  <si>
    <t>a secure web wallet application that is working on every device (mobile, web, desktop, etc..)</t>
  </si>
  <si>
    <t>linking the accounts to national ID</t>
  </si>
  <si>
    <t>why does this matter, as long as 1 digital eur is worth the same as 1 regular eur, I see no problem.</t>
  </si>
  <si>
    <t>disallow sending to an account if the receiver's limit would exceed the balance limit</t>
  </si>
  <si>
    <t>it should be working as a completely separate payment channel.</t>
  </si>
  <si>
    <t>it should't facilitate cross currency payments, only eur</t>
  </si>
  <si>
    <t>each country should decide on its own, how to use it outside the EU (if it is allowed to be used outside)</t>
  </si>
  <si>
    <t>anything that is connected to the internet could possibly use a service like this</t>
  </si>
  <si>
    <t>Remoteness, lack of secure and/or free internet connection, lack of access to smartphone, lack of technical knowledge.</t>
  </si>
  <si>
    <t>Alternative payment options of smartphone app and dedicated device or card.</t>
  </si>
  <si>
    <t>There should be no central bank, government or other 3rd party involvement in transactions. Privacy and security are paramount. Usability offline is essential. 
Other services and applications must be designed to accommodate these requirements.</t>
  </si>
  <si>
    <t>I see no role for them at all in the provision of a digital euro.</t>
  </si>
  <si>
    <t>Any and all services MUST be designed to protect citizen's data, privacy and recognize that citizen's funds remain the citizen's property at all times.</t>
  </si>
  <si>
    <t>The use of distributed ledger technology (blockchain) will avoid counterfeiting and technical mistakes.</t>
  </si>
  <si>
    <t>I don't want it to be a physical device. It doesn't have to work offline, there's cash for that.</t>
  </si>
  <si>
    <t>A smartphone app.</t>
  </si>
  <si>
    <t>Independence from the US dollar in the digital/crypto space.</t>
  </si>
  <si>
    <t>Cryptography for untamperability. Ethereum.</t>
  </si>
  <si>
    <t>Be compatible with the Ethereum ecosystem.</t>
  </si>
  <si>
    <t>Smartphone apps, integration into the Ethereum protocol.</t>
  </si>
  <si>
    <t>ConsenSys or the Ethereum foundation could help in a pilot project for the digital Euro.</t>
  </si>
  <si>
    <t>If this means of payment does not offer the same privacy as cash, I would never use it.</t>
  </si>
  <si>
    <t>It would generate a new intrusive way to surveil one's transactions.</t>
  </si>
  <si>
    <t>Probably accessibility by smartphones.</t>
  </si>
  <si>
    <t>I think dollar equivalent decentralised stable coins on the ethereum blockchain like DAI are fine. It would take a very robust architecture for me to switch to what you plan to offer.</t>
  </si>
  <si>
    <t>interoperability with extant blockchain based products would be key.</t>
  </si>
  <si>
    <t>Trying to enforce these will be the death of the whole idea.</t>
  </si>
  <si>
    <t>They should not be. You have no idea of the general distrust towards central banks.</t>
  </si>
  <si>
    <t>Again, if you try do overregulate and limit its use, nobody will pick it up and permissionless alternatives will take over.</t>
  </si>
  <si>
    <t>The ethereum blockchain.</t>
  </si>
  <si>
    <t>Several blockchains currently exist that render counterfeiting a non-issue, and their individual strengths and weaknesses should be studied and considered during the creation of a digital euro.</t>
  </si>
  <si>
    <t>highly secure mobile apps (using Multi-Party Computation) such as Nash's "Nash Link" merchant tools, which can interface with existing physical point-of-sale devices would be ideal.</t>
  </si>
  <si>
    <t>The regulated &amp; audited "US Dollar Coin" (USDC) has been functioning exceptionally well on the Ethereum blockchain, and should be studied to determine the strengths of that tokenomics model. To my knowledge, most Europeans who use blockchain-based assets are currently making use of the USDC.</t>
  </si>
  <si>
    <t>Ideally no. The Chinese yuan is a telling example as to why imposing such restrictions is probably a bad idea.</t>
  </si>
  <si>
    <t>La tercera opción y más adecuada es: Sin intermediarios y Online.....</t>
  </si>
  <si>
    <t>Mantener conversión entre Euro digital y dinero FIAT hasta la adopción mayoritaria de Euro Digital. A partir de entonces, no desempeñaría ningun papel.</t>
  </si>
  <si>
    <t>Emisión descentralizada y limitada
Coste de transferencias baratas.
La seguridad 
Transacciones muy ágiles
Cifrado y distribuido</t>
  </si>
  <si>
    <t>Debería ser Global</t>
  </si>
  <si>
    <t>Privacy, I want full control on my money</t>
  </si>
  <si>
    <t>I don't want intermediaries, so no banks or institutions, or at least, not in their current version</t>
  </si>
  <si>
    <t>Ibtroructory videos, lessons for elderly, accessible manuals all introduced during rollout.</t>
  </si>
  <si>
    <t>Innovation also sounds appealing but I don't want it to come at a price of risking EU people's privacy.</t>
  </si>
  <si>
    <t>absence of anonymity; inflation tax by the central bank</t>
  </si>
  <si>
    <t>not have intermediaries</t>
  </si>
  <si>
    <t>single-use account numbers</t>
  </si>
  <si>
    <t>nullify taxes and let the free market handle self-defence</t>
  </si>
  <si>
    <t>horrible.
just make sure that there is no inflation</t>
  </si>
  <si>
    <t>everything</t>
  </si>
  <si>
    <t>designing a user interface</t>
  </si>
  <si>
    <t>If privacy is not guaranteed, I think a lot of people refrain from using it</t>
  </si>
  <si>
    <t>Easy acces</t>
  </si>
  <si>
    <t>Without privacy a CBDC will add no extra value</t>
  </si>
  <si>
    <t>From my perspective, banks, payment institutions and other commercial entities role is mostly in providing services and ecosystem for a digital euro.</t>
  </si>
  <si>
    <t>Clear and predictable exchange rate</t>
  </si>
  <si>
    <t>I can't see any reason why use of digital euro outside of the euro area should be limited</t>
  </si>
  <si>
    <t>Basically everything where you could use modern currencies now should be adapted for the use of digital euro</t>
  </si>
  <si>
    <t>I would love for the implementation to make use of the Ethereum blockchain with a strong use of privacy tech.
Make it an ERC20 token if at all possible.</t>
  </si>
  <si>
    <t>I will continue using cash and *never* start using the e-euro if there are any doubts as to the privacy of transactions. I only use my credit card to withdraw cash at this stage.</t>
  </si>
  <si>
    <t>An easy to use app or even a dedicated nft sort of device.</t>
  </si>
  <si>
    <t>я гражданин республики беларусь и хотел бы иметь возможность пользоваться евро</t>
  </si>
  <si>
    <t>я хочу чтобы электронный евро работал не только на территории евросоюза</t>
  </si>
  <si>
    <t>надежность</t>
  </si>
  <si>
    <t>Многоуровневое вознаграждение</t>
  </si>
  <si>
    <t>входящим платежам сверх этого лимита автоматически переводиться на личный денежный счет пользователя</t>
  </si>
  <si>
    <t>онлайн- и мобильный банкинг, торговые системы</t>
  </si>
  <si>
    <t>нет</t>
  </si>
  <si>
    <t>мобильные телефоны, компьютеры</t>
  </si>
  <si>
    <t>я купил бы разумную сумму евро даже рискуя потерять ее в период отладки системы электронного евро</t>
  </si>
  <si>
    <t>privacy concerns should not be underestimated.</t>
  </si>
  <si>
    <t>very simple and intuitive user interface. a lot of attention to accessibility features.</t>
  </si>
  <si>
    <t>Doesn't acceptance of this monetary form depend on being able to see where these digital euro reserves are stored and how secure they are?</t>
  </si>
  <si>
    <t>The lack of tangibility...will there be an option to convert these digital euro to euro, hard cash? Other concerns would be security and cybertheft.</t>
  </si>
  <si>
    <t>A number of security measures will be necessary to access these funds: voice / face regonition, finger print scan, passwords along with personal digital key etc</t>
  </si>
  <si>
    <t>If intermediaries are used, would the ECB set the charges for processing the transactions or would it be set by each member state or the customers own bank?</t>
  </si>
  <si>
    <t>Providing the necessary  security for transactions, but also to capitalize on the opportunity to make profits</t>
  </si>
  <si>
    <t>Because digital euro are not burdened with the costs of handling hard cash, commercial entities should be able to reduce their transaction fees and that should be incorporated into all the services that they offer...</t>
  </si>
  <si>
    <t>ECB and member state central bank regulations should be one and the same with regard to all digital euro transactions without exception</t>
  </si>
  <si>
    <t>Perhaps a dedicated digital device, certified by the ECB, may be needed to access these funds and which have a wide  range of built in security features,  some of which are developed specifically  for those with disabilities, and require a minimum of three checks for a transaction to take place. Plus an option to deactivate the device if lost, stolen or compromised</t>
  </si>
  <si>
    <t>GPS tracking of device/digital wallet; ability to deactivate device remotely; option to freeze transactions associated with digital euro account</t>
  </si>
  <si>
    <t>Regular engagement with digital wallet account holder by certified intermediaries or by ECB directly to ensure ongoing security of funds and of device itself</t>
  </si>
  <si>
    <t>Depends on what type of account the digital euro are stored: current or deposit account, personal or commercial. Thresholds would be higher for deposit and commercial accounts presumably...</t>
  </si>
  <si>
    <t>Using digital euro would not be used offline exclusively, there would have to be some form of linking up of an account/digital wallet online at some stage when breaches of transaction or deposit levels would be automatically flagged</t>
  </si>
  <si>
    <t>Customers may have a number of digital euro accounts and excesses in one could be diverted to another automatically or into a temporary account created to hold this excess in which the funds  would be frozen until reviewed/validated</t>
  </si>
  <si>
    <t>Banks could  offer the option digital account/ device or wallet to all its customers with the guarantee that all transaction charges associated with it would be reduced and set exclusively by the ECB with no exception</t>
  </si>
  <si>
    <t>All transactions would be digital and would have to occur online over a secure network...therefore this may have to take over a dedicated EU VPN.</t>
  </si>
  <si>
    <t>Tiered transactions would apply depending on the account type</t>
  </si>
  <si>
    <t>Digital devices or wallets certified by the ECB with regular secure software updates should be the norm</t>
  </si>
  <si>
    <t>Testing digital devices or wallets for an extended period before being rolled out to everyone</t>
  </si>
  <si>
    <t>It absolutely needs to have the same properties as cash, ie no intermediaries and anonymous. If not, there's still a risk, a third party can exploit the data for their own gains. Plus, we are in Europe not in communist china, i like to be free to make my own choices, not to act in Order to have a good social score.</t>
  </si>
  <si>
    <t>Of it's not really easy to use, older generations will have tough time; ergonomy is key.</t>
  </si>
  <si>
    <t>One click wallets, where you only have to enter the sum you're paying and click.</t>
  </si>
  <si>
    <t>I dont see a real role for retail banks in the mid-long run. The proved to be archaic, slow to evolve. It's effectively faster to fly for another country with a suitcase full of cash than waiting for a wire transfert. New blockchain Technologies where the contract is King will render them obsolete.</t>
  </si>
  <si>
    <t>I dont see any.</t>
  </si>
  <si>
    <t>Proof of transparency. They should use a blockchain network which allow the ecb to verify, they respect the "rules of the games". In the same idea, the blockchain would allow the ecb to effectively verify they locked enough liquidity in case of crisis. Anything has to be tranparent.</t>
  </si>
  <si>
    <t>The use of blockchain technology and a trustfull network of oracles.</t>
  </si>
  <si>
    <t>Mixicles: it's a chainlink technology.</t>
  </si>
  <si>
    <t>Each person will need a public address verified by a kyc process. If some thing goes south the address would be locked and the funds with it. It doesnt prévient the person to create another address on another network but prevent the misuses of the eu cbdc.</t>
  </si>
  <si>
    <t>It's a good idea if it's used properly: everyday eu citizen who doesnt grasp complex economics concepts will a have a sufficient return on their money meanwhile, those whith large accounts will have to rely on other ways.</t>
  </si>
  <si>
    <t>I dont know.</t>
  </si>
  <si>
    <t>Automatic blockchain transfers.</t>
  </si>
  <si>
    <t>I'm not so sure about the ability of banks to evolve. They may be replaced by fintech companies like square, with already effective products.</t>
  </si>
  <si>
    <t>A real time currency converter</t>
  </si>
  <si>
    <t>Not necesseraly, if there's an accord made with the other country and if the country already have a digital dollar or yuan. Removing friction between currencies will facilitade trade, tourisme, exchanges..</t>
  </si>
  <si>
    <t>Apps like crypto wallet or companies wallet like square.</t>
  </si>
  <si>
    <t>I'd accept to be a beta tester.</t>
  </si>
  <si>
    <t>Privacy is the key. Also P2P transaction should not be traced. AML KYC activities performed only to individuals subjected to criminal investigation and under court of law supervision.</t>
  </si>
  <si>
    <t>System not user friendly and too complicated for average citizen (e.g. current incarnations of corytocurriences). 
It should be as easy to use as credit card payments. Digital wallet should be easy to use and integrated with other devices (IoT etc.)</t>
  </si>
  <si>
    <t>Integrations with smart phones, for people who do prefer physical devices with easy UI (as phones for elderly people). 
For unbanked digital wallet with access to DeFi offering. 
Transactions should be feeless &amp; instant (e.g. cryptocurrency IOTA) or cost should be minimised to fractions of EUR cent.
Transactions should be possible off-line.</t>
  </si>
  <si>
    <t>Integrations with supply chain, product provenience, invoicing, data exchange, insurance, micropayments, IoT data/revenue streams. 
Decentralised Finance (DeFi), smart contracts, notary services and many others. 
GDPR compliance based on "own your data" principle. For instance medical data owned by citizen and accessible to medical personnel "on demand" for limited scope and period of time to give treatment/diagnosis.</t>
  </si>
  <si>
    <t>Bank licence with strongly enforced cap for fees incurred on simple transactions. 
Need to provide trusted nodes and oracles for decentralised network (DLT).</t>
  </si>
  <si>
    <t>DLT based on feeless and immutable principle.</t>
  </si>
  <si>
    <t>IOTA</t>
  </si>
  <si>
    <t>Number of held e-EUR per type of "wallet" can be predefined for institutional use.</t>
  </si>
  <si>
    <t>as above</t>
  </si>
  <si>
    <t>simple balance check on personal wallet</t>
  </si>
  <si>
    <t>All of the mentioned above and additionally all spectrum of IoT that will be base of new machine to machine economy (machines as independent transactional agents e.g car paying automatically for the toll or parking).</t>
  </si>
  <si>
    <t>Training, seminars, knowledge sharing, facilitator.</t>
  </si>
  <si>
    <t>If my payments are subject to mass surveillance such as provided for by FATF / Moneyval then I do not trust them.
If my account or value can be stopped or seized by a compliance department following "suspicion" or "risk analysis" then I cannot trust the system.</t>
  </si>
  <si>
    <t>Yes - I do not see how you can issue the unit with privacy.  The problem is that FATF/Moneyval rules will insist on capabilities of mass surveillance over all users.  This suffers two problems.
1a. This mass surveillance system will be provided to regulators across Europe, who can be corrupted to provide access to criminals.  Eg, one European country is right now finding out that its entire FIU and financial regulator was corrupted from the top, so this is not a theoretical concern.  Rather it's a clear economic outcome resulting directly from the regulations and process of AML/KYC, as of course criminals seek to corrupt the central power that has control and access over money flows.
1b. Once the mass surveillance system exists, support personnel who are required to debug problems and assist users with broken wallets will have to access the system in order to find out what was really happening.  However, once support personnel have access to this system, then as they are low paid "call center" workers with very large numbers, this in effect means that the system can no longer be controlled for security of users, cf Twitter support breach.  It is now an easy step to criminal access to all records.  I observed this process in an actual payment system that promised zero capabilities to review payments to their users. Before the users were even introduced to the system it had already been breached by support personnel, because when a user loses money in a system, of course that money must be found.
ECB faces a fundamental dilemma in terms of privacy of transactions.
Secondly, ECB faces a difficulty with exclusion of access.  Financial exclusion is practiced by the banks under the rubrik of "risk analysis" so it won't be plausible to involve the banks in distribution of the product.  This means that the ECB now has to either choose other partners to do the retail rollout or handle the whole process itself.  For eg telcos, who typically will support issuance of cell phone SIMs even to people without ID (eg prepay), can get a much better reach to all people in all walks of life.
This still leaves rules of KYC/AML/40 rules of FATF, etc.  Because these rules are so solidly enforcing of financial exclusion, and are clear violations of the rights of the European citizen as seen in recent court cases, ECB must make a choice as to who its master is.  The European people or FATF?  This is a political decision which is outside the bailiwick of ECB so will need support from the European parliament and commission.  Without a clear decision in favour of EU rights, the system will enforce financial exclusion and will therefore have trouble gaining the popular support it needs.
The wealthy and well banked don't need another system, right now.  The poor and users of cash could well benefit;  but to do so they need access, and they need to know that nobody can chop their access off because of some bureaucratic 'risk' decision or 'suspicion' or anything like that.  Money isn't money if you can't spend it, and it isn't money if it's not there when you needed it because it has been blocked by some unfeeling unconnected compliance department.</t>
  </si>
  <si>
    <t>In practical terms, even if older people are not digital savvy, many of them have smart phones.  The smart phone is now a universal device.  For those that have not so far entered into that situation, it is not that hard to prepare custom devices that are made available for just this purpose;  In bulk orders smart phones can be had for €50 and can be shipped with pre-loaded apps.  It's also possible for care workers to manage the accounts of other people on their phones (with suitable governance of course, but as the care workers are responsible for keeping older people alive, this is not such a crazy idea.)
Digital currency should not be tied to a bank account.  It should be seen as a right to a payment instrument.  Tying to a bank account was the cause of failure in eg South Africa's two attempts to roll out mPesa, which has lifted many out of poverty in Kenya.  It is also seen by banks as a way of keeping control of transactions and the financial space, which is a goal that is not compatible with the public interest of the people to transact freely and without control of institutions.</t>
  </si>
  <si>
    <t>I see the fundamental challenge facing ECB is to preserve privacy, ensure universality of access and then succeed with a complex rollout.  The faith of the user public is essential to a rollout process for something as directly costly to users as money;  if they have no clear reason for faith in the product as private and accessible, why would they do it?</t>
  </si>
  <si>
    <t>Banks - none.  They cannot provide for the human and European rights to access to user's money.  Banks frequently block accounts, sometimes for months at a time.  I personally have had a bank block access to an account for 3 months while they went through their process;  Consequently I do not use that bank and will never trust them as a bank ever again.  Another bank returned a payment that blocked corporate investment and a housing purchase.  Likewise that bank will never be trusted again.  Banks also have a conflict of interest when digital cash is substituted for bank deposits;  a successful ECB digital cash rollout can be seen by the panic of banks realising that digital cash is safer and more accessible than bank deposits.  This problem can be finessed with careful design and legislation but that is hard to do when it requires all to come to the table, so it's not a realistic proposition.
Payment institutions are more responsive because they have only those payments to live by, but they still operate to the same set of flawed processes - risk analysis to themselves, leading to risk dumping on their users, and outsized costs and dangers of insolvency as cash is frozen or "returned" to users with no clear alternatives.
European Telcos however have not as yet been compromised on user security and privacy.  They have a much better record in preserving service in the instant and in the long term.</t>
  </si>
  <si>
    <t>IMHO services should be carefully limited until the model is proven and working.  Mission creep is not a good thing in an already complex and complicated project.
That said, a major service of interest would be the management of government subsidy programmes.  Eg, helicoptor money would be far more efficacious with a successful rollout because it bypasses all the agency problems of various intermediaries.
It is possible to deliver a money that is tagged for certain purposes.  With careful design, a money that could not be used for eg alcohol &amp; tabacco.
A key requirement that might sound obvious but is perhaps not is that the unit be suitable for shopping. By this, it is essential that as well as peer to peer payments being easy and slick, a user can walk into a shop and buy goods. Therefore the technology should allow a user - any user - to switch into merchant mode. This will also need a method for a merchant to securely notify a purchaser of the till account for payment purposes (eg by posting a till number as with mPesa, or a QR code or with blutooth or NFC).  This communication needs to be fast, secure and reliable, and therefore requires some careful planning and testing.
Once a merchant has reached a certain threshold of success, there will be needs to produce reports and interactions for accounting, auditing and tax purposes.  These should be viewed as necessary, but can be rolled out at a later phase.  Success as a retail operation is more important than A/A/T interests, as success of the whole project will be dependent on users being able to spend their money.
Messaging people who you have paid or received money from is a very important tool for remediation of difficulties and additional trades. Seeing the system as both a messaging system and a payments system early up is not a stretch because digital payments are fundamentally a messaging application. Eg SMS was a simple messaging system but has also played its part in payments;  A payment is a part of a wider contract &amp; trade and most of the other elements are about communication.</t>
  </si>
  <si>
    <t>e-money regulation has to date been focussed on the Issuer and as the ECB should be the issuer of record, this is not a strong issue.  (This is different to say American legislation which focusses on the transmitter not the issuer.)
Transmission and holding of money is generally subject to strong AML/KYC requirements, but these are a challenge to the human rights of European citizens in that they breach GDPR and other statutes.  Solving that dilemma will be the hardest part of the project, as a digital cash is not digital cash if it is exclusionary or if a compliance department of any intermediary can put a stop on any person's spending.  In practice, as soon as there are a few of these occurances, there will be an unfavourable response from users, they will go back to cash.
Access to transaction records by investigators must be strictly controlled.  A suitable model would be the Tax Identification Numbers of Australian tax payers - it was simply illegal to use TINs for any other purpose than managing tax, and people went to jail for breaking that law.  As an analogue, it should be strictly illegal to access or use the transactional data for any other purpose than delivering the digital cash product.  This would mean _inter alia_ that an interested party could not, by law, request access to the transaction data absent a court process.  Which should apply to both competitive parties like banks and adversarial parties such as lenders or taxation agents.  Start a formal legal process and get a court order.
It may seem obscure that authorities can't get access to user's transactional data, absent a court order, but the ECB should understand that faith in money as a right of privacy overrides the curiosity and desire for power of overbearing authorities.</t>
  </si>
  <si>
    <t>All transactions should be protected via cryptography into a 'triple entry' framework such that receiver, sender and issuer have the same data.  In an offline context, this can be done by delayed uploading of payments for settling and turning into issuer-sanctioned completed entries.  in such a framework, the quantity under issue is simply the sum of all properly issued receipts, where a receipt both reduces the sender's balance and increases the receiver's balance.  The system then becomes an architecture to not lose receipts.
The central bank should freeze other cash used to purchase the digital cash into a custodial or segregated account.  Then, that total in the special account is also the total of all receipts.  In order to issue more money, a special trusted party can check that the custodial account is now in excess of total receipts, and write the creation payment to create new money (this can be done either by a special command, or by a special balance sheet entry in double entry form that gives the trustee sole access to the other side of the balance sheet, which is preferable from an accounting point of view).  The trustee's special account should be marked to only transfer to the retail comptroller that can distribute this money, and should be marked as a public/published account.  In this way there is also 4 eyes and 400 million eyes on the action.
Shrinking the balance sheet of digital cash is the reverse - the comproller with spare digital cash can send that DC back to the trustee's account on the other side of the balance sheet;  allowing the trustee to release can from the custodial account.  All of these operations should be marked as public/published, to provide two views as to how many units are on issue.  This process also allows ECB monetary responsibilities to be performed with minimum of anguish as no new money is in effect;  the cash that supports the digital cash is quaranteed until freed up.
The fundamental defence against forgery is accounting.  If the accounting system is designed to account for every transaction, and eliminate false signals by means of cryptography, this accounting system can also track false coins signed by stolen keys by means of origin.</t>
  </si>
  <si>
    <t>The system of eCurrencyMint is good.
Blockchain systems to date would not scale to the needs of 400 million Europeans, and the publication of all those transactions on the blockchain would be a honeypot for adverse actors, i.e., thieves.  It is possible that 'large block' Bitcoins could scale up to those numbers, but a good privacy system in such a public space is a hard problem because of the novelty of proposed solutions, tracking &amp; tracing, and so forth.
A centralised system would much better align with all of the requirements of a digital cash.  Most analyses of digital cashes end up with a centralised scaled system using e.g. sharding and replication.  It is not out of the question to have each sub-system reside in the CBs of the 30 or so European nations, and have users switch to another country's servers in the case of outage.
Offline use should be facilitated by active elements (eg smartphones) that record the transactions for later uploading and settlement.  Small value transactions can be taken on faith. Each transaction should record enough information to identify the active devices and in the event of device compromise (something that is impossible to rule out) bad devices can be traced &amp; neutralised.  (A lot of this work was done for smartcard money solutions in the 1990s.)
Usability for vulnerable groups will require access via alternate paths that can smooth the way past overbearing regulation.  Eg the requirement for KYC will generally knock out the poorest because they cannot prove addresses, etc.  Fundamentally the rule of law needs to be established that every person who is in Europe and is therefore a person protected by European rights is able to access these payment instruments, no ifs, no buts.  Once rights are established, one way to finesse past over bearing regulation is to appoint NGOs as identification partners as they are often in direct contact with the poor for e.g, food, health, accomodation services which provide them with a view over 'identity'.</t>
  </si>
  <si>
    <t>AML/CFT/KYC/ATE should take a back seat, money for the people is far too important a goal to be interrupted by systems of mass surveillance.  Taking each of these things one by one/
Terrorism won't be an issue with a digital money. That's because on the one hand there will be clear &amp; auditable trails of records of what happened in the event of a serious issue (get a warrant, easy in any counter terrorism investigation) and on the other hand, terrorists aren't smart but they aren't completely dumb either.  A real terrorist is not a taker of CFT rules.  If they want something they take it.  These are people that shot or decapitate people; if they needs something they simply steal it. Money isn't much of an issue for them.  Even in a cashless world, they can simply kidnap some person and use their cashless digital cash instrument.  The notion that "CFT" can play much of a role here is a fantasy.
AML is also not really an issue.  Most serious money laundering - that which is really money laundering - is done at large value so banks are the goto solution.  Serious MLers will therefore corrupt banks, and increasingly will corrupt FIUs and regulators.  Because to paraphrase Willie Sutton that's where the money is.
Meanwhile, the payments for a digital cash will start out small.  Users will not trust the system for large values.  A large value user, say someone on a 10kpm salary isn't likely to do more than 5k per month.  Absent some smurfing attack, these are not amounts interesting to MLers, and smurfing can be spotted via patterns.  Hence, AML is not actually much of a concern until much later.
Then, tax evasion.  This is much easier to see in say an African context.  There, the vast bulk of the economy is informal.  Which pays no tax.  From a western perspective this is obviously a bad thing.  But the context is important - if you walk in and impose western values over the informal economy, it at best moves elsewhere and at worst stops.  As the informal economy is the majority, you just killed your economy.  The health and welfare of the working public is more important than raising the tax income.  Hence, an overriding principle of taxation regulation is to not kill the host in the endeavour of applying taxation regulation.
Switching to Europe although Europe is a far more regulated place in taxation affairs, the same principles still apply.  Taxation departments are still part of civil society and should not press some alleged right to audit and mass surveil all transactions.  If the European people get the view that digital cash is a new form of cash that just happens to give the taxman, the auditors, the accountants, the egg board oversight over their activities, why would they participate?  What's the benefit?  Stick to paper cash for those dodgy but rightful purchases.  Which is not to say that the taxman cannot investigate and open up a history - but the barrier must be high.  Get a warrant, like all other police activities.  Easy to do when a crime has been alleged, hard to do when mere 'suspicion' exists or a potentially corrupt agent is throwing weight around.
In short, every 'authority' has a particular reason why they want access to this treasure trove of people's activities.  If the principle followed by the ECB is that they respect these authorities and their reasons and their access more than they respect the people of Europe, then it must be stated that the people do not accept it.  And thus the project will be imperiled.  European citizens are not dumb, they wish to follow reasonable laws and regulations of benefit to society but they also wish their privacy to be preserved, and that includes from overbearing agencies that have their 'special pleadings'.</t>
  </si>
  <si>
    <t>The cash used to buy digital cash should be quarantined into a custodial account at the central bank.  In this sense, monetary policy implications are neutralised.  The same principle exists for a bank-issued digital cash or a cash issued under e-money licence.  This is a practice that has 2-3 decades of experience.
There has never been a digital unit that has ever impacted monetary policy worldwide.  So there is room to suggest that actually theoretical fears should be pushed back, and actually any cash issuance whether it be digital or paper or similar is smaller than is likely to ever effect monetary policy.  There is also a tendency for CBs to use monetary policy as an excuse to exert control;  there needs to be some pushback to the committeee on MP to explain just how another cash in society could effect monetary policy, which operates at a higher plain.
The main danger of commercial bank money being moved into digital cash is not monetary policy but commercial implications for the banks, i.e., financial stability.  If in the extreme there is a doubt about a bank's solvency, then a 'run' could quickly denude their deposit base.  Of course for a viable digital cash it must freely move from cash at bank to and from digital cash, so any limits placed on this flow would immediately imperil the success of the project.  This however is not a monetary policy issue, this is plain and simple an issue of the safety of the banking system.  However, the digital cash system is not the attacker here;  its simply the vector by which the weakness of the bank is revealed;  if a bank is weak it is likely to be revealed one way or another.  What's the difference between a fast reveal and a slow reveal?
Central banks have a tendency to use 'monetary policy' when they mean 'preserving the commercial ability of banks' but when they do this they obfuscate the reasoning of the user public and their own reasoning.  If the CBs have decided that a DC is a future requirement, then the banks have to take a hit; they have to face the fact that as well as paper cash and fintech solutions such as payment systems, they now have an additional competitor in the nature of digital cash.  If this affects their ability to loan, then we also have to ask how it is that they are not strong enough to compete with new technological developments, and what it would be like if an external, foreign entity were to step in and compete directly?  A little competition now might be better than a lot of competition later.</t>
  </si>
  <si>
    <t>The best way to ensure that tiered remuneration does not affect the usability of a digital euro is to not do it.
If a digital cash is to be a CASH then it needs to preserve its number.  It might be possible for the ECB to pay a positive amount of interest, as some form of reward, but there doesn't appear to be a good reason for this.  There is no good reason for a negative rate of interest, as far as the user public is concerned.  If you call it cash, then it should be cash.  if you want to 'remunerate' values in banks, then go ahead, but don't futz with the people's cash.
Somem economists have suggested that an advantage of digital cash is that it would allow inter alia the removal of cash and the ability to charge negative interest rates.  This is a theoretical or paper proposition.  In practice people won't support such a project as a shrinking balance number on their phones, and the people do have alternatives.
(it would also be important not to use obscure and opaque terms such as 'tiered remuneration' to obfuscate the goal of charging interest.  People aren't stupid, if the goal of a digital cash is to pay &amp; charge interest, then people won't see it as cash.)</t>
  </si>
  <si>
    <t>If there are excessive payments coming in to a user account, just block the payment, so it never clears;  the sender must see it hasn't happened.  Bear in mind that this could cause serious harm, so there should be a process by which an ordinary person can get these limits addressed and payments moved through.
Even a poor person can sometimes need big payments.  Imagine 5 poor people getting together to rent an apartment in group, their goals finally met to enter organised society;  they need to aggregate some several months of forward rent and deposit across several people.  Such a transaction could take an account from say 100 monthly to 10,000 in one month.  Blocking / cancelling / freezing such a transaction could cause serious hardship;  decent accomodation is a right, and especially if they have finally found a way to pay.
Who are you to stop their rights of secure accomodation?
In this case, only local people can resolve the situation.  And only those people who are aligned to the needs of the user, which rules out banks and other uninterested parties.  This is a particularly vexing issue as stopping a good transaction can cause far more harm than letting a bad transaction go through.</t>
  </si>
  <si>
    <t>Online and banking systems - wait until the banks decide they want to do it.  This is the lesson of mPesa.  Banks were only interested in killing the project;  when they realised they had lost that battle they started to think about integration.  So, wait.  Concentrate on your project.  The banks will come around when they sense the profitability.
Merchant systems - easy, make the ordinary user unit capable of being a simple merchant.  A digital cash must be peer to peer by definition, so ordinary users can accept payment from each other already.  It is just a matter of adding some simple security checks (this is my phone, pay me) and then some simply merchant tools such as accounting and reporting for accountants/auditors/taxman later on.
A digital cash will start from grass roots - first adopters.  Then spread outwards and upwards.  It won't start from retailers or banks or big institutions.</t>
  </si>
  <si>
    <t>None.  Let an industry of forex providers emerge to handle that.</t>
  </si>
  <si>
    <t>It should not be limited.
Any European who has acquired digital cash should be able to use it worldwide.
There may be a limit to foreigners coming in and using digital cash while in Europe - this might be called 'tourist traffic'.  For a digital cash to be successful, especially in a merchant fashion, tourist oriented businesses would want to accept payments from tourists from outside Europe.  There may be an argument to make here that tourists from outside Europe can enable their accounts once flying in, much as many airports sell local SIMS to foreigners coming in.
There could be a sense where those digital cash accounts become limited once the foreigner flys out, but proxies/VPNs may make that difficult to police.  Also, for the cash to be cash, it has to be spendable, so the tourist should not be rushed to spend the cash while in Europe.  Maybe then the point of control might be a limited ability for a tourist to top up digital cash except through European vendors.
In another perspective, the world wide remittance market frequently uses products such as digital cash (Bitcoin, mPesa) to move move money home as 'formal' remittances channels are often too expensive and unreliable.  In this sense, those who have full rights to a digital cash ability should not be stopped from using their facility just because they happen to be overseas.</t>
  </si>
  <si>
    <t>Smart phones.
The rest can come later.</t>
  </si>
  <si>
    <t>I'm fully committed on design and uptake of digital finance for poor in Europe and under-developed nations.  To the extent that ECB might take on the needs of these users, it might use the work.  But ECB has substantial demons to face up to first, in the sense of just who's interests are being served by its project.</t>
  </si>
  <si>
    <t>This should be a reliable, fast and secure method of payment, similar to how it is done in the UK - you can transfer there any amount of money between any banks, easily withdraw them anywhere with 0% commission.</t>
  </si>
  <si>
    <t>The challenges could be a complexity of the system and its implementation to every selling point. At first finance ministry should change tax law, so that we all can easily pay ANY amount anywhere with card with no transactional charges and no “minimum 10 Euro with card please” attitude. Then the digital euro can function just right.</t>
  </si>
  <si>
    <t>Just make it simple and easy to understand. You can as well implement double-check service so that old people and people with disabilities get a double proof of their wish to pay.</t>
  </si>
  <si>
    <t>Digital banking is already here - it just needs to be implemented right. If there will no be a central bank as a intermediary, it doesn’t make sense from the integration point of view. The integration is crucial.</t>
  </si>
  <si>
    <t>This has to be a verification role, with a responsibility in case of money loss or any sort of web attacks.</t>
  </si>
  <si>
    <t>The only service I can imagine should be to integrate this method of payment everywhere, so it will be fast and common way of payment</t>
  </si>
  <si>
    <t>This should be made through the audit of bank institutions.</t>
  </si>
  <si>
    <t>Feature to exchange money between currencies in the real time.</t>
  </si>
  <si>
    <t>Most usable</t>
  </si>
  <si>
    <t>I am an SAP Consultant with 7 years experience working with IT Projects and architecture, so I would be glad to be involved in the IT architecture discussion/work.</t>
  </si>
  <si>
    <t>ECB is not an institution that is an part of the democratic proces. The issuance of the currency could be prompted with addtional values or purposses.  The current currency is issued as a debt. Is the digital currency also part of a balanced book?</t>
  </si>
  <si>
    <t>none. It should have the bare minimum to function.</t>
  </si>
  <si>
    <t>no controlling entethy whatsoever</t>
  </si>
  <si>
    <t>none.</t>
  </si>
  <si>
    <t>It should be fluently converted into an other currency or means of money.</t>
  </si>
  <si>
    <t>blockchain.</t>
  </si>
  <si>
    <t>The currency itself not at fault. The usage or the people who use it are subject to criminal law. Provide people, nations with the right bookkeeping investigating tools to counter the problem. Do not try to prevent it by altering and indangering the currency itself.</t>
  </si>
  <si>
    <t>That's very dangerous to consider. It subjecate the currency to other values or means than a funtioning marktetplace. Well its what happens with the current way of handling the currency and its desastrous for the people and citicans of europe.</t>
  </si>
  <si>
    <t>market value... Let it run its own market. That means it could be become more or less valued than the currency it is based on.</t>
  </si>
  <si>
    <t>why the limit?  But the payment could be make whole by adding other means of the currency.. i.e. bankdeposit. One payment could concist of multiple types of the currency.</t>
  </si>
  <si>
    <t>cant help you with that. I consider it fixable by an digital solution.</t>
  </si>
  <si>
    <t>up to date currency swap rates...</t>
  </si>
  <si>
    <t>not for my benefit.</t>
  </si>
  <si>
    <t>a card that would be Ideal.. none electrical. or just incase of an transaction.</t>
  </si>
  <si>
    <t>payment is payment.</t>
  </si>
  <si>
    <t>Also want to pay with my smartwatch. Ease of use and costs are a trade off. Using without connection or power is nice to have, but in the last year I hardly not have a charged device. Nonetheless, I always keep my bank card with me just in case. I expect the provider of the service to use my data, but if they do, then thats the payment I will provide.</t>
  </si>
  <si>
    <t>What is the key benefit for citizens? What will change for them? What problem will it solve? What will they gain from it? What is the digital euro compares to euro’s on my bankaccount (I know the answer, but others wont). Are D euro’s worth as much as normal euro’s? Is there an exchange rate? What  prohibits the ECB to simply create D euro’s out of thin air? Dozens of questions that need to be answered in order to establish trust.</t>
  </si>
  <si>
    <t>What features does it have in the first place? How do blind people currently pay? I am not blind or disabled. Wrong question to ask me.</t>
  </si>
  <si>
    <t>People dont care and dont know. Too complicated. Pick whatever is scaleable, cheap and easiest to do. The least amount of technical dependecies the quicker you can roll this out. Does the first one rule out the second? I dont care if its closer to cash payments. I never ever use cash anyway.</t>
  </si>
  <si>
    <t>Either the ECB provides the network or the currency. I’d suggest to create the currency and let others create innovative front end applications. However, if the ECB creates a D euro, how is this different from a Libra or a Bitcoin that can be used worldwide? Libra and D euro are both centralised. One private, one governmental. BTC is completely decentralised and global. Why are we talking about a digital euro and not the creation of a currency that can be used worldwide? That would make life soo much easier!</t>
  </si>
  <si>
    <t>That is up the banks, not up to me. But if we are using a decetranlised blockchain network with a decentralised currency, we dont need any bank at all.</t>
  </si>
  <si>
    <t>Not a clue</t>
  </si>
  <si>
    <t>Blockchain tech</t>
  </si>
  <si>
    <t>Instantaneous without worries. Automatic too. Heck, why not create a digital gold coin world wide. Avoids this problem all together</t>
  </si>
  <si>
    <t>Create 1 currency. Internet is also for everyone everywhere and (hardly) knows any borders.</t>
  </si>
  <si>
    <t>Depends on what the d euro changes. If its simply a change in what we are paying with and not about how we pay, it should be fairily easy.</t>
  </si>
  <si>
    <t>It should be open and transparent, anyone can join and embrace the infrastructure from small companies to corporate</t>
  </si>
  <si>
    <t>Provide intermediary services by building user friendly  access to digital assets</t>
  </si>
  <si>
    <t>P2P loans, mortgages</t>
  </si>
  <si>
    <t>Digital asset license</t>
  </si>
  <si>
    <t>Public ledger</t>
  </si>
  <si>
    <t>Security and privacy are far, far more important than anything else. I wouldn't want a dedicated physical device.</t>
  </si>
  <si>
    <t>An optional dedicated device made available for free or cheaply to anyone</t>
  </si>
  <si>
    <t>mobile phones and computers</t>
  </si>
  <si>
    <t>An important option is missing reguarding the energy cost of the framework used by the digital euro.  The system need to be eco-friendly and near zero carbon.</t>
  </si>
  <si>
    <t>The challenge will be to earn some to spendt.</t>
  </si>
  <si>
    <t>I think a instant digital euro framework system would be the best option for the unbanked people allowing them to receive/send payment/value without cost and in any currency. Would be great also for every company.</t>
  </si>
  <si>
    <t>Yes, we could use a decentralisated open-source system framework allowing everyone/developers to build new fonctionnality on top of that system.</t>
  </si>
  <si>
    <t>i have not the necessary skill/knowledge to answer to that question</t>
  </si>
  <si>
    <t>Provide fast and cheap and trusted lending services.</t>
  </si>
  <si>
    <t>i have not the necessary skill/knowledge to answer to that question.</t>
  </si>
  <si>
    <t>Blockchain decentralisated solution without any doubt.</t>
  </si>
  <si>
    <t>An trusted identification system for each user.</t>
  </si>
  <si>
    <t>Using an interoperable system that can communicate/switch on other framework/system or currency when needed.</t>
  </si>
  <si>
    <t>fast, tracability of the payment, interoperable, carbon friendly,</t>
  </si>
  <si>
    <t>Why to limit the use of digital euro? i dont understand that question?</t>
  </si>
  <si>
    <t>Every of those solution could be used.</t>
  </si>
  <si>
    <t>I could use it tommorrow with my company's or personally, the problem is that we need a better regulation and clear tax system.</t>
  </si>
  <si>
    <t>Respaldarlo por oro</t>
  </si>
  <si>
    <t>Dass ein digitaler Euro ein sicheres Zahlungsmittel sein sollte, davon gehe ich als Grund-Eigenschaft aus.</t>
  </si>
  <si>
    <t>keine - die Idee hinter einem digitalen Euro sollte doch sein, genau auf die o.g. Institutionen verzichten zu können. Ansonsten steht zu befürchten, dass bevorzugt deren Interessen umgesetzt werden. 
Lediglich der Wechsel von nicht-digital &lt;-&gt; digital sollte von Banken &amp; Co. bereitgestellt werden.</t>
  </si>
  <si>
    <t>Lediglich regulatorische Punkte (KYC, AML, etc.) und die "an-die-Hand-Nahme" von Kunden aus der "alten Welt" beim Übergang in die "neue Welt". 
Ansonsten können Banken per Smart-Contract Produkte anbieten, die von Usern der "neuen Welt" genutzt werden oder nicht. Eine technische Einschränkung ist nicht vorhanden. Eine Funktionalität, mit der Banken ihre Existenzberechtigung nicht verlieren: Einlagensicherung - der digitale Euro sollte - wie der analoge - durch Banken besichert sein.</t>
  </si>
  <si>
    <t>Eine an die "neue Welt" angepasste und gestaffelte BaFin Zulassung, die unkompliziert und ebenfalls rein digital (am besten auch per Distributed Ledger Technology - DLT) beauftragt werden kann. Verschiedene Zulassungs-Stufen decken dabei die Komplexität (Qualität, Sicherheit, Funktionalität, Risiko, etc.) der Dienstleitung ab.</t>
  </si>
  <si>
    <t>Die Nutzung eines bereits bestehenden nicht-privaten Blockchain Netzwerks (bspw. Ethereum Mainnet) schließt Fälschung und technische Fehler bereits aus. Warum die Idee, hierzu ein Parallel-System zu implementieren, das zum einen keine direkte/ nur eingeschränke Schnittstelle zu anderen DLT-Netzwerken bieten kann, zum anderen die bereits seit langen Jahren offensichtlich erfolgreiche Funktionalität (Security, Double-Spend, etc.) vernachlässigen und das Rad neu erfinden zu wollen?</t>
  </si>
  <si>
    <t>Wie schon in dem pdf beschrieben und analog zum klassischen Euro: 
- Transfers &gt; x € erfordern KYC 
- On-/Off-Ramp KYC und AML</t>
  </si>
  <si>
    <t>digitaler Euro sollte ein ERC-20 Token sein, wie viele andere StableCoins auch. Es braucht keine vermeintlichen Optimierungen. Funktioniert seit Jahren bestens und die Aussichten unter Umwelt-Aspekten (anstehender Wechsel von PoW zu PoS im Laufe der nächsten Jahre und damit wesentlich geringerer Energie-Aufwand zur Absicherung des Netzwerkes) und Performance (aktuell limitierte Anzahl von Transaktionen pro Sekunde - verschiedene L1/L2- Ansätze bieten bereits jetzt Optimierungen) sind zu berücksichtigen.</t>
  </si>
  <si>
    <t>Ich bin seit 21 Jahren als freiberuflicher IT-Consultant im Banken-Umfeld in DACH tätig und habe vor 5 Jahren auf die helle Seite der Macht (DLT ;)) gewechselt. Von daher kann ich sie gerne - wie auch immer geartet - unterstützen.</t>
  </si>
  <si>
    <t>A physical digital wallet, or a smartphone wallet, or even both (with the possibility to sync them), would be a game changer in my opinion and could change the view of many people on FIAT currencies. Give the possibility to the people who want it, to bank themselves without having to sustain bankers and their work schedules as well. Take some of the best aspects of digital currencies and implement it to the Euro, I'd love that.</t>
  </si>
  <si>
    <t>Most Older people, as they struggle with technology already will not use a digital euro. But we need to think about the new generations too, what's hard to understand today will be easy to understand tomorrow and we can't remain forever like this because otherwise nothing will change, never.</t>
  </si>
  <si>
    <t>For older people, same as for people with disabilities, a physical wallet synced with their banks accounts that you use like a contactless card would be easy to use. The problem could come on the security side in this case.</t>
  </si>
  <si>
    <t>If we have to keep implementing third parties to approve/check transactions, there won't be almost any change from other payment system like for example PayPal or online Banks. Blockchain fixes this</t>
  </si>
  <si>
    <t>For those who don't want or aren't capable of self banking, their digital EURO could be pegged to their standard bank account, this way people would have a third party they trust to keep and administrate their finances like always.</t>
  </si>
  <si>
    <t>Interesting interest rates on investments and loans with honest fees, driving many of those who don't trust financial institutions to invest, same as for people with smaller capitals, and perhaps a interesting EU cashback system that would incentivize spending.</t>
  </si>
  <si>
    <t>Same ones there are nowadays for all finance/banking companies</t>
  </si>
  <si>
    <t>Hardware wallets - Mobile wallets
Everything KYCd with personal data, and usable only with identity verification perhaps, like integrated with the ID cards</t>
  </si>
  <si>
    <t>KYC on a official EU governative website, with an Id number that will be used as the wallet number of each person.
ECB could check on movements every time knowing exactly how much, where and when and to who the funds are going</t>
  </si>
  <si>
    <t>Quantity limits wouldn't be a problem? Big financial institutions would be able to own almost all the supply and people would be forced to refer to them anyway.</t>
  </si>
  <si>
    <t>I don't think there should be a limit. People should have the possibility to use only digital euro if they'd prefer to, eventually exchange it for cash in banks if needed</t>
  </si>
  <si>
    <t>I'm not that tech savvy to give suggestions in this matter, but why not use/adapt to what already exist and take what's the best from there?</t>
  </si>
  <si>
    <t>Instant conversion rate, with official price feeds taken from a trustworthy source (smart contacts), small or no fees.</t>
  </si>
  <si>
    <t>No, but the people should be able to send their money abroad only if it'sent to trustworthy third parties around the world that would exchange it in local standard FIAT currencies , partnering with the ECB, to verify there's no money laundering.</t>
  </si>
  <si>
    <t>Technically everything, but is there a need for that? Why not to focus on the most used/needed ones first, and then eventually develop further to other solutions.</t>
  </si>
  <si>
    <t>I'm a private citizen and I still have to figure out why I have these questions here, since I chose I'm answering as a citizen in the beginning of the questionary.</t>
  </si>
  <si>
    <t>A safe place to store digital money that’s also insured offering all of the same services it currently does with physical money.</t>
  </si>
  <si>
    <t>Instant loans</t>
  </si>
  <si>
    <t>RippleNet suite software</t>
  </si>
  <si>
    <t>Have digital assets are are tied to or backed by precious metals or other limited resources.</t>
  </si>
  <si>
    <t>Creating a specialized checking account along side the normal checking account that can be linked together and funds converted easily.</t>
  </si>
  <si>
    <t>It should be fast, free, and easy to do.</t>
  </si>
  <si>
    <t>Any hot, cold, or cool wallet that can support the euro, and especially Web3 wallets.</t>
  </si>
  <si>
    <t>Begin to accept digital euros as well once they are available.</t>
  </si>
  <si>
    <t>A digital Euro must co-exist with the existing ecosystem of digital-currencies and crypto-currencies; there is an increasing amount of infrastructure currently being built, and if this digital Euro that can't use such infrastructure would offer little value compared with alternatives.</t>
  </si>
  <si>
    <t>The protocols underlying the digital-euro must be open so that more accessible wallets can be developed; existing crypto-currencies can be challenging to use and manage safely, but by using smart-contracts, it can be challenging to use and manage safely's possible to improve the accessibility of these technologies, technologies like social-recovery are a good start.</t>
  </si>
  <si>
    <t>Existing institutions are in a perfect position to provide secure and easy to use wallets and gateways to connect to financial services built using digital-euro</t>
  </si>
  <si>
    <t>Lending, exchanges, insurance, derivates, futures, and the possibility of digitalising and integrating non-euro currencies.</t>
  </si>
  <si>
    <t>The digital Euro at its base layer must remain as open and publicly accessible as possible; any individual or company must be able to transact and integrate the digital Euro without any additional regulation, as long as the provided services follows the already existing regulations.</t>
  </si>
  <si>
    <t>Public blockchains have been battle-tested and shown to be one of the best ways to keep track of balances on a digital ledger; using an already existing and running blockchain could further improve those guarantees.</t>
  </si>
  <si>
    <t>For ease of use and accessibility: Smart contract wallets can be used to implement social recovery, spending limits, and safe-interaction with known entities.
For private: zero-knowledge proofs can be used to keep track of the ledger without making public the information about the underlying transactions and users.
Both technologies can be implemented as optional modules for the crypto Euro, and exiting implementations can be found on some popular public blockchains.</t>
  </si>
  <si>
    <t>Smart-contract support and integration with existing public blockchains</t>
  </si>
  <si>
    <t>Yes, and by enabling the existence of digital Euro on public blockchains</t>
  </si>
  <si>
    <t>Hardware wallets (Trezor, Ledger, etc.), mobile phones, and computers</t>
  </si>
  <si>
    <t>I believe privacy related matters would be #1. Privacy is a very delicate subject. I believe the problem is addressed in the original Bitcoin design (currently BSV). A Transaction can remain pseudonymous, as long as the parties involved are happy with it. If there's a dispute, there's an immutable ledger that can be used as a paper trail. 
The second part is how easy will it be to be used as a means of payment. There are several payment solutions at the moment in the blockchain field. None of them is scalable to the point that it would be able to serve a whole continent. Again, as an expert, I believe the only viable solution is again Bitcoin SV. Instant payments, fees at a fraction of a cent of a EUR, fully secure and scalable.</t>
  </si>
  <si>
    <t>L1 &amp; L2 tokens can be used in order to keep the public out of the bitcoin / blockchain technobabble. There are several startups right now (feel free to email me for a full list) that can serve as payment processors - some of them have been using this technique to have the best out of the technology without having to reveal what's powering it.</t>
  </si>
  <si>
    <t>Feel free to communicate with the person who created Bitcoin. Dr Craig Wright and his company (nChain). The solution you're looking for is already here and tested.</t>
  </si>
  <si>
    <t>The banks will still exist but the system needs to be fair for everybody. That means nobody will be able to "delete" or "add" tokens without a leaving paper trail. Blockchain is WORM technology. Write Once - Read Many. Everything will be on chain. This is crucial so that we can avoid the circulation of "black money" / money laundering etc. This is the cornerstone of creating a better society.</t>
  </si>
  <si>
    <t>As L1 &amp; L2 payment processors, custodian services, loan processors. Everything they do now, will be possible. The only difference is that they will be auditable to the last cent by everyone.</t>
  </si>
  <si>
    <t>The majority of the blockchain technology IP is licenced by nChain.</t>
  </si>
  <si>
    <t>Bitcoin technology is a trustless technology. You don't have to trust anyone, because everybody will be watching everyone. This ensures that no counterfeiting will be possible, also all technical mistakes can be assessed and be visible by everybody. It is easiest to correct an error when everybody knows which the error is, rather than doing it in the dark.</t>
  </si>
  <si>
    <t>Mobile phones can be used as an everyday solution. Credit Cards can also be programmed to represent blockchain wallets (NFC operated). As I explained above the solution is already here.</t>
  </si>
  <si>
    <t>Bitcoin SV (the original Bitcoin protocol) solves all of these. Pseudonymity can be used between parties as long as the parties are happy with each other. If a fraud is committed then the transaction can be identified by one of the participants. Taxable events can occur instantly when somebody pays for something. Full auditability ensures that AML will be ensured.</t>
  </si>
  <si>
    <t>This is feasible with L1&amp;L2 tokens. It is crucial for all participants to know the rules of the game in order to have a fair payment system. If it's done on the blockchain, then this is auditable both for me and you, also as the ECB.</t>
  </si>
  <si>
    <t>P2P payment system. It can be done now on Bitcoin SV (and relevant tokens). The technology is here.</t>
  </si>
  <si>
    <t>This can be done in various forms. It's a simple computational problem.</t>
  </si>
  <si>
    <t>Tokenization and analogic (1:1) issuance to the current balance sheet.</t>
  </si>
  <si>
    <t>Again, a computational problem. Bitcoin (as a system) is Turing Complete. That means you can program an algorithm to solve this problem.</t>
  </si>
  <si>
    <t>No need to. This system is designed to be a global one.</t>
  </si>
  <si>
    <t>I have authored 2 academic papers on the creation of an AI entity on the blockchain. Please feel free to search for my work and contact me if you think I can help further.</t>
  </si>
  <si>
    <t>Finding the balance between privacy and KYC / AML regulations. I believe people would think a completely digital euro as a means of surveillance.</t>
  </si>
  <si>
    <t>I believe we will move to a system where anyone with a smartphone will have a digital wallet as opposed to a traditional bank account. Accessibility will work best as a government run app with good, simple UX and accessibility features inbuilt. Government would have to run programmes to educate non-tech apt citizens.</t>
  </si>
  <si>
    <t>As stated previously it's about finding the balance between privacy, security and KYC / AML regulations. In my view, the best way forward is working in co-operation / integration with the ethereum blockchain. Although still experimental, it is better to get ahead and work with it. I believe the current financial intermediaries (namely retail banks) are falling far behind in innovation (I work in financial services) and cost effectiveness and will be replaced by ethereum (or similar alternative) within the next 20 years.</t>
  </si>
  <si>
    <t>As previously stated I believe traditional retail banks are on the way out (despite the fact I work with them) and an era of digital wallets controlled from users phones will be the future. In my view the central bank should issue a digital euro on the ethereum blockchain and other commercial entities can work around that.</t>
  </si>
  <si>
    <t>Heavily automated taxation processes - as a business owner the process of accounting is a lot more laborious than it should be. A fully digitised system should be able to automatically classify what kind of transactions are going in and out of businesses and calculate taxes accordingly.
Earning interest on savings held - because of how inefficient traditional banking systems are, they run high costs which means any interest earned from users deposits are too low / not passed on. A market for borrowing and lending out money can be mostly automated so savers should be rewarded after decades of low returns on holding cash.</t>
  </si>
  <si>
    <t>Aside from the financial regulations of the EU I believe intermediaries should work on a stakeholder capitalism model as opposed to shareholder capitalism. Creating a new financial system should be based off giving back to everyone involved in the system instead of just shareholders.</t>
  </si>
  <si>
    <t>Blockchain solutions. As previously stated ethereum would work best as it is sufficiently decentralised, secure and moving to a proof-of-stake system which would be environmentally friendly.</t>
  </si>
  <si>
    <t>I am a non-tech financial services consultant and dont believe I'm qualified enough to answer this sufficiently.</t>
  </si>
  <si>
    <t>I believe a government run digital wallet would need to be linked to passports and proof of address however transactions could only be shared / investigated if there was suspicion of criminal activity.</t>
  </si>
  <si>
    <t>I believe that actions of central banks around the world since the financial crash has greatly exacerbated wealth inequality by pushing asset prices (mainly stocks and property) to unsustainable levels as money isn't really backed by anything apart from the dollar which is only backed by market sentiment. We need a reset in the global financial system. QE, negative interest rates and endless growth cant go on forever.</t>
  </si>
  <si>
    <t>I would imagine any value exchanged offline would be minimal in comparison to value exchanged online. Given the near possibility of accessible satellite broadband for all I would assume offline exchange would be rare. Tiered remuneration would need to be fair but easily adaptable based on data. I think people are so used to getting not much for their money that they will be pleased to be getting any remuneration at all. I believe holding cash that generates remuneration will make up a small part of people's finances. Given the huge increase in accessibility for investments to retail users, I believe a free market balance will be found between holding digital euro and investing it.</t>
  </si>
  <si>
    <t>I would assume within a digital wallet there would be APIs that allow users to control where excess cash goes - pensions, stocks, charity etc. I believe anyone that hits a threshold limit of having too much cash would not be concerned about extra payments going somewhere else.</t>
  </si>
  <si>
    <t>I believe it needs to be a central bank / citizen centric system that private enterprises adapt to as opposed to the current system being more private intermediary based. I know blockchain was a hype word back in 2017 and is still experimental but I believe ethereum will be the baseline of the next age of the financial system. As someone who works in financial services across many institutions, banks use very out-dated systems as their back-bone and given how large the system is, its incredibly difficult and slow for them to adapt. Therefore government must spearhead this next financial system and banks can migrate to it as opposed to depending on banks.</t>
  </si>
  <si>
    <t>I dont work with cross currency payments.</t>
  </si>
  <si>
    <t>Yes, to avoid illicit behaviour. Only EU approved users and institutions should be able to have wallets. We would need to work with less economically developed countries to help them develop their own digital currency systems so a system of fair exchange can be worked out globally whilst maintaining the safety of the digital euro abroad.</t>
  </si>
  <si>
    <t>I believe the end points will remain the same but the infrastructure is what will be changed. I can't see how contactless payments with debit cards and phones / wearable tech can be significantly improved in terms of usability. Security and privacy through these mediums would need to be kept up to date for a digital euro.</t>
  </si>
  <si>
    <t>I work as an independent financial services consultant, usually on regulatory compliance &amp; data management projects. I would be happy to work on any projects related to this new age of the financial system.</t>
  </si>
  <si>
    <t>I want money that can not be controlled by any centralized institution; it will be abused 😉. Therefore privacy, decentralisation and equivalence in physical form are of paramount importance.</t>
  </si>
  <si>
    <t>Taxation (you got that skimming of the top thing planned huh, following you're tech closely), a dislike of central authority, the black economy, the backlash you will face when people find out what the hell you people are doing with our finances.</t>
  </si>
  <si>
    <t>Which people don't have a bank account in Europe, you people just trow that in there for the Wokeness right?
Just keep cash money around ok. Getting rid of cash violates the rights of those with disabilities, communities of colour 🤣 the elderly and the youngest who need to learn to handle money. Also the poorest, they would suffer greatly from not having some cash money around when times are though.</t>
  </si>
  <si>
    <t>Other commercial entities as competitors to the Central banks. If they have to compete with ECB their services and solvability can only get better. Little bit like the ING (Postbank) did for Dutch banking in previous decades.</t>
  </si>
  <si>
    <t>Tokenization of all kinds of stuff 😬. I might add that citizens benefit from having companies (SME's) around, not corporations. I expect any further developments to benefit the big faceless corporations and not the smaller companies run by entrepreneurs and rooted in their communities and therefore be detrimental to our society and our economies. When no representatives of SME's are involved in further development of the digital Euro, say good bye to society.</t>
  </si>
  <si>
    <t>Not informed enough to answer</t>
  </si>
  <si>
    <t>You already know the answer to this question.</t>
  </si>
  <si>
    <t>Again you know the answers</t>
  </si>
  <si>
    <t>There are many technical solutions in the crypto sphere from which you can draw technical examples. It is much more important to look at the political side of things if you are honest about combating tax evasion and sponsoring of terrorism. Terrorism is sponsored through governments and foundations out in the open. E.g. The Dutch government inadvertently sponsored jihadists in Syria - this mistake was made at the ministry. Soros is openly sponsoring foundations funneling money into BLM and Antifa - again well documented and out in the open. Some Islamic countries are openly sponsoring radical Islamic foundations contributing to terrorism. Again nothing to do with how the financial system is set up but rather with laws and law enforcement policies. Regarding tax evasion, fair tax policies create a culture where tax evasion is limited as much as possible. The main responsability for solving these problems thus lies outside of our financial instruments. When you acknowledge this; you can have the maximum amount of privacy and protection of data. The problem needs to be as limited as possible, so the measures taken to combat them after they have arisen can be as light as possible.</t>
  </si>
  <si>
    <t>Necessary to stabilize the system through transition and crises. For many reasons very good and fair from an economic perspective... unless it goes to far. There is a great danger of the Central Bank centralizing all the credit allocation and state authority abusing that position. Therefore I would like to see constant and extreme caution not to go to far.</t>
  </si>
  <si>
    <t>Technical solution</t>
  </si>
  <si>
    <t>Nothing to add</t>
  </si>
  <si>
    <t>I conduct cross currency payments in digital assets with much ease already, that part is rather simple. However the Digital Euro will become a store of value. And I don't think the ECB would like that. There are about 1bl people worldwide who would use a digital euro as a store of value. You would need a very closed system controlled by ECB to prevent this and that would harm privacy and freedom of our citizens. Trow some crypto stablecoins in that process to solve the conversion process so you have a tier one closed off and completely controlled tied to open and regional tier two. I don't agree with this idea in general. But I'd be happy to comply when there is room left for private and decentralized solutions. Would also keep the financial revolutionaries in crypto rich enough to ignore this power grab. I believe you understand this power dynamic at least to some extent in ECB's relation with the cryptosphere.</t>
  </si>
  <si>
    <t>For reasons mentioned above, yes. It will become a massive store of value.</t>
  </si>
  <si>
    <t>Crypto technology. Ledgers, payment apps etc. Make mini ledgers for the kids to spend their pocket money. Within the retail and restaurant sectors - and many others - there are many opportunities to use D-Euro in conjuction with other tokens.</t>
  </si>
  <si>
    <t>We can advice you on the practical use of digital currencies in the restaurant sector. Both in customer and supplier interaction. In terms of financial administration and planning, the benefits of a digital euro are plentiful. Overall adoption by the industry would be a very persuasive thing to happen and speeds adoption due to the cultural significance of our sector. As a contributing member of the Koninklijke Horeca Nederland, we can put the topic on the agenda and devise implementation policies, that would not only benefit the adoption of the digital Euro but would also benefit a sector in which many small entrepreneurs and workers are most heavily impacted by the financial impact of Corona measures.</t>
  </si>
  <si>
    <t>Es muss so einfach sein wie möglich. Vielleicht muss es mit einer Karte wie Giro durchgeführt werden. Diese Karten sind überall bzw. von einer Bäckerei bis eine Bank akzeptiert werden.</t>
  </si>
  <si>
    <t>Es ist ihr Auftrag den Umgang mit dem digitalen Euro so einfach und sicher zu organisieren.</t>
  </si>
  <si>
    <t>Keine zusätzlichen Leistungen sind zusätzlich anzubieten.</t>
  </si>
  <si>
    <t>Offline Nutzung</t>
  </si>
  <si>
    <t>Identifikation durch den Ausweis oder eine Verbindung mit dem Ausweis. Allerdings ist der Zugang zum Daten, welches Konto mit welchem Ausweis verbunden ist, seht einzuschränken.</t>
  </si>
  <si>
    <t>Nein, muss nicht.</t>
  </si>
  <si>
    <t>Wenn mir klar wäre, dass es in der Tat privat und sicher ist, würde dann anderen empfehlen.</t>
  </si>
  <si>
    <t>easy to use</t>
  </si>
  <si>
    <t>providing services and support</t>
  </si>
  <si>
    <t>if the money are moving fast then the whole economy is growing</t>
  </si>
  <si>
    <t>KYC AML</t>
  </si>
  <si>
    <t>mobile app</t>
  </si>
  <si>
    <t>i wanna be able to send it fast, lets say within 3-4 seconds</t>
  </si>
  <si>
    <t>Unconditional Acceptance as Legal Tender is Key</t>
  </si>
  <si>
    <t>Card to scan (value limits for unbanked compliance)</t>
  </si>
  <si>
    <t>Integrated with Existing for Easier Use and Acceptance</t>
  </si>
  <si>
    <t>Two-Tier with API from Core Ledger to Banks and PSPs as Interface Providers seems safest</t>
  </si>
  <si>
    <t>Bank services remain important (credit etc)</t>
  </si>
  <si>
    <t>Compliance Same as Banks and PSPs handing Money</t>
  </si>
  <si>
    <t>Hybrid CBDC with Data to Core Ledger (limit data by transaction size, frequency, type), may help stay current vs indirect option.</t>
  </si>
  <si>
    <t>Private QR or Code for Personal Privacy yet Bank/PSP knows Acct or Value linked and Central Bank has compliance.</t>
  </si>
  <si>
    <t>No Bank or PSP use or sale of Data, and Central Bank is Provides Privacy by requiring interface providers Not to use or sell data.</t>
  </si>
  <si>
    <t>Reconsider Demand as Needs vs Wants, with Good Supply for Needs and Banks for Wants (Credit) to Control Quantity (Money Supply)</t>
  </si>
  <si>
    <t>Adequate Supply</t>
  </si>
  <si>
    <t>User Panel with Buttons for Value Limits (Specify Bank etc)</t>
  </si>
  <si>
    <t>IBAN for Private Bank (Convertible) and IBAN for Digital Legal Tender</t>
  </si>
  <si>
    <t>On-Us at Core Ledger rather than at Banks/PSPs for All Cross-Currency</t>
  </si>
  <si>
    <t>Digital Legal Tender Unconditional Acceptance, and Core Ledger handles Conversion</t>
  </si>
  <si>
    <t>All are used as Stored Value or Interface, some may be easier for impaired to use (scan card vs swipe or dip or phone complexities)</t>
  </si>
  <si>
    <t>Simplify USD On-Us vs T+2, Dual Currency USD and Euro</t>
  </si>
  <si>
    <t>To build a Digital Euro on a decentralized and 'global' infrastructure (not one that was built exclusively by the Euro Bank for Euro) which is Free to use (on a Protocol Level), secured and most importantly to realistically allow other Digital Currencies to be built on the same infrastructure and hence allow interobability between all digital currencies.</t>
  </si>
  <si>
    <t>As privacy issues are of a big concern for all Europeans, the Digital Euro protocol that will be used should comply with the GDPR standards, be standardized to allow better interobability and be free to transact (at least on a Protocol level).</t>
  </si>
  <si>
    <t>It's vital that the Digital Euro is built on top of an 'Open Source' protocol/infrastructure so that any company/developer could develop their own 'EU-certified' Digital Wallet Applications that can be used by people with disabilities/accessibility difficulties.</t>
  </si>
  <si>
    <t>There is an immense sense of distrust between EU citizens and Banks/intermediaries. A digital Euro that is centralized will only worsen this distrust as intermediaries recording the transactions can also intervene with privacy.
If Digital Euro is to work then people should have the sense of total control of their funds and privacy. To achieve this I strongly believe that the Digital Euro should be focused on Privacy, be secured and decentralized. 
However, I also do believe that additional services should be provided to citizens/businesses through innovation by integrating with Electronic Bank Services, but I strongly believe that it is the Banking services that should integrate with the 'Private' Digital Euro and not vice-versa.</t>
  </si>
  <si>
    <t>1) faster transaction times (i.e. I can pay my suppliers in 3rd Countries instantly rather than use SWIFT payments)
2) Lower transaction fess 
3) Banks can assist in 'in-app' applications and currency conversions. For example, if an end-user is driving an electric car with a Digital Wallet that the car uses to pay for Road Tolls, city parking, electric charging etc etc.. then the end-user would need to somehow top-up his/her car's wallet with Euro. This would probably be done using an underlaying 'Decentralized Ledger Technology' (DLT) Protocol. These DLTs would most probably have their own in-built Digital Token. The end-user, who is not aware of the technology behind his/her car's wallet, could use his Bank's Mobile APP to top-up his/her car's wallet. The role of the Bank could be to instantly buy the 'DLT' tokens, exchange them for Digital Euros and send the Digital Euros to the car's wallet for a certain fee. 
4) See 'LOGISTICS' section in the answer of the next question.</t>
  </si>
  <si>
    <t>Green Energy &amp; Smart Cities: 
1) A home owner who owns Photovoltaic systems could directly sell the excess electricity to neighbouring homes or even passing Electric Cars and get paid in Digital Euros
2) Buildings that self-produce Green Energy could 'Sell' their Excess energy to neighbouring building for digital Euros.
3) Companies could develop in-city services. For example, automatic Road cleaning or rubbish collection services by 3rd companies offering self-driving vehicles built for this purpose. Such 'Smart Vehicles' could charge home-owners for the collection of their rubbish in Digital Euros depending on the weight of rubbish they collect. This would benefit both the home-owner but would also make rubbish collection far more efficient. Efficiency would be possible because rubbish bins could now have sensors that inform rubbish collection vehicles when bins are full.
4) endless more applications
Logistics &amp; Auditing:
1) As an owner of a Trading Company, it would be great if I could track the Supply Chain of my ordered Shipping containers from 3rd countries. But I'm specifically more interested to be able to use services built by Institutions that would allow me to create a 'Smart Contract' where each entity within the supply chain is paid in Digital Euros right after that entity has completed its tasks (i.e. once the manufacturer hands the goods to the shipping agent then the smart contract releases the Digital Euros to the manufacturer's digital wallet for the payment of the Invoice and so forth.). 
This would be a huge improvement for businesses not only because it would provide a better picture of the supply chain but also because it would improve the cash-flow of businesses and make the supply chains more efficient. 
It would also allow Customs agents to have an 'instant' picture of the Invoices involved in the supply chain and of the goods passing through the EU. This would of course make Customs agents' work more efficient and faster as well. Not only that but it would also eventually make Auditing of companies by Governments more transparent and efficient.
...there are many more services and functionalities and use-cases that are feasible that I could go on and on to list here.</t>
  </si>
  <si>
    <t>Privacy &amp; GDPR!
It makes much more sense for privacy &amp; GDPR compliance to be built on the Protocol level (on the infrastructure level) of the Digital Euro and not rely on each of the Intermediaries to comply with GDPR &amp; Privacy concerns 
So first let's build the Privacy on the Digital Euro and then let Intermediaries adapt on the Digital Euro's GDPR properties.</t>
  </si>
  <si>
    <t>My best answer to this is that the Central bank should issue the Digital Euros on a standardized 'Decentralized Ledger Technology' and not on a centralized Server. This ensures a far better protection of counterfeiting and technical mistakes.</t>
  </si>
  <si>
    <t>No Fees involved!
Physical Euro Cash can be exchanged between hands without any fees. This should also be the case for the Digital Euro. No Fees should ever be involved when person 'A' sends Digital Euros to Person 'B'.</t>
  </si>
  <si>
    <t>1) Appropriate degree of privacy and protection of personal Data: by implementing the GDPR Privacy features in the underlaying technology of the Digital Euro (on the protocol level) and not relying on intermediaries to comply with GDPR and privacy.
2) anti-money laundering requirements and compating the financing of terrorism and tax evasion: The EU-central bank can issue the Digital Euros to Intermediaries who will in turn distribute the Digital Euro to end-consumers only if those end-consumers provide the necessary KYC requirements. However, user-to-user transfers should not require any form of KYC (in the same way that Physical Cash do not require any KYC to exchange hands). Even if user-to-user transfers of Digital Euro can be anonymous, the Digital Euro could never be exchanged back to Physical Cash by terrorist groups as they would need to pass through KYC. Even in situtations that terrorists groups manage to make payments 'anonymously' using the Digital Euro, such payments would be registered on a Digital Ledger that Authorities could then trace until finally a user attempts to exchange those Digital Euros back to Physical Euros.
I'm sure that terrorism financing would still exist but since there will be a Digital Trace of money it will be more difficult to perform countrerfaiting or to finance terrorism.
3) Tax-evasion: a decentralised Ledger Technology will always keep a trail of money and allow authorities to track more efficiently any attempts of money laundering or tax-evasion.</t>
  </si>
  <si>
    <t>I Personally don't believe the tiered remuneration would be the best solution as there would still be 'work-arounds'. I believe that mass Adoption of the Digital Euro is the key for succesfully having a large quantity of digital euros circulating.
To achieve mass adoption then Realistic incentives should be given to even the smallest businesses to accept, use and utilize the Digital Euro.</t>
  </si>
  <si>
    <t>but this would suggest that all EU citizens have a bank account at the Bank institutions where Digital Euro is implemented!</t>
  </si>
  <si>
    <t>As mentioned before, the Digital Euro should be built on a Global 'Open Source' Decentralized Ledger Technology infrastructure. This will allow banks/payment solutions from all over the World to be interopable with the Digital Euro</t>
  </si>
  <si>
    <t>To be built on a Global, Open source, standardized, Decentralized Ledger Technology (DLT) infrastructure so that it will be interopable with other Digital Currencies.
Even if other countries decide to use their own Closed-source DLT for their digital currencies, the fact that EU's Digital Euro is built on an open-source DLT means that intermediaries from all over the World can develop their own systems that will allow cross-currency payments. 
So EU needs to be ahead of its game and allow mass and Global adoption of the Digital Euro by having its infrastruture Decentralized (for security) and open sourced.</t>
  </si>
  <si>
    <t>No! The Digital Euro should be able to be used Globally! Eitherwise it makes little sense (see my example of the 'Supply Chains' in an earlier answer)</t>
  </si>
  <si>
    <t>See 'Supply Chains' example I gave in a previous answer</t>
  </si>
  <si>
    <t>I would like to store it in the cloud.</t>
  </si>
  <si>
    <t>The role of banks is unclear in this scenario. Older people may have problems using the digital currency and may be prone to become victims of different kinds of fraud.</t>
  </si>
  <si>
    <t>Ability to use the currency with several different devices</t>
  </si>
  <si>
    <t>Private banks must have some role in the transaction process in the future as well.</t>
  </si>
  <si>
    <t>Primarily as creditors, brokers for investment vehicles and maybe as authenticators of identity. As a layer of infrastructure and additional innovation through competition.</t>
  </si>
  <si>
    <t>Legal contracts between different parties, loan agreements between private individuals, leasing/renting purchases</t>
  </si>
  <si>
    <t>Blockchain-based solutions</t>
  </si>
  <si>
    <t>Giving the banks a role as intermediaries</t>
  </si>
  <si>
    <t>Having clear-cut rules on the actions that would be done in different economic scenarios to stabilize markets.</t>
  </si>
  <si>
    <t>Not having holding balance limits, as it would create different frameworks for the rich and poor</t>
  </si>
  <si>
    <t>Blockchain technology and other distributed ledger-type accounting</t>
  </si>
  <si>
    <t>Ideally no, but maybe holding limits. Depends on the structure of the system. Maybe it could be used outside the euro area via private banks?</t>
  </si>
  <si>
    <t>All the above</t>
  </si>
  <si>
    <t>Anonymity of payments.
No intermediaries.</t>
  </si>
  <si>
    <t>Banks should not play any role that allows them to become unavoidable in the overall system.</t>
  </si>
  <si>
    <t>Once the digital euro works as a replacement for money, banks will use their "creativity" to charge fees and make money from it. I am sure they do not need any help to continue predating the economy.</t>
  </si>
  <si>
    <t>"appropriate degree" is a bad starting point, as it assumes no privacy and need of personal data. It has been extensively proven that it's impossible to protect personal data once it has been recorded. Money laundering, financing of terrorism and tax evasion are already possible today, and mostly in my opinion because banks want to make money.</t>
  </si>
  <si>
    <t>Mobile phones, smartcards</t>
  </si>
  <si>
    <t>Criticità all'attuale sistema finanziario e al mondo delle banche che sono già in difficoltà.
Molti cittadini soprattutto anziani non sono preparati.
Vedo molti rischi sulla privacy e sulla sicurezza delle operazioni.</t>
  </si>
  <si>
    <t>Accesso offline, no dispositivi elettronici.</t>
  </si>
  <si>
    <t>Le banche dovrebbero avere la possibilità di gestire i depositi per assicurare la stabilità del sistema finanziario.</t>
  </si>
  <si>
    <t>trading, prestiti</t>
  </si>
  <si>
    <t>Tutte le transazioni dovrebbero essere criptate e non ci dovrebbero essere modo di identificare la persona che effettua le transazioni</t>
  </si>
  <si>
    <t>l'euro dovrebbe essere disponibili su telefoni e wearables</t>
  </si>
  <si>
    <t>Bei Cryptowährung ist das alles schon lange kein Problem. Zahlungen empfangen und senden durch qr code ist das einfachste und sicherste Mittel.
Schnelligkeit ergibt sich durch die Nutzung einer Bridge über xrp bzw ripple ledger . Nutzbar auf jeden Handy.</t>
  </si>
  <si>
    <t>Herausforderung für die EZB ist es nur eine Software zu entwickeln die ganz einfach, am besten über QR code zu nutzen ist für jedes Handy. Ne Banking App wie eine Crypto Wallet.</t>
  </si>
  <si>
    <t>QR code
Einfachste und sicherste Lösung</t>
  </si>
  <si>
    <t>Protokolliert wird sowieso schon durch die blockchain. Da braucht es keine Bank.
Die Bank dient in Zukunft nur noch für Kredit bzw Versicherungs Geschäfte und Finanzierung. Zahlungsverkehr läuft über die Software</t>
  </si>
  <si>
    <t>Banken gar nicht. Nur direkt von der EZB emittiert. 
Da ja wohl sowieso ein Grundeinkommen kommen wird soll dieses direkt an die Bürger in die Wallet auf dem Handy geschickt werden. Gehälter Löhne und sonstiges soll dann evtl von Banken verwaltet werden bzw weitergeleitet auf die Wallet.</t>
  </si>
  <si>
    <t>Banken sollten nur noch Hilfsmittel sein. Kunden müssen unabhängig von Banken sein.
Banken vermitteln evtl noch Finanzierung oder Kredit</t>
  </si>
  <si>
    <t>Banken sollten nicht mehr auf Provisionsbasis bezahlt werden, das würde falsch Beratungen wie bisher üblich verhindern</t>
  </si>
  <si>
    <t>Die EZB sollte Hardware Wallets herstellen lassen oder schon verfügbare sollten nutzbar sein. Wie bei Cryptowährung. Eine cold Wallet als Safe und eine hot Wallet für Zahlungen. Keys auf jeden Fall beim Endkunden. (Bürger)</t>
  </si>
  <si>
    <t>Handys mit Wallet auf QR code basis
Cold wallet und hot Wallet Funktion
Keys beim Kunden</t>
  </si>
  <si>
    <t>Das erübrigt sich sowieso da von den dann offiziellen Wallets sowieso schon jede Zahlung nachverfolgbar ist über die blockchain. Ist ja jetzt auch schon so.</t>
  </si>
  <si>
    <t>Das weiß ich nicht</t>
  </si>
  <si>
    <t>Der digitale Euro wird ja ein stable coin sein also ist staking und offline kein Problem</t>
  </si>
  <si>
    <t>Keine Obergrenze
Überlasst es dem Kunden was er mit seinem Geld macht und ob er es in seiner Wallet lässt oder auf ein Konto konvertiert</t>
  </si>
  <si>
    <t>Gibt's doch schon
Visa und MasterCard haben jetzt schon Systeme zur Nutzung von Crypto.</t>
  </si>
  <si>
    <t>Es sollte ein stable coin sein und durch xrp als Bridge über den Ledger (blockchain) gesendet werden.
Somit ist Geschwindigkeit und Sicherheit gewährleistet. Und es findet nur die Umrechnung von Euro zu xrp und dann zur Endgültigen Wahrung statt. Das macht die blockchain von xrp in 3 Sekunden.
Die ganze Technik ist schon verfügbar, alles schon da wartet nur auf den Einsatz.</t>
  </si>
  <si>
    <t>Alles was schon aufgeführt ist, Handy cards, wearables funktioniert alles.</t>
  </si>
  <si>
    <t>Ich als Bürger??? Nix, es liegt an euch. Ich kann es nur benutzen. Einführen müsst ihr es schon selber.
Aber ich verstehe nicht auf was ihr wartet. China hat es schon im Test und funktioniert. Die Software, die blockchain, das komplette System steht bereit. Zahlungs Kanäle weltweit sind schon da durch ripple.
Xrp ,xlm stehen bereit. Auf was wartet ihr noch</t>
  </si>
  <si>
    <t>Ich will gar keine digitale Werbung haben.</t>
  </si>
  <si>
    <t>Datenschutz, Erstellung von Bewegungsprofilen, staatliche Kontrolle über die Sachen, die ausschließlich meine Privatsphäre betreffen.</t>
  </si>
  <si>
    <t>Privacy is a becoming archaic notion, by the time digital euro hits the world, generations that will use it will not care about privacy of their hashed transactions.
Backing up your digital wallet akin to a credit card should be optional as not all EU banks are quick enough to adopt the Apple Pay/Android pay systems. Until an open source options becomes available and EU legislation prohibits carriers like Apple/Google to monopolize their services we will need an optional card tied to your wallet available in your banking account. Its probably the best way to adopt it as well, every IBAN account now has a Digital wallet. You pay using a card that is linked to both, Euro = Digital euro until we find no need for physical bond of measure.
A card also allows for NFC (another other emerging technologies) to be used offline.</t>
  </si>
  <si>
    <t>Once its rolled out, it needs to be transparent. Open sourced. Vetoed by the digital community. Equalize the digital euro to the regular euro, dont differentiate to avoid speculations. Remove all aspects of it looking unfair (pre-mined, pre-created assets). By the time we may actually get to implementation phase, we may already see the more progressive countries employing universal basic income for their citizens, and Digital euro would be a perfect medium for adoption on that front.</t>
  </si>
  <si>
    <t>If a person wants wealth, Digital Euro can provide it. We need to make it so its accessible enough for people to come and take it. Dont rely on banking sector, rely on the Openness of it. Allow deployment of digital euro to be freely available to anyone, let me create a wallet for my grandmother and order her a card to use. 
We still are in generation that doesnt trust credit cards, only because of the fear of antic notions of "overwatch", which is warranted as most credit card transactions are accumulated into packages sold for advertisers, but its up to legislation to calibrate that access of privacy.</t>
  </si>
  <si>
    <t>Banks should play catchup to survive, its an antique toxic structure that brought us as a society more misery that needed by chasing the profit line. Open-sourced deployable nodes that can run transactions for the users. Banks and Tech sector can take it up to allow for the systems to run smoothly in their countries. God knows we have more computing power available for that than we need.</t>
  </si>
  <si>
    <t>Banks and Tech sector entities can be the backbone to allow for Digital Euro transactions to run fast, reliable and smooth for all the users. Their interest would be their own survival - as Digital euro use overtakes the use of regular currency, they would need to offer comparative service to continue getting access to clients. Additional pensions, investment opportunities carries on as normal.</t>
  </si>
  <si>
    <t>As open as possible. Every transaction should forever be stored in ledgers to quench corruption. As little middlemen as possible (none ideally). The system needs to be open enough for me to create a digital euro wallet in any EU country with any entity that allows for it, tracing measures should quickly eliminate any bad actors.</t>
  </si>
  <si>
    <t>XBT is a great start. Digital euro can go to very low fractions, owning 0.54824812374237 Digital euro should be acceptable. Owning math ensures correctness of operations. Public ledgers, infinite history of transactions, open to anyone to browse, accountable by authorities and enforceable by security is a acceptable system for our generation for the next 50 years. 
While a centralized issuing authority is acceptable for current timeline, a central authority overseeing the operations of the digital euro would likely find little acceptance.</t>
  </si>
  <si>
    <t>As counterintuitive as it sounds, we need to look at the authoritarian states for examples.
Russia currently has the best of class banking services (Digital banking, Bonus/cashback systems, customer support etc)
China has the best of class digital frontier for operations (WeChat payables, QR-code use)
Those countries have skipped a banking generation and went to the next level outright, EU will need to move slower step by step due to its position on the world stage.
I suggest the working group to live in the environment for a few months to understand the power of device-level user experience.</t>
  </si>
  <si>
    <t>Its not outside of realms of possibility to look into the future and expect the following things to happen:
- Face recognition rolling out globally - terrorism threats would see the security factor to roll out more and more of digital oversight in europe in the next few decades like it or not, will become norm as world becomes more open anyway.
- Attribution models for human connections - who knows who, which device comes in close proximity to other device (digitally of physically) on frequent basis to form patterns.
- Unique identifiable footprint in digital space - we are a creature of habits and currently that allows for easy profiling.
A ledger of transactions is easily traced once a cell is compromised and can easily be attributed to final benefactors. All we need to ensure is we have rules and procedures to disallow bad government actors to act in bad faith. 
We will have leadership of EU countries change, populist authoritarians and nationalist will keep coming to power and be replaced. We must ensure those actors are not allowed to oppress journalism and opposition by blocking their digital accounts. Protections and Balance must be imposed.
I imagine we would need tiers of wallets, private military spending (untraceable links by foreign powers), refugee accounts, not-for-profits etc. Theres a lot to think about here.
Again, nations like Norway have forgotten the privacy value of once earnings. Its a beautiful thing and I wish more EU countries would adopt it to ensure fairer markets and employment opportunities.
Another issue to account for is current ill gotten physical assets that can be converted to digital means and used to legalize corruption from decades ago.</t>
  </si>
  <si>
    <t>For our beautiful capitalism machine to carry on, we would require a sense of finite value of the digital euro. A tiered system, transparent in its future rollout would be a great method to continue issuing additional funds. There would likely be need for a reserve of digital euro formed with a capped issue limit per some arbitrary period like a year. There would need be limitations to availability of additional emergency issue of funds or cap increases due to yet another market crash due to manmade or nature event (we will see more of those since we failed at the whole save the planet thing).
So say, in simplified terms, you issue the 20 trillion initial cap in 2025 (linked to EU GDP), and make 1 trillion available (what, 4 euro per person? hell, give it out for free and start circulating) with gradual rollout of 2 trillion per year, with allowance of additional +2 trillion a year at commission discretion. At that you have a ban on additional cap raise until 2035, where you can raise the cap by some formula linked to the past performance of the EU for the last 10 years (including the physical euro buyback or digital conversion).</t>
  </si>
  <si>
    <t>Disalow large holdings or coordinated movement of digital currency to discourage speculation and market medling. Pretty tricky!</t>
  </si>
  <si>
    <t>Can always allow for the over the cap portion of the digital currency to be frozen or penalized. Great to encourage spending, probably tied to account transfer movements on a regular period basis (or yet again, a service provided by the bank sector to eat the risks).
Currently we have a lovely 10,000 euro limit of account movements cap that doesnt raise flags. You dont need more than 10k to spend on any basic account. Work with banks to figure out the cap and reevaluate as euro gets through inflation.</t>
  </si>
  <si>
    <t>Attach a digital account wallet to every IBAN account in europe. Allow both to be used from a single cards. Allow to create pure Phystical/classic euro or purely digital accounts.</t>
  </si>
  <si>
    <t>Create a system so open and easy to enroll in, those who do not allow to use it will find themselves on the side of the road of history.
If a man from Japan wants to create a digital Euro wallet - let him do it with the openness of the system.</t>
  </si>
  <si>
    <t>Absolutely not. By the time we create, issue, approve, start using Digital euro, we will already have countries who are less tied in bureaucracy living in that future. China is one step away from it, Japan 2 steps away, Iceland 3 steps away.
if it holds value, and is digital - it means freedom, its instant everywhere where it is and where it is possessed. What digital euro should be is to be fast enough to overtake XBT experiment adoption.</t>
  </si>
  <si>
    <t>I would suggest to work with leading tech manufacturers to dream of a chip with secure enclave that would be responsible for currency control. Nothing is stored on devices, only access. Apple is on the forefront of it, Yubikey security is great guys as well.
What needs to be thought of is the recovery/insurance of the digital currency. But removing coins from circulations would be instant with a proper system</t>
  </si>
  <si>
    <t>Sería perfecto un DLT como la tangle de IOTA, que es accesible para ello. Cumple con todo lo que necesita el euro digital en seguridad, rapidez y con transacciones gratuitas, además de poder ser utilizado entre máquinas y personas en cualquiera de sus variantes.</t>
  </si>
  <si>
    <t>No, aunque espero que sea lo suficientemente privado, seguro y rápido para dar un servicio útil.</t>
  </si>
  <si>
    <t>Utilizar un DLT y una app móvil segura con accesibilidad para personas que la necesiten</t>
  </si>
  <si>
    <t>Es necesaria la existencia de una tecnología de contabilidad distribuida que garantice la seguridad y la transparencia, además de un grado importante de privacidad a la que tenemos derecho como ciudadanos.
Insisto en que, conociendo diferentes tecnologías, la tangle de IOTA ofrece todas las características necesarias para cumplir con las necesidades de un euro digital y creo que debería tenerse muy en cuenta. Se trata de una empresa alemana y un protocolo de código abierto con una tecnología funcional y avanzada que ya colabora con la Unión Europea en otros proyectos.</t>
  </si>
  <si>
    <t>Una DLT. Iota. Insisto en que creo que es la mejor alternativa.</t>
  </si>
  <si>
    <t>Main Role</t>
  </si>
  <si>
    <t>Trade Finance / FX solutions</t>
  </si>
  <si>
    <t>Banking Licence</t>
  </si>
  <si>
    <t>transparency of transactions</t>
  </si>
  <si>
    <t>Raising capital for platforms that will use Digital euro as an effective means of payment. Participate in a team i order to design the digital currency for trade finance</t>
  </si>
  <si>
    <t>I don't see how a digital euro can be used without access to internet. It has to be interoperable with other currencies.</t>
  </si>
  <si>
    <t>RippleNet and Stellar based solutions like IMB World Wire.</t>
  </si>
  <si>
    <t>It has to be interoperable, fast, secure, scalable and has to have cheap transaction costs.</t>
  </si>
  <si>
    <t>No, it shouldn't have to be limited.</t>
  </si>
  <si>
    <t>I think the potential programability of a digital Euro and its possible use with Decentralized Finance products would be maybe the most important feature and longer term a huge boost for innovation to create a more positive picture of money in society, as financial education is spread more broadly leading to better financial decisions by citizens. Phone to phone transaction by holding close to each other would be fantastic.</t>
  </si>
  <si>
    <t>Blockchain tech needs to be hidden and parts of it (proof hashes?) only shown if desired. It should work as easy as apple pay. I trust the ECB more than Apple, but Apple is a great onramp.</t>
  </si>
  <si>
    <t>There needs to be support for devices/software that help blind and deaf people pay with the digital euro.
A secure (fingerprint sensor?) digital wallet device would be an option for those without phones or too old for learning to use one. It needs to have a display to confirm the amount to be paid and needs to be able to give audio output in many different languages with the control buttons being clearly distinguishable.
Printed QR codes could be an alternativen to receive money. We see this in china.</t>
  </si>
  <si>
    <t>I think it's inevitable that regular banks need to innovate to survive longer term. The innovative potential of this technology needs to be followed if Europe wants to stay relevant and competitive on the global scale. But I guess that those being skeptical about this technology can be convinced better with the option to use it offline. Thats the only reason I chose both. I know and understand Blockchain tech, so I have learned to trust it when I know certain parameters are given (and I have high hopes for zkrollups). Marketing this security and the science behind it is key to convince people to use it.</t>
  </si>
  <si>
    <t>Banks need to stay competitive, transform and innovate. The ECB needs to give a framework that makes further innovation possible. I mentioned programability and defi earlier. Digital euros need to be usable/swappable/wrappable with tokens. In 15 years it might be normal to lock digital euros up in a smart contract, until the person this money is given to turns 18 years old for example. The smart contract might be created in an easy visual way with pieces of a puzzle or dropdown menus totally standardized and verified by institutions over time. This way the ECB and national central banks are at the heart of innovative ecosystems and benefit of the possibilities startups, banks and others develop around it. A security rating system like the nutriscore for food could help citizens distinguish different risk levels in products out in the open. Certain products with high risk of course should be warned of/blocked for unexperienced users.</t>
  </si>
  <si>
    <t>I meantioned alot above already and think its important to keep it as open as possible on how it can be swapped/wrapped/used/programmed for the longer term and possible innovation.</t>
  </si>
  <si>
    <t>Maybe its best to have the ECB as the only issuer of the digital euro.</t>
  </si>
  <si>
    <t>Merkle tree hashes from the blockchain. Tech like Zero knowledge proofs could proof private transactions as far as I understand.</t>
  </si>
  <si>
    <t>Light client blockchain software is soon going to be ready to run in the background on phones. The smart phone's chips could possibly encrypt/decrypt everything securely (zero knowledge rollups?). Offline use would result in internal signing of a message and sending at a later point in time or a more secure online-connection (like card readers) as far as I understand.</t>
  </si>
  <si>
    <t>In my personal opinion zero knowledge tech like zksnarks/starks look very promising for seriously mitigating tax evasion in the long term, while at the same time protecting privacy.</t>
  </si>
  <si>
    <t>I think to keep trust in the Euro it needs to be clearly communicated that a smooth transition takes place and the digital euro is not printed additionally out of thin air with no already "existing" commercial bank money as it's counterpart.</t>
  </si>
  <si>
    <t>Maybe citizens should have a clearly communicated digital-Euro funding limit in the beginning of the transition process.</t>
  </si>
  <si>
    <t>A smart contract connected to the legacy banking system could theoretically decide to send funds to the personal bank account automatically if its coming from any bank account. The conversion up to the limit is only possible with the citizens registered bank account. If the incoming funds are already digital euro, the smart contract would detect it and allow a balance above the citizens limit.</t>
  </si>
  <si>
    <t>Depending on how other CBDCs are handling this and there if there are advantages/disadvantages to the Eurosystem.</t>
  </si>
  <si>
    <t>android, iOS, watchOS, and a few more years out cars having its own account and recharging automatically, ai controlled machines having their own account, offering services to other machines and humans for big efficiency gains and if taxed right, better living standards. Within the regulatory standards the system needs to be as open and as adaptable as possible to make innovation possible, that we cannot even imagine at this point.</t>
  </si>
  <si>
    <t>I'm just a citizen, truly excited about the future that I see coming and if we approach it with curiosity, courage and our ethical values, it's going to make Europe stronger.</t>
  </si>
  <si>
    <t>Banks are not needed.</t>
  </si>
  <si>
    <t>Skip the middleman.</t>
  </si>
  <si>
    <t>Privacy, offline use.</t>
  </si>
  <si>
    <t>I want control of my digital euro.</t>
  </si>
  <si>
    <t>ending fiat (debt based) currency and peg the digital euro to gold and/or Bitcoin</t>
  </si>
  <si>
    <t>banking license</t>
  </si>
  <si>
    <t>block-chain based digital euro based on e.g. Bitcoin, Ripple protocol.</t>
  </si>
  <si>
    <t>smart card with integrated crypto wallet</t>
  </si>
  <si>
    <t>KYC for wallets...however given block-chain technology transaction will no longer be private...if you create a digital euro in a private chain it will on the other hand be not transparent</t>
  </si>
  <si>
    <t>digital euro must be finite in amounts and pegged and/or pegged to a finite asset (like gold / BTC)</t>
  </si>
  <si>
    <t>Do not use tiered remuneration</t>
  </si>
  <si>
    <t>do not use holding balances limits</t>
  </si>
  <si>
    <t>phase out existing banking and payment solution and phase in block-chain payment solutions</t>
  </si>
  <si>
    <t>being able to trade globally in an open network not controlled by central banks</t>
  </si>
  <si>
    <t>of course not</t>
  </si>
  <si>
    <t>mobile phones, computers and smart cards. wearables and similiar could be also made available. In essence just like current possibilities of credit card payments</t>
  </si>
  <si>
    <t>It's missing a lot of factors</t>
  </si>
  <si>
    <t>inflationary keynsian monetary policy</t>
  </si>
  <si>
    <t>I imagine a digital Euro would ultimately defund Euro banks and sovereign individuals take possession of their capital in self custody.</t>
  </si>
  <si>
    <t>the separation of money from central banks.</t>
  </si>
  <si>
    <t>no licensing.</t>
  </si>
  <si>
    <t>proof of work.</t>
  </si>
  <si>
    <t>ring signatures.</t>
  </si>
  <si>
    <t>ring signatures, schnoor.</t>
  </si>
  <si>
    <t>my assessment is that money supply should be divorced from central bank control.</t>
  </si>
  <si>
    <t>censorship resistance should be a core piece of your project.</t>
  </si>
  <si>
    <t>adopt Bitcoin.</t>
  </si>
  <si>
    <t>all of the above.</t>
  </si>
  <si>
    <t>easy and simple app design</t>
  </si>
  <si>
    <t>privacy and security is priority number one</t>
  </si>
  <si>
    <t>less banks - the better</t>
  </si>
  <si>
    <t>licensing, keeping hight standarts for privacy and security</t>
  </si>
  <si>
    <t>blockchain, or be created on top of strong bitcoin network for security effects</t>
  </si>
  <si>
    <t>privacy, offline use, hardware keys for transactions</t>
  </si>
  <si>
    <t>open, secure and transparent blockchain like bitcoin</t>
  </si>
  <si>
    <t>blockchain and private keys</t>
  </si>
  <si>
    <t>blockchain and smart contracts</t>
  </si>
  <si>
    <t>it should not</t>
  </si>
  <si>
    <t>hardware keys, mobile phones with dedicated security chips and other devices with the same feature</t>
  </si>
  <si>
    <t>Vertrouwen. De digitale euro wordt een instrument in handen van de ECB met technisch een heleboel risico's die beheerst dienen te worden (zie uw eigen 'Report'). Daarbij komen nog een reeks gebruiksvoorwaarden die vanuit de ECB opgelegd zullen worden, welke vooral politieke keuzes zullen zijn (anti-fraude, - witwas, -kapitaalbewegingen, enz...) en die op eender welk moment kunnen gewijzigd worden. Op dit moment is het vertrouwen in de politiek in vrije val, getuige de deflatie, het oppotten van spaargeld, volksonrust,... Er zijn goede redenen om aan te nemen dat als eenmaal de digitale euro in voege is, het cash geld zo kan afgeschaft worden en de politiek absolute controle heeft over het geld van de burger, die daarmee in één klap ook zijn vrijheid verliest. Het is de overheid die zaken willekeurig 'illegaal' kan maken, waartegen de burger zich niet kan verweren. Dus nee, een digitale euro is geen prettig vooruitzicht.</t>
  </si>
  <si>
    <t>Sicherheit ist das höchste bei der Zahlung mit Digitalen Währungen. Über ein solches System wären Identitätsbeglaubigungen möglich, falls entsprechend implementiert. Das wäre eventuell eine Sache die man zukunftsmäßig ins Auge fassen könnte, da das Beglaubigungssystem hiermit ebenfalls digitalisiert werden könnte.</t>
  </si>
  <si>
    <t>Wenn der gesamte Prozess für Händler UND Kunden viel aufwändiger ist als Paypal und Co wird es vorraussichtlich "niemand" nutzen.
Ich hoffe auf eine gute Implementierung die sich das Beste von Digitalen Zahlungsmethoden wie Paypal und Bitcoin/XRP abschaut.</t>
  </si>
  <si>
    <t>Eventuell eine Koppelung mit dem Perso oder Perso-Ähnlicher "Wallet"-Karte.
Möglichkeit dieser Walletkarte mit Smartphone Zahlungsmöglichkeiten.</t>
  </si>
  <si>
    <t>Der digitale Euro sollte ein digitales Äquivalent zum Bargeld sein.
Für alles andere haben die Banken bereits genügend Systeme aufgebaut für die Handhabung von Bargeld.
Zu viele "Funktionen" in ein System einzubauen verursacht viele Fehlerquellen und Schwachstellen.
Bitte haltet das System so simpel wie möglich, das würde die Sicherheit enorm steigern.
Die Banken haben bisher keine Zusatzfunktionen für die Verwaltung des Bargeldes benötigt. Für einen digitalen Euro werden sie es auch nicht.</t>
  </si>
  <si>
    <t>Exakt die gleichen wie beim Bargeld.
Für mich wäre es super wenn der digitale Euro einfach nur eine weitere Möglichkeit des Zahlungssystems darstellt neben Münzen uns Scheinen.
Die Banken können weiterhin das Geld verwalten, dass ich nicht in meiner Wallet mitführen möchte.</t>
  </si>
  <si>
    <t>Wie bereits gesagt würde ich es bevorzugen das System Funktionsarm aber dafür sehr robust zu halten.
Funktionen öffnen Fehlertore.
Fehler unterwandern Vertrauen.</t>
  </si>
  <si>
    <t>The problem is, that it would allow even more extreme money printing measures. It would make this process effectively very easy. That is a dangerous feature.</t>
  </si>
  <si>
    <t>Banks are - at least while we have negative interest rates - a relict of the past. We are in the passage to the digital age.</t>
  </si>
  <si>
    <t>Staking and other different ways and methods to collect interest on the collateral in any thinkable way. It would also allow users with small money to participate in what might in the past have been the "inter-bank market".</t>
  </si>
  <si>
    <t>Using blockchain technology.</t>
  </si>
  <si>
    <t>I understand it to be very similar to cryptocurrencies, in particular to stable coins, as in USDC or USDT.</t>
  </si>
  <si>
    <t>It might actually be a way to safe the EUR. Citizen of specific countries for example could use a country specific stable coin. The digital Euro being in that sense a layer on top of the Fiat Euro.</t>
  </si>
  <si>
    <t>Facilitating should be not needed. It could help though to optimise collateral, in case of large sums.</t>
  </si>
  <si>
    <t>Deberia basarse en iota como base.</t>
  </si>
  <si>
    <t>Poder crear wallet de iota sin necesidad de cuenta bancaria</t>
  </si>
  <si>
    <t>Ninguna,deberia estar basado en iota.</t>
  </si>
  <si>
    <t>Fuera bancos</t>
  </si>
  <si>
    <t>Que la moneda digital sea iota con un suply de 2.779.000.000 millones.
No se podria falsificar porque solo existen esas monedas.</t>
  </si>
  <si>
    <t>Utilizar el tangle de iota</t>
  </si>
  <si>
    <t>A traves del movil y en la wallet de iota</t>
  </si>
  <si>
    <t>Telefonos moviles y ordenadores</t>
  </si>
  <si>
    <t>Tengo muchos seguidores de iota,podria convencerles para que utilizacen el euro digital a traves de iota</t>
  </si>
  <si>
    <t>None, banks and payment institutions become redundant.</t>
  </si>
  <si>
    <t>No requirement should be required, just like physical cash.</t>
  </si>
  <si>
    <t>Take a look at Bitcoin</t>
  </si>
  <si>
    <t>Take a look at Lightning Network</t>
  </si>
  <si>
    <t>Privacy means only I know about it...</t>
  </si>
  <si>
    <t>Central bank beomes redundant</t>
  </si>
  <si>
    <t>I want no holding limit!</t>
  </si>
  <si>
    <t>Banks are doomed</t>
  </si>
  <si>
    <t>Exchange platform easely accessible to users</t>
  </si>
  <si>
    <t>Any solution could be adapted, source code shall be freely available</t>
  </si>
  <si>
    <t>Ein digitaler Euro der Intermediäre dazwischen schaltet ist ganz sicher derjenige für welchen sich alle Bank Institute in Stellung bringen. Wenn Sie (die Banken) nicht selbst der Effektivität eines digitalen Euros zum Opfer fallen wollen. Er wäre ein Deuro (Digitaler Euro) welcher Insellösung und mehr Bürokratie und Regulierung einfordert und letztendlich Geschäftsmodelle wie PayPal und VISA/Mastercard stärkt. 
Die ECB sollte vor allem nicht den Fehler machen und sich bei den Big4 beraten lassen. Diese Beratungsunternehmen werden sich nicht selbst Sand ins Getriebe streuen. Sie leben von der Komplexität die Unser jetziges Finanzsystem hat und sie liefern die Lösung mit einer sehr spezialisierten Steuerberatungsindustrie. 
Grundsätzlich wäre es wünschenswert wenn die ECB in der Lage wäre eigene unabhängige Researcher zu beschäftigen um zu verstehen Weshalb Sie über einen digitalen Euro nachdenkt. Dazu ist es Voraussetzung das die Chefetage der ECB die relativ junge Geschichte des digitalen Geldes versteht. Dazu gehört die verrückte Geschichte von Bitcoin (BTC), die Entwicklung über BCH zu BitcoinSV (BSV) und ein historisches Verständnis Weshalb 1000, mehr oder weniger nutzlose, sogenannte "Cryptowährungen" gibt.</t>
  </si>
  <si>
    <t>It should private as cash</t>
  </si>
  <si>
    <t>Has to be easy to store; how to do it ?</t>
  </si>
  <si>
    <t>Only as institutions that give access to financial instruments and services</t>
  </si>
  <si>
    <t>Only piracy and security</t>
  </si>
  <si>
    <t>Blockchain platform</t>
  </si>
  <si>
    <t>Should be impersonal code</t>
  </si>
  <si>
    <t>I don’t have any</t>
  </si>
  <si>
    <t>Real time xrate without markup</t>
  </si>
  <si>
    <t>No software special</t>
  </si>
  <si>
    <t>Test</t>
  </si>
  <si>
    <t>Alles sollte einheitlich sein und überall akzeptiert werden</t>
  </si>
  <si>
    <t>Creo que IOTA cumple con todas las opciones que propone el banco central europeo para la EURO COIN.</t>
  </si>
  <si>
    <t>Ningún impedimento, ya todo el mundo paga con el teléfono.</t>
  </si>
  <si>
    <t>Que se pueda pagar con el dispositivo móvil o una pulsera.</t>
  </si>
  <si>
    <t>IOTA se ajusta a lo que propone EUROPEAN CENTRAL BANK</t>
  </si>
  <si>
    <t>IOTA, IOT.</t>
  </si>
  <si>
    <t>IOTA COLORED COINS</t>
  </si>
  <si>
    <t>DIFUNDIR SU UTILIZACIÓN, AYUDAR A SU IMPLANTACIÓN Y ADOPCIÓN</t>
  </si>
  <si>
    <t>Que sea verde en mantenimiento.
EUGreenDeal</t>
  </si>
  <si>
    <t>Accesible a todo el mundo</t>
  </si>
  <si>
    <t>0 mantenimiento</t>
  </si>
  <si>
    <t>Todo tipo de Pagos</t>
  </si>
  <si>
    <t>Nr 1-5 sind sehr wichtig und nr 8&amp;9 sind völlig unnötig</t>
  </si>
  <si>
    <t>Wenn die zahlungs Akzeptanz bei den Geschäften und Firmen aus irgendwelchen Gründen fehlt wäre ein digitaler Euro nutzlos</t>
  </si>
  <si>
    <t>Sie sollten ein Teil mit der eu zusammen sein</t>
  </si>
  <si>
    <t>Das komplette Kauf und Verkauf verhalten im Internet. Eine hohe zahlungs Akzeptanz so wie ein gleichbleibenden Wechselkurs zum analogen Euro</t>
  </si>
  <si>
    <t>gebüren, benutzerfreundlichkeit</t>
  </si>
  <si>
    <t>viel, service</t>
  </si>
  <si>
    <t>alles muss auf blockchain basis laufen</t>
  </si>
  <si>
    <t>Ich möchte keinen digitalen Euro.
Da ich gegen eine totale Überwachung gefördert von der Politik bin.
Selbst bei einem Rabattsystem.
Daher fehlt beim ersten Punkt leider die Auswahlmöglichkeit gegen einen digitalen Euro zu stimmen.</t>
  </si>
  <si>
    <t>Privatsphäre
Unabhängigkeit vom Staat
Kein China 2.0</t>
  </si>
  <si>
    <t>Wieso führt man sowas ein, wenn man weiß das der Euro in ein paar Monaten sowieso schon kaputt ist?
Wir wissen doch, dass das Eigenkapital der Banken, Versicherungen schon nicht mehr da ist.
Und die Target 2 Salden, sind auch nicht zurückzahlbar.</t>
  </si>
  <si>
    <t>Blockchaintechnologie
Keine Rabatte bei der Nutzung des digitalen Euros nur um diesen "schmackhaft zu machen" im Gegensatz zur Europapier Geldnote / Giralgeld</t>
  </si>
  <si>
    <t>Privatsphäre
- keinen digitalen Euro</t>
  </si>
  <si>
    <t>Privatsphäre
keine staatlichen Unternehmen</t>
  </si>
  <si>
    <t>Blockchain
- weniger Bürokratie , AML , PSD2, KYC</t>
  </si>
  <si>
    <t>Wenn Banken bzw. die EZB wieder Geld ohne Ende drucken wie jetzt, landen wir bei den gleichen Problemen, die wir aktuell haben.
Das bringt nichts.
Daher ein Gold gedecktes System.</t>
  </si>
  <si>
    <t>Keine Beschränkung und Pfändung des Geldes ähnlich wie in China.
Eine zusätzliche Diktatur benötigen wir nicht mehr.
Keine AWV Meldepflicht.</t>
  </si>
  <si>
    <t>Siehe Blockchain, Dash, Monero</t>
  </si>
  <si>
    <t>Nicht von einer Bank ausgegeben werden.
Blockchain Technik.</t>
  </si>
  <si>
    <t>Nichts, da die Stimmen der Bevölkerung eh ignoriert werden.</t>
  </si>
  <si>
    <t>Die Sicherheit kann hier nicht hoch genug eingestuft werden, da sich jedes System hacken lässt und es somit keine sicheren Systeme gibt. Daher halte ich die Idee eines digitalen Euros für nicht angebracht.</t>
  </si>
  <si>
    <t>Die Sicherheit kann hier nicht hoch genug eingestuft werden, da sich jedes System hacken lässt und es somit keine sicheren Systeme gibt. Außerdem kann ich mir nicht vorstellen, dass die Zahlungsdaten, die ein Einkauf mit dem digitalen Euro entstehen lässt, nicht von Dritten genutzt werden. Daher halte ich die Idee eines digitalen Euros für nicht angebracht.</t>
  </si>
  <si>
    <t>I expect it to be similar to Apple Pay, but work across all devices and not limited to any bank with EU license.</t>
  </si>
  <si>
    <t>Make digital bank accounts free, easy to create and unique per each EU citizen like social security number.</t>
  </si>
  <si>
    <t>I would prefer digital euro to work offline as this will allow payments in remote or disconnected areas like airplanes, les Alpes, boats, etc.</t>
  </si>
  <si>
    <t>I think we need to take a side and avoid half-measures. Either we need to protect privacy which creates risks mentioned above or reduce privacy to fight illegal activities. In 30-50 years this digital euro could completely replace cash money and new generations will not have to think about these problems if all transactions will be transparent at least for the EU central bank (not governments as they can take an advantage of it).</t>
  </si>
  <si>
    <t>Real-time exchange rate; real-time transactions to and from all EU banks; no currency conversion fees</t>
  </si>
  <si>
    <t>No, I don't see a problem if I can use it to pay for a taxi in Thailand or for a coffee in the US</t>
  </si>
  <si>
    <t>Hopefully all of them over time; if there is enough available integration for the software &amp; hardware companies it could be a matter of time when companies will start adopting it and users will start benefiting from it</t>
  </si>
  <si>
    <t>In my company (e-commerce) we can integrate payment with digital euro. Once it's introduced we'll be interested to be among the first to accept it.</t>
  </si>
  <si>
    <t>Al contrarío pienso que cada vez más el dinero físico está llegando a su fin y creo que es necesario un euro digital para transacciones que sean seguras, rápidas y sin coste.</t>
  </si>
  <si>
    <t>Pienso que se podría desarrollar en colaboración con Iota</t>
  </si>
  <si>
    <t>-Integration ins Smartphone</t>
  </si>
  <si>
    <t>Digitaalinen euro on erittäin huolestuttava yksityisyyden suojan kannalta. Digitaalisen euron tulisi olla toteutettu siten, että transaktioita on mahdoton millään kenenkään seurata, edes keskuspankin. Muutoin on vaarana, että ajaudumme sellaiseen dystopiaan, jota jälkeenpäin kadumme.</t>
  </si>
  <si>
    <t>Ellei riippumattomasti voida osoittaa transaktioiden täydellistä anonyymiteettiä, en voi kuvitella ottavani digitaalista euroa käyttööni.</t>
  </si>
  <si>
    <t>Täysin anonyymi, riippumaton tekniikasta, toimiva ilman pankkitiliä.</t>
  </si>
  <si>
    <t>Niinkin tärkeästä asiasta kuin maksuvälineestä, ei tule luoda haurasta keskitettyä järkestelmää, vaan pyrkiä hajautettuun rakenteeseen, joka on mahdollisimman riippumaton infrastruktuurista kuten tietoverkoista.</t>
  </si>
  <si>
    <t>Alle Transaktionen sollen ausschließlich vom Absender und Empfänger eingesehen werden können. Auch ausserhalb EU soll der digitale EUR genutzt werden können. Bezahlungen über Smartphone oder Laptop sollen möglich sein.</t>
  </si>
  <si>
    <t>Datenschutz! Manipulation! Schwierige oder keine Integration in Apps.</t>
  </si>
  <si>
    <t>Übersichtliche Transaktionsnachweise zu jeder Zeit und immer Up2date.
Sichtbarkeit der Transaktionen nur vom Sender und Empfänger.</t>
  </si>
  <si>
    <t>Diese spielen keine weitere Rolle.</t>
  </si>
  <si>
    <t>Banken - keine weiteren Dienstleistungen, ausser diese von heute. Kreditvergabe.
Unternehmen bieten durch Anbindung des D-EUR mögliche Monitoring und Analyse Tools, um sein eigenes Konsumverhalten zu messen.</t>
  </si>
  <si>
    <t>Intermediäre sind nicht nötig, daher auch keine Anforderungen.</t>
  </si>
  <si>
    <t>Die Sicherstellung muss das System bieten. 1 D-EUR muss 1 EUR entsprechen.</t>
  </si>
  <si>
    <t>Blockchain Architektur</t>
  </si>
  <si>
    <t>Einzahlungen in die D-EUR Infrastruktur über ausgewählte Kanal(e), um sicherzustellen, dass versteuertes.... Geld einbezahlt wird.</t>
  </si>
  <si>
    <t>Falls es eine Obergrenze geben soll, muss das System sicherstellen, dass diese Transaktion nicht durchgeführt werden kann und entsprechend abgelehnt mit unterschiedlicher Begründung an Sender und Empfänger. Es soll keine Verbindung zu einem weiteren Konto/Bank geben müssen.</t>
  </si>
  <si>
    <t>Open Source des Codes für Weiterentwicklung.
Benefits bei Nutzung des D-EUR wie zB. keine Gebühren bei Transaktionen, Halten etc. 
Bei vermehrter Nutzung Bonis versenden (Coupons,...)</t>
  </si>
  <si>
    <t>No any kind borders</t>
  </si>
  <si>
    <t>Mir ist es einfach zu unsicher. Man erlebt heute schon Hackerangriffe auf private Laptops und mobile Phone. Wenn private Geräte schon nicht sicher sind. Wie soll eine private digitale Bank sein. Geschweige  der digitale Euro. Am Ende ist es für Europas Parlament nur eine Datenkrake.</t>
  </si>
  <si>
    <t>Ihn gar nicht erst anzuschaffen.</t>
  </si>
  <si>
    <t>Es gibt keine Nein Antwort. Man merkt hier schon das die Umfrage sehr einseitig ist. Zugunsten für den digitalen Euro.</t>
  </si>
  <si>
    <t>Keine Datenkrake. Datenübertragung nur anonym. Oder gleich beim alten bleiben.</t>
  </si>
  <si>
    <t>Ich sehe das schon bei Klarna. Man wird überhäuft mit Werbung sobald man sein Konto öffnet. Es nervt. Der Kunde wird nur verführt am Ende mehr Geld auszugeben als er hat. 
Auch hier wieder keine Datenkrake.
Man bekommt auch bei dem ganzen ein Gefühl der Überwachung und der Steuerung des Konsumverhaltens.</t>
  </si>
  <si>
    <t>Ehm Scheine und Münzen beibehalten. Und von digitalen Euro Abstand nehmen.</t>
  </si>
  <si>
    <t>Quiero que sea descentralizado, o si es centralizado, que por ley se imponga al banco central la prohibición de generar más dinero que el de una cantidad inicial inmutable para siempre.</t>
  </si>
  <si>
    <t>La privacidad.</t>
  </si>
  <si>
    <t>Quizás su vinculación al ADN o a otras propiedades biométricas</t>
  </si>
  <si>
    <t>Privacidad sería la ocultación de la identidad también ante las autoridades de los gobiernos.</t>
  </si>
  <si>
    <t>Ninguno, deben desaparecer.</t>
  </si>
  <si>
    <t>Ninguno para los bancos.</t>
  </si>
  <si>
    <t>No quiero intermediarios.</t>
  </si>
  <si>
    <t>La mejor solución es adoptar el Bitcoin por parte de las autoridades, o en todo caso una criptomoneda europea VINCULADA a este.</t>
  </si>
  <si>
    <t>Lo único similar al efectivo (metálico) es una moneda descentralizada  y totalmente privada como Monero</t>
  </si>
  <si>
    <t>Los delitos hay que combatirlos EN ORIGEN. No se combate la pornografía infantil prohibiendo las grabadoras ni los asesinatos prohibiendo los cuchillos de cocina.</t>
  </si>
  <si>
    <t>La mejor gestión es NINGUNA. Una moneda digital es INFINITAMENTE CIRCULABLE en cuanto a su velocidad, y no debe dar problemas de liquidez. Otra cosa son los engaños y el uso y abuso de las irracionalidades de los usuarios por parte de las autoridades.</t>
  </si>
  <si>
    <t>ver arriba</t>
  </si>
  <si>
    <t>no debe haber ninguna sujeción a nada</t>
  </si>
  <si>
    <t>La banca existente debe desaparecer</t>
  </si>
  <si>
    <t>Las divisas deben desaparecer progresivamente, Mientras tanto pueden intercambiarse mediante bitcoin.</t>
  </si>
  <si>
    <t>Yo solo soy un ciudadano de a pie.</t>
  </si>
  <si>
    <t>Bargeld darf nicht abgeschafft werden. Kein Zugriff von Behörden auf das Konto darf möglich sein.</t>
  </si>
  <si>
    <t>Mir fehlten Antwortmöglichkeiten</t>
  </si>
  <si>
    <t>Vielen Verbrauchern fehlen die technischen Voraussetzungen, da sie kein Geld hierfür haben</t>
  </si>
  <si>
    <t>Nur Banken</t>
  </si>
  <si>
    <t>Vorrei poterlo utilizzare anche fuori dall'area Euro, in tutto il mondo</t>
  </si>
  <si>
    <t>I costi aggiuntivi, ovvero di trasferimento di valuta,  che banconote e monete metalliche non hanno.</t>
  </si>
  <si>
    <t>la possibilità di essere custodite in portafogli fisici, come monete in un salvadanaio. Questi portafogli dovrebbero interfacciarsi con i dispositivi di pagamento nei negozi, sui mezzi pubblici etc. e quindi potenzialmente richiederebbero di essere "connessi" solo nel momento del trasferimento del denaro (sia in entrata sia in uscita)</t>
  </si>
  <si>
    <t>Stiamo parlando di moneta digitale, non vedo la necessità di introdurre concetti come "servizi aggiuntivi", visto che oltretutto viene difficile pensare che questi presunti servizi aggiuntivi siano gratuiti, e che quindi si debbano considerare più che altro come costi aggiuntivi.</t>
  </si>
  <si>
    <t>Le banche potrebbero avere il ruolo di custodia, come al presente, essendo sconveniente per i cittadini portarsi appresso ingenti quantità di denaro nel portafogli.</t>
  </si>
  <si>
    <t>Non riesco a immaginare nessun servizio aggiuntivo, o meglio nessun servizio che non possa essere acquistato col denaro stesso. Di conseguenza penso all'euro digitale come a una semplice moneta elettronica, senza supporto fisico.</t>
  </si>
  <si>
    <t>Gli stessi requisiti che hanno le banche al presente.</t>
  </si>
  <si>
    <t>La tecnologia Block chain, e il relativo meccanismo di conferma delle transazioni già sperimentata con successo e in uso da più di 10 anni (vedi Bitcoin)</t>
  </si>
  <si>
    <t>Le soluzioni sono quelle già presenti al giorno d'oggi con i wallet (hardware e software) di criptovalute. Opportune app installate sui cellulari possono consentire la custodia di denaro elettronico che è possibile scambiare con altri dispositivi vicini  tramite protocolli NFC ad es.</t>
  </si>
  <si>
    <t>La soluzione è data dall'unione della block chain (mi riferisco all'implementazione in bitcoin) che permette di tracciare tutte le transazioni, e l'identificazione del portafogli del singolo cittadino. L'associazione tra identità del cittadino e indirizzi dei wallet deve essere custodita dallo Stato e utilizzata soltanto per identificare i soggetti che hanno compiuto operazioni illegali.</t>
  </si>
  <si>
    <t>Secondo me l'introduzione di un euro digitale non richiede necessariamente la revisione della politica monetaria dell'UE.</t>
  </si>
  <si>
    <t>Vale la risposta al punto precedente. Anche le altre regole in essere al presente per il denaro contante possono rimanere valide con l'introduzione dell'euro digitale, come ad es. un limite massimo di spesa offline</t>
  </si>
  <si>
    <t>La risposta è di nuovo da ricercarsi nella blockchain, programmata in modo tale da consentire solo transazioni al di sotto di una certa soglia nell'unità di tempo opportuna e per lo stesso soggetto.</t>
  </si>
  <si>
    <t>In realtà non vedo molte nuove sfide da affrontare, ormai la tecnologia esiste ed è già ampiamente utilizzata nelle criptomonete. La BCE dovrà solo gestire centralmente la block chain di tutte le transazioni mondiali in euro digitale. Quanto avverrebbe sui wallet offline, dovrà comunque essere sempre tracciato e identificato nei momenti nei quali il wallet si collega al sistema della banca, ad es. per un versamento o per un prelievo. In quei momenti, oltre all'aggiornamento del saldo, vi sarebbe anche il recupero dei blocchi generati durante gli scambi offline e la loro conferma sulla blockchain centrale</t>
  </si>
  <si>
    <t>Sarà necessario far riferimento a un cambio riconosciuto e condiviso.</t>
  </si>
  <si>
    <t>No, non dovrebbe essere limitato.</t>
  </si>
  <si>
    <t>Tutti quelli che già oggi funzionano (e bene) con le criptovalute. Telefoni cellulari, computer, wallet hardware...</t>
  </si>
  <si>
    <t>Sarei disponibile a testarne la funzionalità e la facilità d'uso</t>
  </si>
  <si>
    <t>Privatsphäre der Transaktionsdaten - Insbesondere gegenüber dem Händler</t>
  </si>
  <si>
    <t>Ein Bankkonto sollte keine Vorraussetzung für die Nutzung sein. Ein Bankkonto sollte angebunden werden können, so dass aus diesem direkt Transaktionen möglich werden.</t>
  </si>
  <si>
    <t>Die Akzeptanz des digitalen Euros ist entscheident. Für Banken und Zahlungsinstitude stellt der digitale Euro eine Konkurrenz da.</t>
  </si>
  <si>
    <t>Private Zahlungen sind ein Muss.</t>
  </si>
  <si>
    <t>Negativzinsen, Verhaltensgesteuerung über das Geld (zB. programmierbare Boni/Mali für bestimmte Ausgaben)</t>
  </si>
  <si>
    <t>Die Erklärung zu Option 1 ist widersprüchlich: "bei dem [...] keine Zentralbank [...] erforderlich sind" &lt;&lt; Der digital Euro wird doch von der EZB, d.h. der Zentralbank, herausgegeben! Wie kann die dann nicht mehr erforderlich sein?</t>
  </si>
  <si>
    <t>Sie sollten nur noch mit Voll-Reserve operieren dürfen. Keine Giralgeldschöpfung mehr.</t>
  </si>
  <si>
    <t>Private Zahlungen. Betrag, sowie Sender und Empfänger dürfen nicht öffentlich einsehbar sein. 
Vorschriften sollten vor der Transaktion geprüft/angewendet und im Zweifel geblockt werden, aber sobald die Transaktion ausgeführt ist, sollte die Privatsphäre geschützt sein und die Details nicht mehr einsehbar sein.</t>
  </si>
  <si>
    <t>Gestaffelte Verzinsung ist ein no-go, und der Einstieg in zentrale Verhaltenssteuerung der Bürger.</t>
  </si>
  <si>
    <t>Indem man sie nicht einführt</t>
  </si>
  <si>
    <t>Es sollte überhaupt keine Obergrenze geben. Wenn ich 100% von meinem Geld in cash halten will, dann sollte ich das tun können.</t>
  </si>
  <si>
    <t>Die Frage müssen doch Sie beantworten, nicht ich..</t>
  </si>
  <si>
    <t>Privatsspäre geschützt. Echtzeittransktionen</t>
  </si>
  <si>
    <t>Obergrenzen</t>
  </si>
  <si>
    <t>Mobiltelefon, Computer</t>
  </si>
  <si>
    <t>Hacking
Durchlässigkeit von Transaktionen
Datenverlust durch Systemabstürze und  Cyberattacken möglich</t>
  </si>
  <si>
    <t>Handhabung so einfach wie Bargeld</t>
  </si>
  <si>
    <t>Ich sehe keinen Nutzen für einen digitalen Euro. Alle Transaktionen in meinem persönlichen Umfeld kann ich mit bisherigen Methoden durchführen.</t>
  </si>
  <si>
    <t>I do not care at all about the last 2.</t>
  </si>
  <si>
    <t>It should be decentralized, could be held in a private wallet and should be accessible with a cellphone.</t>
  </si>
  <si>
    <t>Banks could keep a role as secure holders of private keys for people who do not feel comfortable holding them on their own. 
Payment institutions could offer new solutions based on smart contract.</t>
  </si>
  <si>
    <t>The digital euro needs to allow secured peer to peer loan and allow to maintain a eurowide credit scoring system.</t>
  </si>
  <si>
    <t>Their should have their smart contract audited and have skin in the game.</t>
  </si>
  <si>
    <t>Proof of stake to validate transactions/creation of new money.</t>
  </si>
  <si>
    <t>Small transactions should be able to be validated by small node (like the owner’s cellphone) who can then add the transaction to the main blockchain once they are back online.</t>
  </si>
  <si>
    <t>The identity of the people involved  in the transaction should be hidden. Only one entity(part of the ECB?) should have the information allowing to link a transaction to the real person behind it.</t>
  </si>
  <si>
    <t>I do not have any opinion on this.</t>
  </si>
  <si>
    <t>No this should be usable worldwide.</t>
  </si>
  <si>
    <t>I work in a bank in the risk department. A digital Euro could be less secure from a settlement perspective.</t>
  </si>
  <si>
    <t>There should be no digital Euro - at all.</t>
  </si>
  <si>
    <t>The digital Euro will eventually lead to the abolition of the physical Euro, which will give the ECB complete control over the currency in every aspect.  That is not only true for policy matters, like negative interest rates that than could imposd directly on personal accounts, but also in terms of control over peoples finances, e.g. complete insight in every single transaction.  This is not only highly undemocratic but also limits personal freedom in an unacceptable way!</t>
  </si>
  <si>
    <t>Aplicación para todo tipo de personas. Que sea sencillo uso con una wallet digital como actualmente una cuenta de banco. Las generaciones actuales no tendrán dificultad en usar euro digital. Las personas más mayores actualmente seguirán utilizando los métodos tradicionales porque convivirán hasta la extinción del dinero físico dentro de 5 o 10 años.</t>
  </si>
  <si>
    <t>El euro digital debe ser anónimo a no ser que la persona quiera que se le identifique o se pueda identificar información fraudulenta de una wallet, en ese caso se podría investigar dicha wallet , toda wallet deberá estar respaldada por una persona física ( como actualmente las tarjetas sim de móvil )</t>
  </si>
  <si>
    <t>Los bancos deberían de dar la solución técnica del euro digital basado en blockchain. Ellos generarían las wallet que estarían siempre respaldadas por una persona física. Transacciones más rápidas sin intermediarios</t>
  </si>
  <si>
    <t>Servicios trusted. Smart contracts</t>
  </si>
  <si>
    <t>Libro contable basado en blockchain inalterable.</t>
  </si>
  <si>
    <t>Para generar una wallet el banco debe identificar a la persona que solicita. Sólo se da wallet si la persona está identificada. Sólo el banco conocería esa identidad .</t>
  </si>
  <si>
    <t>Conversión automática al cambio actual  ,igual que actualmente</t>
  </si>
  <si>
    <t>No, debería poder utilizarse a nivel mundial y que los bancos hiciesen la conversión automática a la moneda local</t>
  </si>
  <si>
    <t>Todos los dispositivos actualmente con conexión a internet directa o a través de redes wifi deberían tener app para poder utilizar euro digital</t>
  </si>
  <si>
    <t>Uso testeo de aplicaciones, uso como pasarela de pago en nuestra web.</t>
  </si>
  <si>
    <t>Anzahl der Akzeptanzstellen</t>
  </si>
  <si>
    <t>keine, Digitaler Euro soll wie Apple-Pay einfach funktionieren</t>
  </si>
  <si>
    <t>keine Intermediäre</t>
  </si>
  <si>
    <t>wie Apple-Pay</t>
  </si>
  <si>
    <t>positiv, sollte nur die digitale Zahlung vereinfachen</t>
  </si>
  <si>
    <t>Limit bei der Online/Offline-Nutzung</t>
  </si>
  <si>
    <t>Apple-Pay</t>
  </si>
  <si>
    <t>transparenz bei Gebühren, Umrechnungskurse</t>
  </si>
  <si>
    <t>Integration in aktuelle Banking-Apps und Apple-Pay</t>
  </si>
  <si>
    <t>Eigentlich möchte ich den digitalen Euro gar nicht haben, da mir Bargeld sehr viel lieber ist</t>
  </si>
  <si>
    <t>Mir ist der wirkliche Geldwert, der dahinter steht, noch schleierhafter als bei dem von Regierungen herausgegeben Geld.
Ich befürchte, dass wir noch schneller als kleine Bürger um unser Erspartes durch die Inflation betrogen werden.</t>
  </si>
  <si>
    <t>Ich weiß nicht, wie Sie das überhaupt machen wollen. Ältere und Behinderte werden durch Umstellung auf immer mehr Internet eindeutig abgehängt.</t>
  </si>
  <si>
    <t>Das würde evtl. auch nicht so viele Leute ausschließen</t>
  </si>
  <si>
    <t>Die Banken müssen einbezogen sein, da sie die eigentlichen Betreuer der Kunden sind.</t>
  </si>
  <si>
    <t>Das weiß ich nicht.
Ich bin kein Fachmann dafür</t>
  </si>
  <si>
    <t>Das kann ich nicht</t>
  </si>
  <si>
    <t>Das kann ich nicht beurteilen.
Meiner Erfahrung nach lässt sich im Internet aber alles fälschen</t>
  </si>
  <si>
    <t>Das kann ich nicht beurteilen</t>
  </si>
  <si>
    <t>Auch das kann ich nicht beurteilen</t>
  </si>
  <si>
    <t>Auch das weiß ich nicht</t>
  </si>
  <si>
    <t>Das weiß ich nicht.
Das ist doch jetzt schon leicht mit einer normalen Überweisung, die zum aktuellen Umrechnungskurs abgerechnet wird. So müsste es doch auch hier geschehen</t>
  </si>
  <si>
    <t>Die Frage verstehe ich nicht</t>
  </si>
  <si>
    <t>Das kann ich nicht beantworten</t>
  </si>
  <si>
    <t>Security and privacy need to be the pillars of this solution. And it needs to work at every place with or without internet. In this way you have a truly digital version of cash</t>
  </si>
  <si>
    <t>With every digital solution it needs to be secure and private. Nobody should be able to see your payments</t>
  </si>
  <si>
    <t>A easy to use responsive web interface that you can use on any device in any language. The connection should be private and secure.
Good and easy to read manuals or video’s are available in any language.</t>
  </si>
  <si>
    <t>Every year people want more privacy on the internet and already big tech companies are developing services to keep your data private. In order for a digital euro to work it needs to have the same benefits as cash.
But optional you can select if you want to share your data</t>
  </si>
  <si>
    <t>Default apps and APIs eg Wallet App</t>
  </si>
  <si>
    <t>Das Missbrauchspotential, von Überwachung bis hin zur Vernichtung von Existenzen, ist so groß, ob man da die nötige Sicherheit garantieren kann? Ich bezweifle es.</t>
  </si>
  <si>
    <t>Da bleibt ja nicht viel, ein eigens dafür konzipiertes Gerät und/oder öffentlich zugängliche Terminals.</t>
  </si>
  <si>
    <t>Ich sehe keinen Sinn hinter dem Projekt. Der Euro ist digital, die EZB muss es nur hinbekommen ihn einfach und schnell wie Geld über paypal  übertragbar machen</t>
  </si>
  <si>
    <t>Er ist obsolet. Es werden unnötige und teure parallelstruktuten ohne jedweden Mehrwert geschaffen. Im Endeffekt wird es ein kaum genutztes Instrument zum weiteren Gelddrucken sein.</t>
  </si>
  <si>
    <t>Man sollte den Strafverfolgungsbehörden nicht weiter die Mittel und Wege nehmen kriminelle zu verfolgen! Daher sind kryptowährungen ein im Grunde kriminelles Unding. Offline Zahlung hingegen wäre praktisch.</t>
  </si>
  <si>
    <t>Wenn sie eine spielen, was sie sollten, ist der digitale Euro ein reiner Marketing Etikettenschwindel der viel Geld kostet.
Wenn sie es nicht tun ist er legitimiertes kriminelles Geld.</t>
  </si>
  <si>
    <t>Verschleierung von Geldflüssen.</t>
  </si>
  <si>
    <t>Warum sind die Antworten so vorgegeben,  daß man nur den digitalen Euro als Option hat?</t>
  </si>
  <si>
    <t>Bargeld ist das einzig legitime Zahlungsmittel
Ja, die totale Kontrolle über Zahlungen. Bargeld ist Freiheit. Man kann im Umkehrschluß Nutzer von Zahlmöglichkeiten ausschließen. 
Wie zahlen bei Stromausfällen oder Netzausfällen?</t>
  </si>
  <si>
    <t>Daß es erst gar keinen digitalen Euro geben wird</t>
  </si>
  <si>
    <t>Gar keine. Es darf keinen digitalen Euro geben.</t>
  </si>
  <si>
    <t>Complex onboarding
Security issues
Privacy concerns</t>
  </si>
  <si>
    <t>Voice control maybe?</t>
  </si>
  <si>
    <t>Smth like "top-up my offline balance from my online account" / synchronize periodically. Similar to how one could withdraw cash from ATM, but it should be possible to do at home (via bluetooth / NFC / USB etc)</t>
  </si>
  <si>
    <t>Could provide end-user terminals / devices / apps. Also, can do identification.</t>
  </si>
  <si>
    <t>Credits / loans. Credit ratings maybe?</t>
  </si>
  <si>
    <t>I'm sure there are cryptographical algorithms and protocols allowing such scenarios. Some certificate chains etc.</t>
  </si>
  <si>
    <t>Limit the amounts per day / month?</t>
  </si>
  <si>
    <t>Mobile phones with NFC. QR-codes.</t>
  </si>
  <si>
    <t>They are almost all equal in importance</t>
  </si>
  <si>
    <t>Acceptance by legacy POS terminals</t>
  </si>
  <si>
    <t>Must be  as simple to use as car keys</t>
  </si>
  <si>
    <t>The correct way is to implement both just like today there are centralised and decentelised crypto exchanges</t>
  </si>
  <si>
    <t>These are important intermediaries capable of linking identity to decentralised financial transactions that require KYC and AML.</t>
  </si>
  <si>
    <t>Digital euro could make access to finacial services more fair and frictionless regardless of country of residence, or wealth i.e. ordinary citizens could invest small amounts in a much wider offering of financial products and physical tokenized or virtual assets.</t>
  </si>
  <si>
    <t>Depending on the provided service there may be no license required (i.e. end user applications using digital Euro) ,for services requiring KYC/AML rules eIDAS TSP can be used (i.e. for exchange like services), to e-money-like (needs some cybersecurity element to it)   license for custodian services where end user is not directly holding digital euro.</t>
  </si>
  <si>
    <t>Blockchain capable of smart contracts has solved those issues. Important part will be the correct combination of public blockchain with permissioned based ledger in order  to infer both public trust and security of the service.</t>
  </si>
  <si>
    <t>Blockchain with smart contracts on back end combined with smart  and inexpensive 5G POS terminals for retail  avoiding closed commercial payment networks. Peer-to-peer off-chain transactions using concepts of BTC lightning network would be important for offline usage.</t>
  </si>
  <si>
    <t>Ability to execute sensitive transactions with certified public keys similar to QES e-signatures to enable ex-post AML proofing.</t>
  </si>
  <si>
    <t>Existing DeFi projects developed using smart contracts are capable of  tiered remuneration.</t>
  </si>
  <si>
    <t>Smart contracts could impose limits on the amounts allowed to shift between digital and fiat without affecting offline usage.</t>
  </si>
  <si>
    <t>Why such limit?
However if needed,  smart contract combined with decentralised oracles could easily auto route money between fiat and digital accounts as needed by ECB.</t>
  </si>
  <si>
    <t>Given good open design the market will create simple solutions and products however, compatibility with existing credit card terminals and ATM infrastructure could be the biggest technical hurdle until the alternative technologies would reach the market.</t>
  </si>
  <si>
    <t>The #1 feature could be transparent exchange rate with no additional fees.</t>
  </si>
  <si>
    <t>It should not be limited since parties outside of euro erea would play by the same rules as those would be native to digital euro.</t>
  </si>
  <si>
    <t>All of the above in an open API manner. However only certified secure solutions should be used for transacting in higher amounts or those that require AML trace.</t>
  </si>
  <si>
    <t>I specialize in cybersecurity and UX - combination of these two fields is paramount in order to achieve any uptake.</t>
  </si>
  <si>
    <t>Hacker Angriffe</t>
  </si>
  <si>
    <t>Überwachung und Prüfung. Abwicklung der Zahlungen</t>
  </si>
  <si>
    <t>Direkte In-App Käufe ohne Visa-/Mastercard</t>
  </si>
  <si>
    <t>Infrastruktur und Zulassung
Kontrolle des digitalen Geldvolumens</t>
  </si>
  <si>
    <t>Hohes Maß an Datenschutz,
Offline nutzbar</t>
  </si>
  <si>
    <t>Temporäres und zeitlich befristetes Nachverfolgen der Zahlenden, jedoch codiert und verschlüsselt</t>
  </si>
  <si>
    <t>Sinnvoll</t>
  </si>
  <si>
    <t>Steht für Vertrauen und Sicherheit</t>
  </si>
  <si>
    <t>Ja, Euro nur innerhalb der EU</t>
  </si>
  <si>
    <t>Nutzung mit Geräten des täglichen Lebens: Smartphone, Tablet, Wearables</t>
  </si>
  <si>
    <t>Hürden in der Verfügbarkeit und Wechselkurssicherheit.</t>
  </si>
  <si>
    <t>Verfügbarkeit auch über eine bankenunabhängige Anwendung.</t>
  </si>
  <si>
    <t>Security challenges, hacking, double spend funds trough 51% attacks etc.</t>
  </si>
  <si>
    <t>Really simple wallet application.</t>
  </si>
  <si>
    <t>Banks role should be getting out of way to progress, cutting way down on their own bureaucracy and cost.
Payment institutions should be able to improve speed of payments and offer more choices while commercial entities will benefit along end users.</t>
  </si>
  <si>
    <t>Services of digital exchange. Interoperability with other well established cryptocurrencis.</t>
  </si>
  <si>
    <t>Blockchain. Proof of stake.</t>
  </si>
  <si>
    <t>Enough of secure computing power to back it up all.</t>
  </si>
  <si>
    <t>Should be Ethereum based.</t>
  </si>
  <si>
    <t>Should not.</t>
  </si>
  <si>
    <t>Wichtig ist die Sicherheit der Plattform auf dem die Zahlungen und Guthaben verwaltet werden. Es sollte einfach zu Handhaben sein, schnelle Transaktionen, Zugriff auf vielen verschieden Plattformen, Android ,IOS und im Depot der Hausbank ebenfalls mit aufgeführt sein. Es muss auch transparent und einfach verstanden werden können, nur so erreicht man die Breite Masse der Eu Bürger und somit eine hohe abzeptanz.</t>
  </si>
  <si>
    <t>Die Etablierung als Standardzahlungsmittel veim Einkaufen und dem Zandel an der Börse wie rs jur duch eine breite Nutzung aller Eu Bürger möglich. Es muss immer möglich sein eine Zahlung damit vorzunehmen, einfach zu nutzen und sehr sicher sein.</t>
  </si>
  <si>
    <t>Einfach Nutzung an Terminals, als Guthabenkarte, gesonderter Zugang zur Digitalwährung auch ohne Bank als Zwischenhändler sollten moglich sein, ggf, sollten auch Guthaben Konten zur Verfügung gestellt werden, mit der man am Terminal Bargeld in digitale Währung tauschen und auf seine Guthabenkarte/ Auf das digital Konto laden kann.</t>
  </si>
  <si>
    <t>Vielleicht sollte man ein duales System aufstellen wo beide Ansätze zusammen fliessen. Wenn dieses maxhbat wäre ind der Bürger entscheidet wie er ws nutzen möchte.</t>
  </si>
  <si>
    <t>Banken könnten, durch ihren Online Zugang zusätzlich auch die Plattform der Digital Währung mit einbinden, zusätzlich sollte eine autarke Plattform den Zugang zu der digital Währung ermöglichen.</t>
  </si>
  <si>
    <t>Handel der Währung an der Börse zusätzlich sollte man mot der digitalen Währung Waren kaufen und Verkäufen können.</t>
  </si>
  <si>
    <t>Hohe Datensicherheit, hohe Kreditwürdigkeit, Branchen sollten eine verfizierung durchlaufen.</t>
  </si>
  <si>
    <t>Der Betreiber der E Wallet sollte fur Schäden in voller gohe haften und dieses auch durch veroffentlichung seiner Finanzen ind Rücklagen, offenrlich machen, zusätzlich müsste bei einem Betrug die Ezb den Schaden begleichen.</t>
  </si>
  <si>
    <t>Guthabenkarte für Zahlungen,</t>
  </si>
  <si>
    <t>Es sollten die Eu Gesetze zir Verhinderung solcher Starftaten herangezogen werden</t>
  </si>
  <si>
    <t>Die gestaffelte Verzinsung ist erstmal eine gute Idee, so bekommt der kleine Sparer mehr als die die sowieso schon genig haben.</t>
  </si>
  <si>
    <t>Schnelle arbeiten It Systeme</t>
  </si>
  <si>
    <t>Das System wird dieses automatisch Veranlassen. Ohen das der Nutzer etwas einstellen muss.</t>
  </si>
  <si>
    <t>Einfache Einbindung über verschlüsselte verbindungen zwischen dem E Wallet und der Bank.</t>
  </si>
  <si>
    <t>Der Kurs des digitalen Euros muss dafür abrufbar ind genau sein. Nur so lässt sich ein Umtausch von Währung a auf Währung b auch genau berechnen.</t>
  </si>
  <si>
    <t>Nein sollte nicht, warum ? Ich finde dass man damit auch gerne in anderen Ländern Handeln können sollte</t>
  </si>
  <si>
    <t>Heutzutage ist es durch Apps sehr schnell möglich das e Wallet zur Verfügung zu stellen. Auf allen gängigen Plattformen.</t>
  </si>
  <si>
    <t>Ähm, ich bin kein Experte zum entwickeln solcher Systeme. Sondern sagen wir mal ein einfacher Bürger mit einem hohen Verständnis für Technik und Software.</t>
  </si>
  <si>
    <t>Bargeldabschaffung darf nie passieren. Bargeld = Freiheit und Selbstbestimmung</t>
  </si>
  <si>
    <t>Möglichkeit IMMER auch in bar zahlen zu können.</t>
  </si>
  <si>
    <t>Es fehlt die Möglichkeit, das digitale Geld abzulehnen. Das bedeutet, dass diese Umfrage nicht repräsentativ gewertet werden kann.</t>
  </si>
  <si>
    <t>Keine. Digitales Geld ist nicht verfassungsgemäß</t>
  </si>
  <si>
    <t>Keine, die dem Bürger echte Vorteile bringen</t>
  </si>
  <si>
    <t>Lobotomisierung der Bevölkerung</t>
  </si>
  <si>
    <t>Es kann kein Schutz sichergestellt werden</t>
  </si>
  <si>
    <t>Die Eu druckt doch jetzt schon Bargeld nach belieben. Digital wird es noch einfacher komplette Völker zu verschulden und zu enteignen</t>
  </si>
  <si>
    <t>Anwendung von jüdischwm und muslimischem Recht. Zinsvervot!</t>
  </si>
  <si>
    <t>Betrug wird digital nicht verhindert. Es wird für Kriminelle einfacher, größte Schäden zu verursachen</t>
  </si>
  <si>
    <t>Am Besten gar nicht</t>
  </si>
  <si>
    <t>Sinn-, da wert-frei.</t>
  </si>
  <si>
    <t>Wird die Nutzung von Bargeld begrenzt?</t>
  </si>
  <si>
    <t>Keines, da nichts sicher genug ist</t>
  </si>
  <si>
    <t>Auf die Beibehaltung von Bargeld bestehen</t>
  </si>
  <si>
    <t>Ohne die Sicherstellung der Privatsphäre ist der digitale Euro komplett unattraktiv.  Das bedeutet auch, dass staatliche Behörden KEINE Einsicht in meine Transaktionen nehmen können.  Nie und unter keinen Umständen.</t>
  </si>
  <si>
    <t>Ein sicheres und transparentes Verschlüsselungsverfahren, basierend auf open-source und dem Konzept der BlockChain wird wahrscheinlich von staatlichen Organen abgelehnt werden</t>
  </si>
  <si>
    <t>?  Ich verstehe die Frage nicht.  Dass man sich eine Webseite/App vorlesen lassen kann, die Schrift vergrössern kann etc. ist doch Standard ...</t>
  </si>
  <si>
    <t>Die Annahme, dass der erste Ansatz zu weniger Innovationen führt, halte ich für falsch.</t>
  </si>
  <si>
    <t>Keine, ausser dass sie Schnittstellen in ihre FIAT-Welt bereitzustellen hätten</t>
  </si>
  <si>
    <t>Ich gehe einmal davon aus, dass hier nicht nach konkreten Use-Cases gefragt wird.  Ich halte es für wichtig, dass das gesamte System als offenes Öko-System konzipiert wird, auf das jedes findige Startup seine Ideen aufsetzen kann.</t>
  </si>
  <si>
    <t>Keine, die über die aktuell geltenden hinausgehen.</t>
  </si>
  <si>
    <t>BlockChain als open-source</t>
  </si>
  <si>
    <t>Backend:  Webservices mit starker Aurhentifizierung und Vetschlüsselung
Client:  PWA-Webseite für Offline-Fähigkeit, keine nativen Apps</t>
  </si>
  <si>
    <t>Grundsätzlich sollten alle Transaktionen privat bleiben.  Nur bei Transaktionen ab einer bestimmten, zu definierenden Höhe darf die Privatsphäre bei hinreichendem Tatverdacht und per richterlichen Beschluss aufhebbar sein.</t>
  </si>
  <si>
    <t>Hierzu fehlt mir die Kompetenz</t>
  </si>
  <si>
    <t>Die gesamte Transaktion sollte von vornherein verhindert werden.</t>
  </si>
  <si>
    <t>Bereistellung generischer als auch spezieller Schnittstellen für die gängigsten Systeme.</t>
  </si>
  <si>
    <t>Ausweis von ex-ante verbindlichen Wechselkursen vor Transaktionsbestätigung
Keine gesonderten Gebühren</t>
  </si>
  <si>
    <t>Nein, man sollte auch ausserhalb des Euroraums damit bezahlen können.</t>
  </si>
  <si>
    <t>Ich verstehe die Frage nicht.  Wenn der digitale Euro relevant und attraktiv ist, werden die Anbieter ihre Lösungen von ganz alleine an ihn anpassen.</t>
  </si>
  <si>
    <t>Entwicklung und Spezifikation von UseCases aus Privatanwendersicht</t>
  </si>
  <si>
    <t>I regard financial privacy as being crucial to a free society. Article 7 of the European Charter of Fundamental Rights is supposed to protect this, but it's hard to see how a digital euro will not conflict with this fundamental right to privacy</t>
  </si>
  <si>
    <t>Without guaranteed privacy I will not use it and will advise others to do the same</t>
  </si>
  <si>
    <t>It should be as easy as installing and using an app on your phone</t>
  </si>
  <si>
    <t>Again, privacy is crucial in a free society</t>
  </si>
  <si>
    <t>Saving money</t>
  </si>
  <si>
    <t>Requirements would ideally be as low as reasonably possible to stimulate innovation and competition</t>
  </si>
  <si>
    <t>Private/public key cryptography</t>
  </si>
  <si>
    <t>Seizing digital money by the government</t>
  </si>
  <si>
    <t>gleiche wie normale Zahlungskarten</t>
  </si>
  <si>
    <t>Alles digital dann soll auch die Euro-Zahlung digital sein</t>
  </si>
  <si>
    <t>Die Benutzerfunktionen sollten für Menschen aller Altersgruppen, barrierefrei sicherzustellen sein.</t>
  </si>
  <si>
    <t>Den digitalen Euro so schnell wie möglich einführen.</t>
  </si>
  <si>
    <t>Nebenrolle</t>
  </si>
  <si>
    <t>Für den Übergang noch Dienstleistungen, später braucht man diese nicht mehr.</t>
  </si>
  <si>
    <t>Backend -Infrastruktur.</t>
  </si>
  <si>
    <t>Eine gestaffelte Verzinsung.</t>
  </si>
  <si>
    <t>So ähnlich wie mit einer Bank-Card?</t>
  </si>
  <si>
    <t>Digitaler Euro sollte mit anderen Währungen aus Nicht-EU-Raums Wertabhängig kompatibel sein.</t>
  </si>
  <si>
    <t>Sollte nicht begrenzt werden da sie auch Digitalwährungen haben werden</t>
  </si>
  <si>
    <t>Am Besten Mobiltelefone.</t>
  </si>
  <si>
    <t>Technische Voraussetzungen ermöglichen</t>
  </si>
  <si>
    <t>Concerns about the privacy ad security of a centralized payment solution</t>
  </si>
  <si>
    <t>User-friendliness of the digital wallet interface, with support of accessibility features, like in current smartphones. Self-custodial, i.e. my euro is my money</t>
  </si>
  <si>
    <t>In my opinion, focusing on privacy and personal data protection will be a principle that the ecosystem will follow, i.e. that would be a major driver for the intermediaries or other services that would enable even more or better innovation and synergies with the current services. In any digital business, maintenance and evolution is ongoing process, so dealing with a proper digital euro will be a worthy move.</t>
  </si>
  <si>
    <t>Banks and payment institutions will be part of the ecosystem providing and developing innovative financial services possible with the digital euro. Automation possibilities with the design of the digital currencies that is decentralized and based on a smart contract solution, such as Ethereum or xDAI, will open new opportunities for existing financial players. At the same time, drastically reduced cost of transactions for commercial entities would open new markets that are blocked by prohibitive transaction costs. That is good for economic activity and beneficial to the whole ecosystem.</t>
  </si>
  <si>
    <t>Smart contracts and legal documents, insurances, more granular payments. Streamlined requirements for opening bank accounts for doing businesses using multi-signature wallets, such as Gnosis Safe on Ethereum or xDAI, would allow people to use money efficiently.</t>
  </si>
  <si>
    <t>Use public blockchains such as Ethereum v2 (with proof of authority) or privacy-enabled blockchains as Zcash.</t>
  </si>
  <si>
    <t>smartphones; hardware wallets (chip-on-card);</t>
  </si>
  <si>
    <t>It should be tradable on exchanges</t>
  </si>
  <si>
    <t>Gnosis Safe smart contracts and mobile apps;  smartcards (Tangem); digital watches;</t>
  </si>
  <si>
    <t>Development of the wallet application and infrastructure (Gnosis Safe)</t>
  </si>
  <si>
    <t>It should be in a safe, decentralized environment like in the IOTA system. Also zero fees and high scalability is important.</t>
  </si>
  <si>
    <t>- Decentralized
- Zero fees
- Easy to use
- Open source</t>
  </si>
  <si>
    <t>I recommend looking into the work of IOTA Foundation. They have the best technology for a digital euro system and they are a german non profit organisation.</t>
  </si>
  <si>
    <t>There is no middleman necessary in my view.</t>
  </si>
  <si>
    <t>There should be a connection to digital identity management. Also digital assets are very important. At example it should be possible in the future to have digital twins for real erste, cars etc. 
Connected with the payment solution and digital identity you can sell your flat completely without a middleman, truly decentralized, high secure and fast.</t>
  </si>
  <si>
    <t>Cerficicate</t>
  </si>
  <si>
    <t>This is only possible with a decentralized DLT System like IOTA. All assets and wealth is saved decentral in the tangle and there is no chance for cointerfeiting and technical mistakes Like in a centralized database.</t>
  </si>
  <si>
    <t>IOTA: private, endless scalabel, non profit Foundation, high class researchers, zero fees, high secure. Only solution that is production ready in 2021.</t>
  </si>
  <si>
    <t>Clear laws and a european blockchain strategy with the help of DLT experts, lawyers etc.ther</t>
  </si>
  <si>
    <t>There should be a fixed quantity without the chance of "printing" euros to not get into a financial collapse again and again</t>
  </si>
  <si>
    <t>Use an already existing Open source technology like IOTA and don't try to change old obsolete technology of the european union. It would be a waste of money. IOTA is free to use with years of research</t>
  </si>
  <si>
    <t>- zero fees
- payment time Not longer than 20 Seconds
- decentralized
- high secure
- high scalability of system</t>
  </si>
  <si>
    <t>Mobile Phones and wearables are the most important. Best would be also Fingerprint and iris solutions to verify your identity via IOTA.</t>
  </si>
  <si>
    <t>I can help you understand why IOTA is the go to solution. You have the best researchers there for this topic, you can use it for free. It's decentralized with no fees. It's fast and secure.</t>
  </si>
  <si>
    <t>Privacy 
I fully control my euros -</t>
  </si>
  <si>
    <t>The less they have to do with it the better - they only charges for  a free service</t>
  </si>
  <si>
    <t>Insurance, Low interest loans,</t>
  </si>
  <si>
    <t>No licensing need - buyer beware -blockchain - free and fast - Stellar Lumens #xlm</t>
  </si>
  <si>
    <t>Blockchain - #xlm</t>
  </si>
  <si>
    <t>2 factor id - multi sig wallets</t>
  </si>
  <si>
    <t>printing money was a death sentence 200 years ago - now printing money is the norm - a fixed amount of Euro is the ultimate way to a stable economy - supply &amp; demand - economics - basis 101</t>
  </si>
  <si>
    <t>why holding balance limits ? - why ? who decides ?</t>
  </si>
  <si>
    <t>get everyone to download app /email address/ID whatever and do gift of €1,000 - and instantly useable across all Europe</t>
  </si>
  <si>
    <t>liquidity - stablecoins - pegged to euro / usd / stg</t>
  </si>
  <si>
    <t>not limited - easy to convert/trade</t>
  </si>
  <si>
    <t>existing hardware - use the Stellar Lumens #xlm Blockchain</t>
  </si>
  <si>
    <t>I will use it asap - create incentives to use it and getting others to use it</t>
  </si>
  <si>
    <t>Move quickly on this.</t>
  </si>
  <si>
    <t>Low fee, fast, easy for elderly and uneducated</t>
  </si>
  <si>
    <t>Warum wird bei einer solchen Umfrage bei Wohnsitzland Deutschland nicht aufgeführt?
Deutschland ist der größte Nettozahler, warum werden wir so diskreminiert?</t>
  </si>
  <si>
    <t>Ich möchte diese Kontrolle über meine Finanztransaktionen nicht.</t>
  </si>
  <si>
    <t>Genau das ist ein Problem, da wir Menschen haben die noch nicht einmal lesen und schreiben können, wie sollen diese Menschen mit solchen Systemen klar kommen?
Wer braucht so etwas überhaupt?</t>
  </si>
  <si>
    <t>Wenn das kommen sollte, wer garantiert, dass die personenbezogenen Daten nicht zum Nachteil der Nutzer benutzt wird?</t>
  </si>
  <si>
    <t>Gar keine, verbieten sie für Europa diese digitalen Bitcoin oder Facebokewährungen. Wir haben den Euro und er soll ein starke Währung bleiben und nicht durch solche digitalen Neuzeitwährungen verwässert werden.</t>
  </si>
  <si>
    <t>Warum, nur weil  es bei der Jugend und ein paar Digitaleverrückten Mode ist?</t>
  </si>
  <si>
    <t>Die Banken können den Euro digital als Zahlungsmittel verwenden, also warum ?
Jeder der einzelnen Staaten in  Europa, sollte lieber den Banken das Recht entziehen Fiskalgeld zu erzeugen und nur noch die Bundesbanken der Länder sollten diese Recht erhalten. DIe Einnahmen aus dieser Fiskalpolitik wäre dann ein wirtschaftspolitisches Instrument für jeden Unionsstaat Steuer und Staatsausgaben besser auszugleichen bei Krisen , das Fiskalgeld gehört nicht in die Hände von Bänkern.</t>
  </si>
  <si>
    <t>Diese Lösung wird es nicht geben, als der Euro eingeführt wurde ist uns bereits erzählt wurden, dass die Scheine sicher sind, Sie wissen genau wie oft seit Einführung die Euroschein bereits wieder verändert bzw. verbessert wurden.</t>
  </si>
  <si>
    <t>Wir werden die ältere Generation verlieren, sollte ein digitaler Euro eingeführt werden, da viele mit dieser Entwicklung nicht mehr mit kommen.</t>
  </si>
  <si>
    <t>Deutschland ist zum Eldorado für Geldwäsche in Europa geworden, das sollte unsere erstes Maßnahme sein dies abzustellen.</t>
  </si>
  <si>
    <t>Seit der Bankenkrise 2008 hat die Politik versagt und nicht wirklich etwas efektives dafür getan, dass wir nicht wieder in so eine Situation kommen.
Die Zentralbank verwaltet eine einheitliche Währung und bei Bedarf wird einfach neues Geld gedruckt, aber in Europa sollten auch einheitliche Steuersysteme dafür sorgen, dass es gerecht zu geht. Jetzt versucht doch jeder mit Tricks ein anderes Land  um Steuern zu betrügen, warum ist es zum Beispiel möglich Steuern die in Deutschland erwirtschaftet werden in einem anderem EU-Land mit geringerem Steuersatz zu begleichen?</t>
  </si>
  <si>
    <t>Nur mit einem Nutzungsentgelt, was in jedem EU-Land gleich hoch ist, sonst werden die Zahlungen wieder in der EU in die Länder verschoben, wo die geringste Kosten anfallen.</t>
  </si>
  <si>
    <t>Wenn darüber nur eine Bank und zwar die EZB wachen würde und diese Zahlungen prüft, verwaltet und anweist.</t>
  </si>
  <si>
    <t>Das wird nicht gelingen solange jedes einzelne EU-Land mit seiner Parlamentsstimme eine Mehrheitsentscheidungnkippen kann.</t>
  </si>
  <si>
    <t>Ich bin der festen Meinung, dass wir den digitalen Euro nicht brauchen, es wird nur zur Belastung für diese Währung führen.</t>
  </si>
  <si>
    <t>Sollte es eingeschränkt werden, wäre es eine ``Insellösung´´ und nicht für die Weltwirtschaft interessant.</t>
  </si>
  <si>
    <t>Es gibt der Zeit keine Hardware- oder Softwarelösung die sicher ist, warum wollen wir es den digitalen Gängstern dieser Welt es so leicht machen?</t>
  </si>
  <si>
    <t>Keine, ich werde es ablehnen und ich kenne viele die so denken.</t>
  </si>
  <si>
    <t>Priorities are the following 
1. Security 
2. Easy to use
3. Speed of the transaction 
4. Pan-Eurozone availability</t>
  </si>
  <si>
    <t>If one or more of the the following missing.
1. Security 
2. Easy to use
3. Speed of the transaction 
4. Pan-Eurozone availability</t>
  </si>
  <si>
    <t>Smartphones , some of them should includ features to help people with disabilities and unique pre-registered phone number.</t>
  </si>
  <si>
    <t>You could have a direct holding of digital currency limited to certain amount free of charge and the rest needed to be placed with intermediaries. That would give more freedom of choice to all participants.</t>
  </si>
  <si>
    <t>1. Banks - Deposits/Loans/Payment vārds ir other devīzes. Deposits are protected by pan-Eurozone insurance (currently 100k EUR).
2. Payment institutions -  payments/cards only, balances are insured by smaller amounts, let’s say 5k eur per individual/corporate.
3. Finco’s - loans and payment/cards only, 5k insurance on the balances
4. Brokers - Execution only financial instruments based on MIFIR account balance and financial instruments protection up to certain pan-European threshold. 
5. Asset Managers - based on client choices , account balance and financial instruments protected under certain thresholds.
6. Pension funds/schemes/accounts - allow citizens to invest own future funded pension money or choose an asset manager or insurance company for that.
7. Insurance, re-insurance and insurance brokers. As it is now.</t>
  </si>
  <si>
    <t>1. Inheritance features - allow to set inheritances 
2. Pension features - allow to invest funded pension money via licensed intermediaries.
3. Insurance features- allow to buy pan-European or local insurances (wide range).
4. Guarantee features allow to freeze certain amounts on behalf of third parties (for example landlords rent payments or relatives loans to banks).
5. Delivery vs Payment features in simple financial instruments trading on European markets.
6. Allow to check 3-rd parties sufficient fund balances based on the choice of the account owner.</t>
  </si>
  <si>
    <t>As it is now. Banking, Finco, Payment, Brokerage, Asset Management, Pension Fund, Insurance.</t>
  </si>
  <si>
    <t>Banks - Deposit Guarantee Fund
Finco - Loans and Payments only / no deposit taking, balances should be held separately. Smaller guarantee fund.
Payment - Payments only, no loans, balances should be held separately to own money. No deposit taking. Smaller guarantee fund.
Brokers and Asset Managers funds and financial instruments held separately policy, lending like Repo via banks only.</t>
  </si>
  <si>
    <t>Fine that would be up to ECB decision.</t>
  </si>
  <si>
    <t>To set floors and caps for the free of charge holdings per citizen.</t>
  </si>
  <si>
    <t>To set % rate charges if the balance start exceeding the threshold.</t>
  </si>
  <si>
    <t>Yes, open direct accounts to citizens and licensed service providers only.</t>
  </si>
  <si>
    <t>Ideas creation and testing.</t>
  </si>
  <si>
    <t>Eine Lösung mit Intermediären ist mehr Besitzstandswahrung denn Enabler für neue Branchen und Unternehmen und würde die Chance auf ein3 Weltmarktführung in diesem Bereich verhindern.
Ansonsten gilt meine Antwort zur vorherigen Frage: ohne Intermediär kann er sich gegen andere Block Chain Lösungen eher durchsetzen.</t>
  </si>
  <si>
    <t>Keine Leistung darf an bestimmte Unternehmen (oder Branchen wie Banken) geknüpft oder beschränkt sein. Das würde das Potential einschränken.
Banken könnten aber die EZB bei der Herausgabe oder Verwahrung unterstützen. Es sollte aber nicht ihnen vorbehalten sein. Der Markt soll entscheiden, wer welche Leistung am besten erbringen kann. Überwachung und Auflagen können an bestimmte Leistungserbringung geknüpft sein, bspw. zur Bekämpfung von Geldwäsche.</t>
  </si>
  <si>
    <t>Wenn es eine offene Währung ist, bestenfalls an die Smart Contracts geknüpft werden können, wer kann schon dienMöglichkeiten voraussehen? Der Markt wird viele heute noch undenkbare anderen hervorbringen. Die vertrauenswürdige stabile Plattform durch die EZB wäre eine mögliche gute Grundlage.</t>
  </si>
  <si>
    <t>Keine Intermediäre. An Dienstleister: Nicht die hohen Anforderungen an Banken. Dies würde die Innovationen ersticken. Gestaffelt nach angebotener Leistung möglich.</t>
  </si>
  <si>
    <t>Vollkommene Transparenz, Signaturen die sich direkt bei der EZB prüfen lassen, Den Kern-Code mathematisch beweisen, Aller Code Open Source, Mehr technische Sicherheit anstatt auf Gesetze und Regeln verlassen.</t>
  </si>
  <si>
    <t>EU Cloud. Open Source Betriebssysteme von EU Herstellern oder Betreuern. Wie bereits beschrieben: Code offenlegen. Reliability durch verteilte Infrastruktur, mehr p2p Ansatz anstatt zentrale Server. Daten verschlüsselt speichern, auch auf Endgeräten. Immer Secure Elements nutzen.
Technologien nutzen , die die Nutzer haben: Smartphone Apps, Voice - bei beiden ist viel barrierefrei möglich.</t>
  </si>
  <si>
    <t>Kontrolle über die Geldmenge ist wohl ein Grund zur Einführung des d€. Das ist auch das Recht des Emittenden. 
Zinsen halte ich dann für ein Problem, wenn (a) man diesen nicht entkommen kann (bspw. indem man das Geld nicht bei Zentralbank lagert - Intermediär hatte ich ja schon als nicht zielführend abgelehnt) und (b) es einen Abschlag bei Wechsel zwischen den €-Währungen gibt.</t>
  </si>
  <si>
    <t>Die Verzinsung gilt nur, wenn der d€ irgendwo hinterlegt wird (Bank, EZB, ...). Ob das zu den heute gängigen digitalen Wallets bei Block Chain passt ist dann aber die Frage. (Sub Wallets?) Durch die Hinterlegung ist man jedoch sicher, dass man den d€ (bzw. den Schlüssel/ID/Signatur) nicht verliert.</t>
  </si>
  <si>
    <t>Warum eine Obergrenze? Traut ihr eurer eigenen Währung oder dem System nicht?
Technisch: Integrierter Smart Contract, der immer gilt und nicht entfernt werden kann. Ich rate davon ab.</t>
  </si>
  <si>
    <t>Technisch wohl am einfachsten als neue Währung. (Die technische Abwicklung im Hintergrund/Backend wäre natürlich komplett anders) Mir gefiele das nicht und es sähe nach einen Parallelwährung aus, gegen die viele auf die Barrikaden gehen würden.
Außerdem würden damit neuen Möglichkeiten nicht ausgeschöpft. Aber zum Start recht einfach.
Alternativ die von Block Chain bekannten Walltes nutzen. Einige Banken haben diese Technologie bereits integriert. Dies gäbe mehr Freiheit und Möglichkeiten für den Markteintritt. Was Chancen eröffnet - Konkurrenz belebt das Geschäft!</t>
  </si>
  <si>
    <t>Wie der Euro. Gleicher Wechselkurs. Tauschbarkeit zur normalen Euro ohne Einschränkung.</t>
  </si>
  <si>
    <t>Nur bezüglich der Anforderungen an technische Sicherheit. Wenn er weltweit genutzt würde wäre das doch der größte Coup überhaupt - es könnte eine Parallele Leitwährung sein! Das würde der Eurozone den größten und langfristigen Wirtschaftsschub geben.</t>
  </si>
  <si>
    <t>Angepasst? Keine extra Anpassung sondern nutzen und integrieren dort! Das was die Nutzer nutzen auch nutzen. Es gibt Secure Elements etc. Also Apps anbieten. Ggf Smartcards wie Kreditkarten für Zugriff auf das eigene Wallet. Aber ob das stark nachgefragt würde (es Seienden Lock In bei Banken als Intermediäre und nur Zugriff über Bankautomaten - das habe ich aber schon abgelehnt)</t>
  </si>
  <si>
    <t>Unterstützung EZB mit IT &amp; digitaler Expertise in der weiteren Ausarbeitung, auf Anfrage.
Einsatz d€ im eigenen Unternehmen forcieren.
d€ in Social Media und eigenen Netzwerken unterstützen und verbreiten.</t>
  </si>
  <si>
    <t>I would place privacy, security and ease of use as equals and not one important than another, this is a difficult trio to achieve but</t>
  </si>
  <si>
    <t>Spam and cons. Wherever there is an opportunity for financial gain there are thieves and conmen. Clear, concise, accurate and endorsed, global information is imperitive for a positive uptake, that in itself will enable rapid uptake and use.</t>
  </si>
  <si>
    <t>If possible, all tax should be taken at the time of payment directly, wheter on or offline. Take the burden of tax returns, manual accounting errors and tax avoidance out of the system altogether by taking payments programatically.</t>
  </si>
  <si>
    <t>Provider of secured and insured digital wallets.
No fractional reserves, enhanced and insured custody, non-fractional loans, accounting services
OPEN AND TRANSPARENT ACCOUNTABILITY OF ALL FUNDS AND HOW THEY ARE INVESTED.</t>
  </si>
  <si>
    <t>Digital retail and POS solutions.
Digital wallets</t>
  </si>
  <si>
    <t>A three-stage certifiaction requiring...
Step 1) gain the approval  from 1 "Industry Approved Certificatin Validator" or IACV. 
To begin with, an industry within a state or region, votes on 5 representatives to offer certification services to represent that industry in that region and become an IACV.
For instance the French retail industry would nominate 5 approved bodies with a history of working with retailers and understand the demands and challenges retailers face to become an IACV. Once nominated any one of these 5 IACV bodies can certify new applications for intermediaries. The 5 bodies are also responsible for drawing up a framework they must all adhere to as acceptance criteria.
Each IACV position in the group are awarded a contract length determined by the number of votes gained. For example...
Company A - 38% of the vote  - receives 8 year contrat
Company B - 32 % of the vote - receives 4 year contrat
Company C - 17% of the vote - receives 4 year contrat
Company D - 9% of the vote - receives 2 year contrat
Company E - 3% of the vote - receives 2 year contrat
Company F - 1% of the vote - no contract but automaticaly included in the contract renewal vote in two years time
...this ensures that those with the lowest votes are encouraged to compete for a better contract over the next 2 years. If they are successful in improving their operations and gain votes, they have the opportunity to gain a longer contract. If they do not meet expectation they are at risk of losing the contract to a challenger.
This also means that licensing and certifications to opperate within the industry as intermediaries will need to be renewed at least every two years, creating a marketplace for competition.
Step 2) Gain national regulator approval by the individual states' government. 
Each country nominates 5 "Nationally Approved Certification Validators" or NACVs. These roles are put out for tender by the goernment of the respective country, but are not controlled by them. Each NACV position has 6 year contract agreement with the national assembley, ensuring there is an overlap between any democratic change of government.
Step 3) Gain central EU approval from a nominated regulator - a central authority for authorising intermediaries. This is just a supervisory role and isn't strictly necessary, although desirable to maintain fairness between governments if rules are broken and issue fines appropriately.</t>
  </si>
  <si>
    <t>Blockchains</t>
  </si>
  <si>
    <t>Simple and secure digital identities for individuals, groups, and "items" that would allow automated services, equipment or machineery to generate revenue and then it's own 
Open infrastructure that allows any company or individual access to the network.</t>
  </si>
  <si>
    <t>Make taxation a part of the protocol, taken at time of payment automatically and programatically.</t>
  </si>
  <si>
    <t>Bridges to automated exchanges for other currencies, both digital and non-digital.</t>
  </si>
  <si>
    <t>The digital Euro should remain as a local currency within the EU. In the same way a community currency is designed to benefit the residents of its' use, the digital Euro should try to achieve the same. However, there should be sufficiently easy to use and relatively cheap ways to transact with external entities, bridges, exchanges and portals to facilitate payments to other juristictions,</t>
  </si>
  <si>
    <t>Everything digital, phones, smartcards, computers, billboards.</t>
  </si>
  <si>
    <t>Use of Facebook Libra, for instance, that may provide perks the Euro-CBDC may not provide. Use of CBDCs from other countries.</t>
  </si>
  <si>
    <t>access through smartphones of registered wallets even if the owner does not have a bank account. physical debit-card-like cards with upper limits of EUR-CBDC.</t>
  </si>
  <si>
    <t>If you allow private banks act as intermediaries (and the ECB does not function as a Narrow Bank that will process transactions, at least at the early stages) then you simply do not change the existing system where private banks take advantage of ECB's monetary policy, yet they do not transmit this monetary benefits to EU's citizens. This is a large question, but in a nutshell, the answer is above.</t>
  </si>
  <si>
    <t>Intermediaries at the original stages of Euro-CBDC. At a later stage, they may want attract clientele by offerings perks and participating in a permissioned blockchain-like settlement system (that will be settling overnight by the ECB or the local EU central banks) in exchange for their data. Private banks should not drive the CBDC settlement from the get-go.</t>
  </si>
  <si>
    <t>Data acquisition for clients, smart contract fintech services (as a later stage when the Euro-CBDC ECB-centralized system has matured).</t>
  </si>
  <si>
    <t>This is a long question for one to answer and although I am familiar with the N. America regulatory domain, I am not as familiar with the EU one.</t>
  </si>
  <si>
    <t>There only one way, ECB does the overnight settlement and drives the system in a central-manner in the early stages! Yes, ECB will act now as a Narrow Bank, and this will be a carrot-and-stick measure for private banks in the early stages of CBDC introduction. At a latest stage, a DLT-based permissioned system can allow private banks to shelter some of the costs of the system (in exchange for client's data etc). However, in Phase 1, ECB needs handle this system, which in effect this eliminates the issue above. Evidently, the various local Central Banks will also maintain same rights to ECB in Phase 1, and there needs be some form of redundancy, typical in distributed systems, in case there is an outage at some of the local Central Banks.</t>
  </si>
  <si>
    <t>A two-phased introduction of such a system. In Phase 1, system will need be centralized handles by ECB and the local Central Banks. A few years later, a DLT can be introduced (either locally i.e., per country, or globally, i.e. EU) where private banks share the costs of the system in exchange of data etc of their users, so they lure people to their services. Off-line CBDC can happen via pre-loaded debit-card-like systems (that get synced with respective wallets when those are online) with upper limits (i.e., 200 euros) for day-to-day transactions. Those cards can use NFC technology similar to credit cards today (where the terminal powers the debit-card via NFC). 
Evidently, a e-KYC process needs be performed with the data safekept and encrypted at the various EU Central Banks, and decrypted only for AML/CFT purposes (periodically to happen overnight, etc - with anonymous data of the transactions deleted every 30 days or so).
As geopolitical dominance has already moved into data, it is imperative for Euro-CBDC transactions/identities to remain both anonymous (hence resembling properties by physical cash today) and protected by the ECB (or local Central Banks)</t>
  </si>
  <si>
    <t>see earlier response</t>
  </si>
  <si>
    <t>CBDC wallets should have an upper limit, like 7-10K Euro. This will not disintermediate any private banks.</t>
  </si>
  <si>
    <t>Digital Euro replaces/complements cash. Using cap-amounts as explained above, for both wallets and debit-card, this should not have a major effect on the private banks.</t>
  </si>
  <si>
    <t>This is a very perplexed questions that relates to the limits set above, in the scheme I provided funds above the limit should be put on hold until the customer
places them in a private bank account, as you say.</t>
  </si>
  <si>
    <t>In the first phase, the EUR-CBDC competes with private payment channels (banks, visa, paypal, etc). It is what it is, and there's no way to hold the best from both worlds. The second phase invites the private sector to benefit from CBDCs by offering add-on services etc, while sheltering the cost of the permissioned DLT.</t>
  </si>
  <si>
    <t>This is again a perplexed question, as it depends on the speed other countries may be introducing their own CBDCs, or if there's EUR-CBDC to Foreign-Fiat convertibility. Evidently, any answer to this question should promote the role of EUR to global digital commerce, and its reserve currency status.</t>
  </si>
  <si>
    <t>This is a very interesting question, and my gut feel says "no" simply because EUR will face competition from USD but also RMB as currency reserve. But it's answer is rather political, and beyond the context of this questionnaire, and further it is based on the technology architecture the EUR-CBDC will follow. So it is very broad to answer here.</t>
  </si>
  <si>
    <t>smartphones, tablets but also tablets (for on line CBDC)</t>
  </si>
  <si>
    <t>Tracing and tracking down every single transaction has to be technically impossible. The anonymous use MUST be guaranteed. Otherwise I would neither use the digital euro nor would recommend using it to anyone - on the contrary, I would advise anyone around me not to use it.</t>
  </si>
  <si>
    <t>The online approach would prevent me from using the digital euro completly.</t>
  </si>
  <si>
    <t>use of inter-bank currency convertion-rates without further service fees</t>
  </si>
  <si>
    <t>why should it be be limited?</t>
  </si>
  <si>
    <t>None of the above as long as there are soley solutions from private companies from the US available. A digital euro needs a european infrastructure - including hardware and software solutions for the citizen.</t>
  </si>
  <si>
    <t>Wär schön, wenn man die beiden Möglichkeiten so formulieren könnte, dass Otto Normalverbraucher versteht, was die Wahl bedeutet (was bedeutet "Intermediär"). Einfachere Sprache wäre sicher hilfreich dabei, mehr Bürger mit einzubeziehen...</t>
  </si>
  <si>
    <t>Eine untergeordnete Rolle.</t>
  </si>
  <si>
    <t>Haben sie nicht genügend (teure) Berater, um sich diese Fachfragen von denen erklären zu lassen? Was haben solche Fragen in einer Umfrage, die sich auch an Bürger richtet verloren?</t>
  </si>
  <si>
    <t>Ich möchte kein digitalen Euro.</t>
  </si>
  <si>
    <t>Um gegen Fälschungen und technische Fehler vorzubeugen, würde ich auf den digitalen Euro verzichten.</t>
  </si>
  <si>
    <t>Durch Zunahme von Cyberangriffen, sehe ich kein Potenzial eines digitalen Euros.</t>
  </si>
  <si>
    <t>Auf einen digitalen Euro zu verzichten.</t>
  </si>
  <si>
    <t>Gerade wie sie oben beschrieben haben, sehe ich das als Problem. In falschen Händen oder durch Cyberangriffe kann viele zerstört werden dadurch. Niemand sollte so viel Macht besitzen um derart eingreifen zu können.</t>
  </si>
  <si>
    <t>Keine gestaffelte Verzinsung.</t>
  </si>
  <si>
    <t>Aktuell haben wir mit EC-Karte eine digitale Währung. Warum wollen sie überhaupt das Rad neu erfinden?</t>
  </si>
  <si>
    <t>Durch den digitalen Euro würde die zahlenden Person vollkommen transparent und somit angreifbar werden.
Bei jedem Zahlungsvorgang wüsste man wann und wo die Person sich aufhält, was er kauft, welche Vorlieben er hat, usw. usw.
Aus diesem Grunde würde ich den digitalen Euro nie/nur wenn absolut unumgänglich nutzen!</t>
  </si>
  <si>
    <t>Es fehlen Angaben zum Stromverbrauch und was passiert bei Stromausfall</t>
  </si>
  <si>
    <t>s.o. Stromausfall</t>
  </si>
  <si>
    <t>keine Dienstleistungen</t>
  </si>
  <si>
    <t>weiß ich nicht</t>
  </si>
  <si>
    <t>BUY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t>
  </si>
  <si>
    <t>ONLY BITCOIN</t>
  </si>
  <si>
    <t>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t>
  </si>
  <si>
    <t>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BITCOIN v</t>
  </si>
  <si>
    <t>THE BANKERS WILL BECAME RIOTS</t>
  </si>
  <si>
    <t>MINING BITCONBITCOIN BITCOIN</t>
  </si>
  <si>
    <t>BITCOIN BITCOIN BITCOIN BITCOIN BITCOIN BITCOIN BITCOIN BITCOIN BITCOIN BITCOIN BITCOIN BITCOIN BITCOIN BITCOIN v</t>
  </si>
  <si>
    <t>BITCOIN BITCOIN BITCOIN BITCOIN BITCOIN BITCOIN BITCOIN BITCOIN BITCOIN BITCOIN BITCOIN v</t>
  </si>
  <si>
    <t>BITCOIN BITCOIN BITCOIN BITCOIN BITCOIN BITCOIN BITCOIN BITCOIN BITCOIN BITCOIN BITCOIN BITCOIN BITCOIN BITCOIN BITCOIN BITCOIN</t>
  </si>
  <si>
    <t>BITCOIN BITCOIN BITCOIN BITCOIN BITCOIN BITCOIN BITCOIN BITCOIN BITCOIN v</t>
  </si>
  <si>
    <t>BITCOIN BITCOIN BITCOIN BITCOIN BITCOIN BITCOIN BITCOIN BITCOIN BITCOIN BITCOIN BITCOIN BITCOIN BITCOIN</t>
  </si>
  <si>
    <t>BITCOIN BITCOIN BITCOIN BITCOIN BITCOIN BITCOIN BITCOIN BITCOIN BITCOIN BITCOIN BITCOIN</t>
  </si>
  <si>
    <t>BITCOIN BITCOIN BITCOIN BITCOIN BITCOIN BITCOIN BITCOIN BITCOIN BITCOIN</t>
  </si>
  <si>
    <t>BITCOIN BITCOIN BITCOIN BITCOIN BITCOIN BITCOIN BITCOIN BITCOIN BITCOIN BITCOIN</t>
  </si>
  <si>
    <t>It must remain completely anonymous and private.</t>
  </si>
  <si>
    <t>It will be hard to prove the security of data and protect privacy from anyone including governments.</t>
  </si>
  <si>
    <t>Can be used without internet connection and in case of power outages.</t>
  </si>
  <si>
    <t>Same as with cash.</t>
  </si>
  <si>
    <t>None, as any additional services will make security worse.</t>
  </si>
  <si>
    <t>All related software should be provided as open-sourced.</t>
  </si>
  <si>
    <t>Contracted exchanges.</t>
  </si>
  <si>
    <t>Common hardware implementations with both hardware design and used software released as an open source.</t>
  </si>
  <si>
    <t>Reject "anti-money laundering requirements, and combating the financing of terrorism and tax evasion" as being used only as excuse for lurking. Even harmful small transactions can never overweight the major harm from total surveillance.</t>
  </si>
  <si>
    <t>Not needed.</t>
  </si>
  <si>
    <t>There is no such secure way.</t>
  </si>
  <si>
    <t>There is no such way as it compromises security and privacy.</t>
  </si>
  <si>
    <t>Open-sourced solutions will be integrated by enthusiasts and interested payment providers.</t>
  </si>
  <si>
    <t>Possibility to immediately convert into cash in any bank.</t>
  </si>
  <si>
    <t>Practically everything, by releasing open-source standards and common solutions. Software and hardware providers will adopt them themselves.</t>
  </si>
  <si>
    <t>Standardization and designing reference software solutions.</t>
  </si>
  <si>
    <t>Keine Kopplung an ein spezifisches Gerät!</t>
  </si>
  <si>
    <t>Ich möchte selber entscheiden, wann die Überweisung getätigt wird. 
Ich möchte Benachrichtigungen erhalten, wenn eine Transaktion ausgeführt wird.
Ich möchte, dass Rechnungen zudem einen QR Code z enthalten.</t>
  </si>
  <si>
    <t>Anschaffungskosten für ein mobiles Gerät.
Eine Girocard mit einem stromsparenden Oled-Display könnte zum Zahlungszeitpunkt Informationen aufzeigen.</t>
  </si>
  <si>
    <t>Biometrische Sicherheitsstandards. Zahlung sollte über Karte, Smartphone, Smartwatch erfolgen. 
Haptische und optische Merkmale (Blindenschriftzug und ein Symbol) sollten vorhanden sein damit ein bewusstes Bezahlen ermöglicht wird.</t>
  </si>
  <si>
    <t>Online wäre super, allerdings gibt es in Europa nicht überall (schnelles) Internet.</t>
  </si>
  <si>
    <t>Banken könnten die Hardware und den Service liefern. Premium und Economy könnten so differenziert angeboten werden. Vermögens- und Anlageverwaltung durch Bank oder privat.</t>
  </si>
  <si>
    <t>24/7 Kontoverwaltung, Betrugswarnung, private Vermögensverwaltung in Form von Fonds und Aktien</t>
  </si>
  <si>
    <t>einen gewissen Qualifikationsnachweis der Mitarbeiter z.B. Bankausbildung, Bachelor/Master in Wirtschaft, Banklizenz, Anti-Geldwäsche Nachweis,</t>
  </si>
  <si>
    <t>Blockchain, Anwenderprotokoll als Nachweis.
Abgleich mit einer hinterlegten einmaligen Echtheitsnummer, so dass diese Nummer nur 2 mal existiert. Einmal von der Zentralbank und einmal beim Zahlenden.</t>
  </si>
  <si>
    <t>Biometrie, Transaktionsversicherung, europäisches Gesetz mit Verbraucherrechten für digitale Transaktionszahlungen.</t>
  </si>
  <si>
    <t>Seriennummer und Protokoll für Transaktionen</t>
  </si>
  <si>
    <t>Es darf nicht zu dynamisch sein. Alte Konditionen (Betrag X) müssen auch längerfristig weiterlaufen können und z.B. durch eine Übergangsregelung neu verzinst werden.</t>
  </si>
  <si>
    <t>Bestandsregelung, Vertraglich geregelte Laufzeiten</t>
  </si>
  <si>
    <t>Benachrichtigung im Protokoll</t>
  </si>
  <si>
    <t>Blockchain mit einem am Euro gekoppelten Wert zur Einführung</t>
  </si>
  <si>
    <t>Der Zeitpunkt entscheidet über den Wert</t>
  </si>
  <si>
    <t>nein. Online ist International und Global. Wenn es protokolliert wird, kann es international genutzt werden und steht jedem frei verfügbar. Ist auch eine gute Werbung für Europa.</t>
  </si>
  <si>
    <t>TV, Auto, Personalausweis,</t>
  </si>
  <si>
    <t>Je einfacher anzuwenden desto eher wird es angenommen. Siehe ApplePay</t>
  </si>
  <si>
    <t>Offline is not necessary</t>
  </si>
  <si>
    <t>Ptoper personal identification</t>
  </si>
  <si>
    <t>Should extinct</t>
  </si>
  <si>
    <t>Financial intermediaries should not be a part of debit payments</t>
  </si>
  <si>
    <t>Money laundering prevention, hidden political financing control</t>
  </si>
  <si>
    <t>Licencing deposits, state issued personal certificates</t>
  </si>
  <si>
    <t>Secure app</t>
  </si>
  <si>
    <t>Private third-party personal data arbitrary (financial data can be obtained from independent data storage by a court order only)</t>
  </si>
  <si>
    <t>Classic reserve scheme</t>
  </si>
  <si>
    <t>No offline use should be possible</t>
  </si>
  <si>
    <t>Wallets should not be held by commercial banks or intermediaries. Central bank or "Nasdaq-like" depositories only</t>
  </si>
  <si>
    <t>Blockchain doesn't have to include banks. Only exchange nodes like Nasdaq depositories.</t>
  </si>
  <si>
    <t>Single currency, free exchange by any licensed operator.</t>
  </si>
  <si>
    <t>No, Estonia e-residency like personal identification and certification should be open to third-country nationals</t>
  </si>
  <si>
    <t>Mobile app, PC app, e-wallet cards</t>
  </si>
  <si>
    <t>Proper Accounting</t>
  </si>
  <si>
    <t>gehackt zu werden. Es gibt immer eine Lücke im System, die man hacken könnte.</t>
  </si>
  <si>
    <t>Ich finde es unsinnig, das man hier keine Wahl hat, Digitalwährung abzuwählen</t>
  </si>
  <si>
    <t>Datenschutz vor allen und auch vor der BEHÖRDE!!!!!!!</t>
  </si>
  <si>
    <t>Alle Dienstleister entweder auf einer Karte, App oder sonstige Speichermedium</t>
  </si>
  <si>
    <t>Keine gute Idee. Derjenige will es selbst machen und kontrollieren. Sonst verliert man schnell den überblick</t>
  </si>
  <si>
    <t>Am besten gar nicht. Auf Papier, ist es am Sichersten. in Vergangenheit, hat man ja gesehen, wie sicher die Systeme waren.</t>
  </si>
  <si>
    <t>Gebühren und Zinsen direkt Anzeigen lassen</t>
  </si>
  <si>
    <t>am besten gar keine, geht es verloren, ist das Konto leergeräumt, weil es leicht zu hacken ist</t>
  </si>
  <si>
    <t>ich Unterstütze es nicht</t>
  </si>
  <si>
    <t>fear of getting my digital wallet containing my digital euros hacked</t>
  </si>
  <si>
    <t>easy application to install and to use</t>
  </si>
  <si>
    <t>digital credit</t>
  </si>
  <si>
    <t>Be a European bank or have a Eurepean banking license</t>
  </si>
  <si>
    <t>Have those digital euros inside a blockchain</t>
  </si>
  <si>
    <t>Für mich nicht. Aber bestimmt bei den meisten anderen die Angst vor neuen Sachen....</t>
  </si>
  <si>
    <t>Mit der Zeit gewöhnen sich alle Menschen an alles. Sicherlich ist eine digitale Währung sowieso barrierefreier als eine physikalische.</t>
  </si>
  <si>
    <t>Jeder der Einfluss zu seinem Vorteil nutzen kann, sollte keinen Einfluss bekommen.</t>
  </si>
  <si>
    <t>Einfachere Käufe von Grundstücken oder Gegenständen die heute schwierig zu kaufen sind.</t>
  </si>
  <si>
    <t>Keine Ahnung, ist mir nicht so wichtig.</t>
  </si>
  <si>
    <t>Nein keine Begrenzung</t>
  </si>
  <si>
    <t>Except instant completion and anagloge card, all the answers are almost same in priority.</t>
  </si>
  <si>
    <t>Privacy of transactions</t>
  </si>
  <si>
    <t>Reading out loud the transaction for blind people, they can wear a ear piece, if they dont want the public to know it.
For all ages: bigger fonts, very slim design</t>
  </si>
  <si>
    <t>Adoption comes through trust, so please no intermediaeries. Also: design this in mind for the younger group, which is not in love with traditional banks.</t>
  </si>
  <si>
    <t>Mainly Insurance and fraud protection, but almost everything can work as DeFi. So in the end, banks will be more popular on institutional/business clients.. So in the end, maybe they will provide a better app/access to decentral networks. It should be by choice if you want to choose them.</t>
  </si>
  <si>
    <t>P2P Lending with an Autoinvestor. Do not care for which type of credits. People need to see their money work and get some Interests.</t>
  </si>
  <si>
    <t>Strict banking/finance Regulations.</t>
  </si>
  <si>
    <t>Use of IOTA.</t>
  </si>
  <si>
    <t>Big transactions should be scanned automatically and saved. The less trustworthy an enterprise seems to be, the more focus it should get. Let an AI search for patterns of fraud and tax evasion. Get enough talendted people ln board and pay them decently, do there will be a good product.
Also regulate HighFrequencyTrading if it is between 2 geological very distant nodes and or have a high accumultative value.</t>
  </si>
  <si>
    <t>Sounds reasonable</t>
  </si>
  <si>
    <t>Ask the trusted and well known companies, maybe branches, which usescases they need. They will tell you.</t>
  </si>
  <si>
    <t>Just do it automatically. choose a limit which will be okay for 95% of the households.</t>
  </si>
  <si>
    <t>Of course online, of course with an app. Just give it an extra balance on the traditional bank accounts, let it be easy amd fast to convert for small amounts - back and forth.</t>
  </si>
  <si>
    <t>Realtime exchange rates. Speedy with one click.</t>
  </si>
  <si>
    <t>Yes, make it first for the europeans, the small people. Dont let US / Russia / China hack into the digital euro or hold too much of it.</t>
  </si>
  <si>
    <t>All of that, plus implants.. thats the future.
SOFTWARE: IOTA, seriously look at it. Us the tangle. DEuro could be coloredcoin on it.</t>
  </si>
  <si>
    <t>Not much :/</t>
  </si>
  <si>
    <t>Se podría haber puesto una puntuación de 0 a 5 en la clasificación mas que un orden.</t>
  </si>
  <si>
    <t>1- un obstáculo es la posibilidad por parte del BCE de rastrear las transacciones de sus propios ciudadanos, pero también de cualquier empresa o país que lo utilice. Se necesita una reglamentación estricta y un organismo de control.
2- La exclusión digital es otro problema 
3- la multiplicidad de monedas digitales centralizadas y descentralizadas coexistiendo va ser una confusión: necesidad de formación y educación financiera gratuita accesible a todos
4- el PROBLEMA SI HAY INTERMEDIARIOS.
se espera TRANSPARENCIA por parte del BCE y CERO TRAZABILIDAD de las transacciones ciudadanas. CERO INTERMEDIARIOS.</t>
  </si>
  <si>
    <t>Crear una aplicación especial para personas sin vista o con discapacidades o crear oficinas expresamente para ellas.</t>
  </si>
  <si>
    <t>la transparencia de las acciones del BCE va ser un elemento clave y la protección de datos y privacidad de los ciudadanos y empresas otro.</t>
  </si>
  <si>
    <t>Security, being hacked</t>
  </si>
  <si>
    <t>Having a bank account without borders.</t>
  </si>
  <si>
    <t>How would this digital currency interact with other financial institutions outside of the EU?</t>
  </si>
  <si>
    <t>There should be safe guards put into place</t>
  </si>
  <si>
    <t>The most important thing would be to know how many euros there are in circulation and then cap them and never uncap them</t>
  </si>
  <si>
    <t>I would never use a ditigal euro if it would not have a hard tranparent hard cap. If i as a citizen cant audit the digital euro and know how many there are I wont know if i am getting debased by printing more money.</t>
  </si>
  <si>
    <t>It doesnt matter because people who are old will never get it and young people will be natural with it.</t>
  </si>
  <si>
    <t>They will have to innovate or get left behind.</t>
  </si>
  <si>
    <t>The most important thing is that you integrate a natural hard cap which would make it a very good savings technology and many people would like to have it. Just look at bitcoin...</t>
  </si>
  <si>
    <t>I think cash should not be regulated.</t>
  </si>
  <si>
    <t>Look at bitcoin it is public and didnt get hacked for the last 12 years and has a 99,98% uptime. No company or state has such an impressiv statistic. You may find some interesting techniques there!</t>
  </si>
  <si>
    <t>A widely used scripting language would be a good strategic start!</t>
  </si>
  <si>
    <t>Do some good old police work and get a warrant from a judge instead of mass surveillance of everybody.</t>
  </si>
  <si>
    <t>I think Bitcoin is the best proof that absolut scarcity works and that central banks have to compete with the bitcoin protocol which has absolut scarcity at 21 Millionen coins and is permissionless, public, cencorship resistant and borderless across the world!!!</t>
  </si>
  <si>
    <t>People will want to hold bitcoin and just spend their digital euro very fast because they know bitcoin is more valueable and scarce. So implementing the digital euro will be a very big challenge because people would like to receive bitcoin if its as easy as receiving a euro because its just better money!</t>
  </si>
  <si>
    <t>No it should not be limited!</t>
  </si>
  <si>
    <t>I can be an advisor for the implementation because you need the trust of the people which will come if you provide a natural hard cap. if not bitcoin wins..
I am working in a company and we would like to accept digital euro and we will change for our customers to bitcoin at their will.</t>
  </si>
  <si>
    <t>Basierend auf einer Distributed Ledger Technologie.</t>
  </si>
  <si>
    <t>Akzeptanz und Bedienbarkeit.</t>
  </si>
  <si>
    <t>Banken stellen die Infrastruktur zu Verfügung 
Zahlungsinstitute die Anbindung verschiedenster Dienstleistungen der Wirtschaftsunternehmen</t>
  </si>
  <si>
    <t>Mehrwerte mit einem Zahlungsmittel verknüpfen
Rewarding 
Loyalty 
Cashback usw.</t>
  </si>
  <si>
    <t>Zulassung ZAG oder Banklinzenz</t>
  </si>
  <si>
    <t>No. Just want to say thank you for giving the citizens a voice in these complicated times.</t>
  </si>
  <si>
    <t>Privacy: Please make it decentralised to ensure our privacy! There is no point in using blockchain tech if you are going to make it centralised. I'm proud to be an European Citizen, I want our values to remain true.
I understand that digitalisation of the Euro is inevitable, but let's not make it centralized, as it would give too much power to the ECB.
We need to preserve our individual freedoms.</t>
  </si>
  <si>
    <t>- We could give a low cost android device, that would only allow the payment app to be used and with a simpler, more user friendly, interface. Exclusive for people with disabilities and the elders.
- We can create educational content and volunteer programs to help the elderly get involved.
- We can continue having cash for a while, maybe add a QR code to the paper money, or another way to track where the bills are. 
Reduce the supply of these cash with time as people get used to use the digital euro on their mobile phones. 
IF we go with having cash and the digital euro for a period, there should be clear incentives for people to use the digital euro instead of the cash, to make the adoption curve faster.</t>
  </si>
  <si>
    <t>I'm a computer engineer and I have been an investor in Bitcoin since 2016.
Please ECB, take a look at Bitcoin! It has a finite supply, a stock-to-flow model like no other asset and a big potential to become a reserve asset! I can see the digital euro and bitcoin co-exist in a fantastic synergy. 
Also, there are a lot of things we can learn from bitcoin history (mistakes, bugs and problems) to help prevent it from happening in the digital euro.</t>
  </si>
  <si>
    <t>I imagine the digital euro to be issued by the Central Bank. 
Commercial banks can exist to give custody solutions to digital euro and other assets (like tokenized gold, Investment options, Bitcoins/Crypto etc).
The network should be maintained by European Citizens in a decentralised way.</t>
  </si>
  <si>
    <t>We can adjust interest rates accordingly with the age/demographics of the person. Open a world of opportunities for behavioural economics. 
These changes/proposals should be evaluated by the Europen Parlament and voted in a decentralised fashion by the europeans. Each wallet would represent a vote on the network. With blockchain we can guarantee this is done in a legitime way and without any external interference (As only europeans have a stake on the network).
We could also start piloting an UBI. Since the central bank can create digital euro directly to the network, we can do digital monthly euro airdrops to the user's wallet.
Of course all this would need proper study before taking place.</t>
  </si>
  <si>
    <t>Blockchain solves these issues as long as it is decentralised!
The BCE will have a publicly known wallet that is the only wallet with permission to issue and airdrop digital euro into the wallets in the network. This should be guaranteed by a smart contract. 
The smart contracts of the network should all be audited by independent companies.</t>
  </si>
  <si>
    <t>We should use a decentralised blockchain.
Keeping in mind a descentralized blockchain does not mean anonamity. 
I'm suggesting something closer to Bitcoin than to Monero. 
Decentralised would keep the citizen privacy while still making it relatively easy to track the address transactions.</t>
  </si>
  <si>
    <t>If we want a strong currency we need to think globally. 
The digital euro should make direct transactions with other nations much easier than the current SWIFT system.</t>
  </si>
  <si>
    <t>Make it a multi plataform app. Available for android devices and iOS.
Ideally we will have it in our smartwatches and other devices too.</t>
  </si>
  <si>
    <t>How to gain Trust .. should be tied to gold or similar? How to prevent inflation? Privacy and needs to be fully outside reach of goverment or goverment affiliates.</t>
  </si>
  <si>
    <t>Currency to be backed by gold/physical value. Most crucial to prevent different expression of currency to allow inflation to increase.</t>
  </si>
  <si>
    <t>Tie with gold to prevent prevent statefinancing and collateralisation of debts among member banks</t>
  </si>
  <si>
    <t>Privacy is paramount . Compliance to law at the endpoints or banks not inside the currency</t>
  </si>
  <si>
    <t>Tie to physical value to reduce inflation risk.</t>
  </si>
  <si>
    <t>It should be easy to exchange cash into digital Euro by getting a card, e.g. at a supermarket - like the prepaid gift cards they sell right now. This way anyone can easily exchange cash into digital currency and top it up later, perhaps paying 1-2 euros to get the card for the first time</t>
  </si>
  <si>
    <t>Privacy and security should be guaranteed. Can they be? They aren't with credit &amp; debit cards; I've been hacked a few times.</t>
  </si>
  <si>
    <t>It would be easy for me and for most people I know. But I know a few people who would be completely unable to use it. I think this would make it unethical.</t>
  </si>
  <si>
    <t>Most people are digitally savvy. If it's well designed, it will be easier to use than cash. But some people, older and/or less educated, have never seen the internet or used a smartphone - I know a few.  A digital euro could harm them greatly, as it could lead to a near cashless society, like Sweden, cutting them off.</t>
  </si>
  <si>
    <t>An intermediary will introduce unnecessary costs.</t>
  </si>
  <si>
    <t>No. Travel cards like Revolut could be a model.</t>
  </si>
  <si>
    <t>All of the above could be used.</t>
  </si>
  <si>
    <t>Für das vierte Element in der Reihenfolge (Bezahlung während Stromausfall) sollte es immer die Möglichkeit geben, Bargeld nutzen zu können.</t>
  </si>
  <si>
    <t>Wichtige Bedingungen:
Digitalgeld soll an den Bargeld Preis gebunden sein und möglichst ohne Nebenkosten benutzbar sein.
Das "Bargeld"-Konto darf eine Grenze haben aber sollte dafür möglichst kostenfrei sein und es sollte jederzeit Bargeld abgehoben werden können.
Es kann zusätzlich zu der Möglichkeit, ein physisches Gerät mit einem "virtuellen Portemonnaie" zu benutzen, auch noch eine App geben, welche jedoch auf jedem Gerät ohne Datenabfrage installiert werden kann. 
(Es sollte alles anonym bleiben, sodass für die Installation der App keine persönlichen Daten erneut eingegeben werden müssen. Wenn das Gerät mit dem "virtuellen Portemonnaie" geklaut wird oder man es verliert, ist es wie bei Verlust eines Geldscheins die Schuld des Besitzers, da jegliche Deanonymität früher oder später zweckentfremdet wird)
Das Gerät mit dem "virtuellen Portemonnaie" sollte einzig eine interne ID besitzen, mit der es sich selber beim Bezahlen "ausweist" um auf den Geldbetrag zugreifen zu können, welcher mit der ID extern verknüpft ist. 
Das "virtuelle Portemonnaie" sollte wie eine Art anonyme Kreditkarte funktionieren, also sich beim Bezahlen oder beim Einsehen des Geldbetrages per Schnittstelle (Magnetband) ausweisen können, es sollte jedoch über keinerlei eletromagnetische Wellentechnologien verfügen.</t>
  </si>
  <si>
    <t>Eine digitale Schnellanleitung bei Kauf des Geräts oder Installation einer App.</t>
  </si>
  <si>
    <t>Es muss auch möglich sein, dass das Gerät oder eine App wie ein "virtuelles Portemonnaie" funktioniert und keine Daten bis auf eine interne ID enthält, mit dem sich das "virtuelle Portemonnaie" ausweisen kann. Bei Verlust des Geräts oder des Geldes auf der App haftet der Besitzer (wie beim Bargeld auch), jegliche Form der Deanonymität des Geldes wäre ein Rückschritt.</t>
  </si>
  <si>
    <t>Sie sollten das physische Gerät herstellen und (der Umwelt zu liebe) eine App produzieren, welche sich auf jedem Gerät installieren lässt.</t>
  </si>
  <si>
    <t>Man sollte bei Ungereimtheiten jemanden Per E-Mail anschreiben können, und eine Garantie auf eine Antwort in einer bestimmten Zeitspanne besitzen.</t>
  </si>
  <si>
    <t>Es sollte Anonymität gewährleistet sein.</t>
  </si>
  <si>
    <t>Das wäre meiner Meinung nach eine interne einmalige ID für jedes einzelne "virtuelle Portemonnaie"; 
um ein Gerät/eine App mit einer einmaligen ID zu klonen, muss man nämlich das originale Gerät einmal in der Hand gehabt haben (vgl. Bargeld), was meiner Meinung nach das Optimum an Freiheit und Sicherheit im Vergleich zu Bargeld gewährleistet. Wer Bargeld verliert, haftet selber ebenso wie wenn er ein "virtuelles Portemonnaie" verliert. Wenn das Gerät oder die App Daten über den Besitzer enthält, stellt es aus meiner Sicht einen Rückschritt dar.</t>
  </si>
  <si>
    <t>Eine interne einmalige ID für jedes "virtuelle Portemonnaie" mit welcher sich das physische Gerät bei Einsicht über den Geldbetrag oder beim Bezahlen/Einzahlen per Magnetstreifen ausweist. Fall eine zusätzliche App existiert, kann diese sich anhand der einmaligen ID und einer Technologie die ähnlich dem Magnetstreifen funktioniert beim Bezahlen ausweisen.</t>
  </si>
  <si>
    <t>Es sollte nicht allzu hohe Bargeldobergrenzen geben, man kann jedoch alle Geldtransfers unter dem Gesichtspunkt der Terrorismusfinanzierung und Steuerhinterziehung betrachten, dann wird man sich meiner Meinung nach jedoch früher oder später sein eigenes Grab schaufeln, da jedes Geldsystem auf Vertrauen basiert und jegliche Deanonymisierung das Vertrauen zerstört, auf dem es fußt.</t>
  </si>
  <si>
    <t>Ich wäre für eine Art "Extra-Konto" auf welche alles Geld auf dem eigentlichen Konto ab einer gewissen Grenze "hineinfließt" welches jedoch nur symbolisch existiert, jedoch nicht mehr ausgegeben werden kann. Die Grenze sollte sich an der Gesamtgeldmenge ausrichten. Wenn eine Person mehrere Konten benutzt muss sie sich entscheiden, ob sie bei Bezahlung eines sehr teueren Guts (große Yacht) nun multiple Konten für die Bezahlung nutzt da ein einzelnes Konto dann zum Großteil (je nach Geldumlaufmenge) nur symbolisch besteht.</t>
  </si>
  <si>
    <t>Ich bin nicht für eine Offline-Nutzung, wohl aber für eine anonyme Nutzung.</t>
  </si>
  <si>
    <t>Die Person sollte benachrichtig werden, dass das Konto "voll" ist und die Person muss für die eingehende Zahlung ein anderes "virtuelles Portemonnaie" wählen.</t>
  </si>
  <si>
    <t>Meiner Meinung nach in Form eines Geräts welches einzig eine interne ID und eine Schnittstelle ohne elektromagnetische Wellentechnologie besitzt.
Die Herausforderung liegt meiner Meinung nach darin, die Anonymität und somit das Vertrauen des Bargelds bei virtuellem Geld beizubehalten, ohne die Finanzstabilität massiv zu gefährden.</t>
  </si>
  <si>
    <t>1 Euro = 1 e-Euro</t>
  </si>
  <si>
    <t>Außerhalb des Euroraums sollten Geschäfte nicht dazu verpflichtet werden, den digitalen Euro akzeptieren zu müssen.</t>
  </si>
  <si>
    <t>Ich bin der Meinung, die Hersteller solcher Produkte sollten nicht dazu verpflichtet werden, bestimmte Software- und Hardware-Lösungen einzusetzen. Man sollte sich politisch auf gewisse Standarts einigen, welche die Hersteller dann nach ihrem Willen umsetzen können. Sollten sich alle Unternehmen gegen die Standarts richten, kann man immernoch ein eigenes physisches Gerät produzieren.</t>
  </si>
  <si>
    <t>Man kann versuchen, die technischen Hintergründe in Anwesenheit seiner Mitbürger zu durchleuchten, wann immer es möglich ist.</t>
  </si>
  <si>
    <t>Nö, es muss halt einfach, günstig und schnell sein</t>
  </si>
  <si>
    <t>Die Infrastruktur muss von Anfang an funktionieren, zudem muss genau ersichtlich sein, was mit meinen Daten passiert</t>
  </si>
  <si>
    <t>Es darf keine zusätzlichen Kosten anfallen, wenn man anfangen möchte die Währung zu benutzen</t>
  </si>
  <si>
    <t>Eigentlich sollte kein Wirtschaftsunternehmen damit zu tun haben. Banken reichen völlig aus.</t>
  </si>
  <si>
    <t>Dazu hab ich keine Meinung</t>
  </si>
  <si>
    <t>Die Daten müssen sicher sein</t>
  </si>
  <si>
    <t>Dazu gibt es bereits Technolgien</t>
  </si>
  <si>
    <t>Ermittlungsbehörden sollten keinen Zugriff auf die Transaktionen haben, jedenfalls nicht, ohne einige Hürden überwinden zu müssen</t>
  </si>
  <si>
    <t>Ja, die größte Herausforderung ist, dass Menschen aufgrund technischer Fehler oder Kriminalität ihr Geld verlieren und über keine alternative Zahlungsquelle mehr verfügen. Die Abhängigkeit von IT-Systemen steigt damit umso mehr. Als zweite große Herausforderung muss vermieden werden, dass die Daten zu einem digitalen Bankkonto zweckentfremdet werden, durch Unternehmen, Regierungen etc.</t>
  </si>
  <si>
    <t>Eine hundertprozentige Sicherheit lässt sich meines Erachtens für Menschen mit Behinderungen oder ältere Menschen mit einer digitalen Währung unmöglich erzielen. Die Gefahr für Missbrauch ist dabei wesentlicher höher als bei der Nutzung von Bargeld, da Kriminelle Zugang auf das gesamte Vermögen der betroffenen Person erhalten.</t>
  </si>
  <si>
    <t>Banken in der derzeit bestehenden Form haben für eine digitale Währung keinen Nutzen. Vielmehr bedarf es spezialisierter Zahlungsinstitute, die beispielsweise auf IT-Systeme oder IT-Sicherheit spezialisiert sind.</t>
  </si>
  <si>
    <t>Intermediäre sollten vollkommen unabhängig von anderen Wirtschaftsunternehmen und auch staatlichen Einrichtungen sein, damit sie neutral am Markt agieren können und es nicht zu Blasenbildungen, Korruption, Missbrauch, Marktmanipulation o.ä. kommt.</t>
  </si>
  <si>
    <t>Es sollte eine Lösung gefunden werden, die den Angriff von Hackern oder Kriminellen nahezu unmöglich macht. Daher sollte es ein unabhängiges IT-System sein. Sollte es zu einem Datenleck kommen, wäre der Schaden unvorstellbar.</t>
  </si>
  <si>
    <t>Denkbar wäre eine Offline-Nutzung, die über ein Zwei-Faktor-System zugänglich ist.</t>
  </si>
  <si>
    <t>Das lässt sich nur schwierig miteinander vereinen. Entweder es gibt volle Transparenz gegen Geldwäsche etc. oder der Schutz der personenbezogenen Daten steht im Vordergrund.</t>
  </si>
  <si>
    <t>Meiner Meinung nach sollte es bei einem digitalen Euro kein Geschäftsbankengeld geben. Auch sollten weitere Instrumente, die dubiose Geschäftspraktiken ermöglichen verboten werden.</t>
  </si>
  <si>
    <t>Es muss sichergestellt sein, dass einzelne Personen nicht Guthaben auf anderen Privatkonten oder Geschäftskonten parken, damit ihr Guthaben höher verzinst wird. Wichtig wäre auch eine einheitliche Verzinsung, um Steueroasen zu vermeiden.</t>
  </si>
  <si>
    <t>Eine Mischung aus verschiedenen Konten würde zu verstärktem Risiko von Missbrauch führen. Daher sollte sich für eine Lösung entschieden werden.</t>
  </si>
  <si>
    <t>Die Technologie sollte sich frei am Markt entwickeln können. Es sollten keine Banken mehr zwischengeschaltet werden. Die Technologie muss für jeden zugänglich sein. Es sollte sich auf einen Standard verständigt werden. Dabei sollte sich für die innovativste Lösung entschieden werden. Händler sollten möglichst nicht mit teurer Hardware-Anschaffung belastet werden.</t>
  </si>
  <si>
    <t>Es sollte einheitliche Wechselkurse geben, die nicht so starken Schwankungen unterliegen.</t>
  </si>
  <si>
    <t>Es könnte beispielsweise eine Art Smartwatch geben, die speziell für das elektronische bezahlen modifiziert wird. Smartphones eignen sich selbstverständlich ebenfalls für eine digitale Währung. Hier kann man sich an anderen Ländern orientieren, die bereits Erfahrungen damit gemacht haben.</t>
  </si>
  <si>
    <t>Vorstellung ausgearbeiteter Lösungsvorschläge sollten den EU-Bürgern präsentiert werden. Dabei sollte es verschiedene Lösungsansätze geben, zu denen der Bürger z.B. per Umfrage seine Meinung äußern und abstimmen kann.</t>
  </si>
  <si>
    <t>Providers of a digital wallet</t>
  </si>
  <si>
    <t>Cross-border real-time payments</t>
  </si>
  <si>
    <t>Banking license</t>
  </si>
  <si>
    <t>Distributed concensus + blockchain</t>
  </si>
  <si>
    <t>Negative interest rate on digital euro (on top of the existing interest rate)</t>
  </si>
  <si>
    <t>Real-time settlement</t>
  </si>
  <si>
    <t>Smartphones + smartcards</t>
  </si>
  <si>
    <t>I’d love to test a first prototype of a smartcard</t>
  </si>
  <si>
    <t>Anfälligkeit für Betrug / Hacker</t>
  </si>
  <si>
    <t>The top 3 items of my list should be evident not to be a subject of discussion about something called "real european money" (Euro).</t>
  </si>
  <si>
    <t>When there is no added value over the use of cash and  any nowadays well known electronic funds transfer</t>
  </si>
  <si>
    <t>Standards for omni-accessabilty features, to ensure usabilty by using available senses in case of some disability.
This may be speech by using a Smartphone or some dedicated device as wallet</t>
  </si>
  <si>
    <t>A combination of privacy-by-design and service-by- intermediaries should be possible, so that payment may happen with intermediary but without a permanent firm commitment to exactly one intermediary.
The basis should be a built-in protocol for both the validation of payments as well as the use of services by infrastructure actors (institutional stakeholders).
The stakeholders should be regulated.</t>
  </si>
  <si>
    <t>infrastructure stakeholder (regulated)</t>
  </si>
  <si>
    <t>Rewards by staking</t>
  </si>
  <si>
    <t>A decentralized ledger like Cardano
Cryptographic Wallet HW for users with simple interfaces (NFC, USB, BLE) that cost similar to conventional coin &amp; note wallets</t>
  </si>
  <si>
    <t>see last question</t>
  </si>
  <si>
    <t>The onboarding should be based on the identification standards of the regulated financial service intitutes, may be supported by E-Government eID</t>
  </si>
  <si>
    <t>A gateway institution which is choosen by the user to apply automated rules</t>
  </si>
  <si>
    <t>A sort of wallet to handle strong authentication and provide the user with binding status information on the completion of the transaction. Wallet interfaces should provide interfaces to interact with CBDC (Software-) ATMs to receive CBDC and CBDC (Software)-POS tospend CBDC.</t>
  </si>
  <si>
    <t>Protocols of exchange should be established with non-EURO countries that have a different CBDC to help avoid the transfer of an extorial  (e.g. Non-Euro) CBDC to their sovereign territories on cross-border payment processes.</t>
  </si>
  <si>
    <t>If there are only integrated exchange protocolls, than there is no need for any digital euro outside Euro-contries</t>
  </si>
  <si>
    <t>All systems with bounded access to secure hardware to store and apply of keys</t>
  </si>
  <si>
    <t>That’s a very prohressive idea, looking forward</t>
  </si>
  <si>
    <t>It will be much more comfortable to use in the long perspective</t>
  </si>
  <si>
    <t>Ich bin gegen diesen digitalen Müll, ihr alle wollt nur die absolute Kontrolle de r Bürger. Bargeld ist und soll in später Zukunft als Zahlungsmittel anerkannt sein und digital nur eine weitere Option der Zahlungswahl angesehen werden.</t>
  </si>
  <si>
    <t>phones, computers, wearables</t>
  </si>
  <si>
    <t>Security is very important. I see no point to have a physical device, isn't it the same as carrying cash?</t>
  </si>
  <si>
    <t>If there is going to be an app of terrible quality that will be hacked</t>
  </si>
  <si>
    <t>I think this question should be addressed to professional interaction and experience designers</t>
  </si>
  <si>
    <t>I think centralisation is not necessary at this point, and it is more important to focus on privacy and security</t>
  </si>
  <si>
    <t>I think you should look into Blockchain and privacy-oriented cryptocurrency like Monero</t>
  </si>
  <si>
    <t>Decentralised network</t>
  </si>
  <si>
    <t>Creo que sería buena idea basarlo en una blockchain PÚBLICA. Por ejemplo BitcoinSV (BSV) con sistemas como Tokenized permitiría emitir Euros, y realizar todas las transacciones necesarias con costes muy bajos, gran velocidad y alta seguridad sin tener que montar una infraestuctura adicional con sus respectivos costes. Un sistema así permitiría evitar sistemas extranjeros como VISA y Mastercard. Y permitiría incluso que los impuestos (como el IVA) fueran directamente al fisco del país que corresponda, haciendo que el estado lo reciba antes, que se evite la evasión de impuestos y evitando la necesidad de declaraciones de IVA a autónomos y empresas.</t>
  </si>
  <si>
    <t>Debe ser muy sencillo de usar. La cartera "Handcash" de la criptomoneda BitcoinSV es sin duda alguna un modelo a seguir.</t>
  </si>
  <si>
    <t>Una blockchain pública permite tener privacidad, pero no anonimato. De forma que otros no pueden saber que hace cada cual con su dinero, pero la policía, con autorización judicial, podría recabar datos para conseguir trazar el origen y destino de las transacciones.</t>
  </si>
  <si>
    <t>Deberían mostrar las ventajas de su uso frente a la(s) altenativas.</t>
  </si>
  <si>
    <t>Pago directo de impuestos.
Automatización de pagos, de reparto de dinero entre varias partes o de herencias.</t>
  </si>
  <si>
    <t>Los mismos que ahora para asegurar la neutralidad y la seguridad. Insisto en que una blockchain pública descentralizada con un sistema de incentivos permitiría una revolución en este sentido para tener una base segura que evite la manipulación por parte de crackers o hackers maliciosos.</t>
  </si>
  <si>
    <t>Usar la tecnología ya creada en 2008 llamada Bitcoin y descrita como "Electronic Peer to Peer Cash System" que soluciona el problema de tener un sistema descentralizado y seguro a la vez. Lo que actualmente se denomina Bitcoin (BTC) sin embargo se ha desviado mucho de esa definición en la búsqueda de permitir las transacciones totalmente anónimas. BitccoinSV (BSV) recupera esa idea original y está recuperando a gran velocidad el terreno perdido en estos años en el desarrollo tecnológico y de funcionalidades devido a la citada desviación.</t>
  </si>
  <si>
    <t>Permitir el uso con móviles y ordenadores. Si se desea permitir el uso de papel moneda podrían crearse una especia de billetes que muestren la clave pública para ver el saldo o sistemas que mediante identificación personal con varios medios permitan recuperar un saldo en comercios ante un problema de rotura del móvil por ejemplo.</t>
  </si>
  <si>
    <t>Blockchain pública = privacidad pero no anonimato.</t>
  </si>
  <si>
    <t>Creo que el futuro pasa por la digitalización completa y que los sistemas mixtos sirven para testear y como paso intermedio.</t>
  </si>
  <si>
    <t>Obviamente no aplicarla o reducir su efecto lo máximo posible.</t>
  </si>
  <si>
    <t>Eso sin duda podría automatizarse y que el usuario puede elegir donde quiere tener una u otra cantidad de saldo.</t>
  </si>
  <si>
    <t>Construir un sistema digital centralizado tiene grandes riesgos de ser atacado. Habría que buscar un sistema descentralizado que haga inviables los ataques.</t>
  </si>
  <si>
    <t>Fácil convertibilidad con bajas comsiones.</t>
  </si>
  <si>
    <t>No, que otros países lo acepten beneficiría al euro digital y a la economía Europea.</t>
  </si>
  <si>
    <t>Todos los citados. Un minúsculo sistema electrónico con un chip rfid y un método de indentificación puede permitir de forma pasiva pagos.</t>
  </si>
  <si>
    <t>Dado que actualmente no me dedico a la formación por inteernet como hacía, podría hacer divulgación privada o pública...</t>
  </si>
  <si>
    <t>Weg mit Europa</t>
  </si>
  <si>
    <t>Weg mit dem euro</t>
  </si>
  <si>
    <t>Es darf keine europäische Einmischung geben</t>
  </si>
  <si>
    <t>Weg mit der eu</t>
  </si>
  <si>
    <t>Keinen Euro kein Europa</t>
  </si>
  <si>
    <t>Die D Mark</t>
  </si>
  <si>
    <t>Europa abschaffen keine Europa</t>
  </si>
  <si>
    <t>D Mark</t>
  </si>
  <si>
    <t>Ich möchte die Unabhängigkeiten und Freiheiten des Bargeldes sowie die mögliche Anonymität und Privatsphäre nicht aufgeben. Ein digitalen Euro kann ich nur akzeptieren, wenn diese Werte respektiert und erhalten bleiben.</t>
  </si>
  <si>
    <t>Privatsphäre und Persönlichkeitsrechte können leicht verletzt werden, da bisherige digitale Währungen umfassende Einblicke geben. Wie man auch bei Bitcoin und anderen digitalen Währungen sieht, kann auch keine Sicherheit gewährleistet werden. Ein Forking durch korrupte oder überschneidende Daten ist jederzeit möglich.</t>
  </si>
  <si>
    <t>Generierung eines sicheren eWallet, mit Backup bei Diebstahl, Verlust oder korrumpierten Daten
Garantie der Privatsphäre, keine Weitergabe von Daten an Dritte</t>
  </si>
  <si>
    <t>Anonyme Bezahlfunktion
Backup des eWallet
Offline Nutzung
Barrierefreiheit</t>
  </si>
  <si>
    <t>Open Source basierte Lösungen, keine proprietären, geschlossene Systeme.</t>
  </si>
  <si>
    <t>hardware basiertes eWallet, welches mit einem Guthaben aufgeladen werden kann. Mit diesem kann dann eine anonyme Bezahlfunktion, eine offline Nutzung und Barrierefreiheit umgesetzt werden</t>
  </si>
  <si>
    <t>Anonyme Bezahlfunktion bis zu dem durch das Geldwäschegesetz erlaubten Betrages.</t>
  </si>
  <si>
    <t>Nekādai, starpnieku nevajadzētu iesaistīt</t>
  </si>
  <si>
    <t>,'</t>
  </si>
  <si>
    <t>Nevajadzetu</t>
  </si>
  <si>
    <t>Tadus risinājumus kuras butu pieejami visu sociālajām grupām</t>
  </si>
  <si>
    <t>Datenschutz und Sicherheit meiner Privatsphäre.</t>
  </si>
  <si>
    <t>I think we can learn a lot from bitcoin, with its privacy, peer to peer nature, i would also love to verify my payments and thing alike myself., also not relying on a bank at all would be perfect, for example in the bitcoin world you have a wallet you verify yourself on your own device.</t>
  </si>
  <si>
    <t>perhaps people who do not have a phone, or a unsupported OS</t>
  </si>
  <si>
    <t>if you do not have to rely on a bank at all it would be nice, for example a wallet like bitcoin</t>
  </si>
  <si>
    <t>i think banks will be needed for things like the stock market and loans, payment institutions for things like banks and micro payments and extra advanced features</t>
  </si>
  <si>
    <t>I think microscopic payments and the streaming of money will be importend when considering a digital euro</t>
  </si>
  <si>
    <t>I think we should lower the requirements and capital needed for these kinds of services to allow small companies to participate in creating the digital economy of tomorrow</t>
  </si>
  <si>
    <t>I think we should handle digital money the same as we do with cash, not have a central bank control and oversee every transaction we do</t>
  </si>
  <si>
    <t>I dont think we should implement balance limits</t>
  </si>
  <si>
    <t>there should be low requirements for small companies to participate creating services for a digital euro</t>
  </si>
  <si>
    <t>I think the euro should have the ability to be used by foreign countries</t>
  </si>
  <si>
    <t>Umsetzung in einer App.
Zugang anderer App Entwickler ermöglichen um den digitalen Euro in ihre Produkte einbinden zu können. Zum Massenger wie Telegram, sodass ich nach Einwilligung mein Geld auch an Freunde und Familie senden kann - in Echtzeit.</t>
  </si>
  <si>
    <t>So viele Anwendungsbereiche wie möglich ermöglichen, also Einbindung der Technologie in andere Apps, Webseiten, etc.
Zahlungsbestätigung mit Fingerabdrücken, FaceID oder eigenem PIN Code.
Unbedingt mobile First Ansatz beachten!</t>
  </si>
  <si>
    <t>A digital euro cannot take the form of a dedicated device and should be compatible with all existing smartphones and computers.</t>
  </si>
  <si>
    <t>A too centralised asset.</t>
  </si>
  <si>
    <t>Compatible with most devices. 
Be able to swap "normal" euros to digital euros very easily.</t>
  </si>
  <si>
    <t>The base of a cryptocurrency is decentralisation. A digital euro has to be the more decentralised possible. 
One should have the possibility to control their money by owning their private keys, and custodial services can exist to carry out these keys for whose who prefer an intermediary. 
Contrary to what is argued in the statement, a digital euro focused on privacy and without central bank or intermediary can work online and services can be created using it. There are no limitation of what you can do, take for example the actual crypto currencies and decentralised applications on Ethereum.</t>
  </si>
  <si>
    <t>Their role can be to offer custodial services for whose wanting them.</t>
  </si>
  <si>
    <t>Faster transactions. 
No intermediary, so no one can block your transaction. 
You own your money, no one else does.</t>
  </si>
  <si>
    <t>A digital euro should be open-sourced and used be anyone wanting to use it. 
Digital euro implementations should be accessible to anyone.</t>
  </si>
  <si>
    <t>Make the digital euro a cryptocurrency, using a blockchain.</t>
  </si>
  <si>
    <t>Offline use is non sense. Nowadays, everything works with internet. 
Privacy is really important, and should be considered as top priority.</t>
  </si>
  <si>
    <t>All current smartphones</t>
  </si>
  <si>
    <t>I want no additional cost or fees</t>
  </si>
  <si>
    <t>If everyone uses the digital euro, the technology behind must scale. Long transaction times at high peak usage is a no go.</t>
  </si>
  <si>
    <t>If the digital euro is 100% digital, there are no banks needed anymore. Maybe only for storing user values</t>
  </si>
  <si>
    <t>Store citizens values
Participating on the network, but not controlling it
Instant trading
Storing history of citizens all transactions</t>
  </si>
  <si>
    <t>No. Absolutely not. Digital euro should be available for everyone</t>
  </si>
  <si>
    <t>Oferta crediticia P2P
Transferencias de ayudas familiares extrafronterizas
Pagos internacionales de comercio exterior
Planes de ayuda económica gubernamentales</t>
  </si>
  <si>
    <t>Smartphones, tarjetas de débito, ATM muy simples para las recargas</t>
  </si>
  <si>
    <t>Los intermediarios que validan las operacuones sólo podrían operar con usuarios confirmados por el BCE y los demás Bancos Centrales del mundo. No es necesario transmitir datos sensibles en cada tx</t>
  </si>
  <si>
    <t>Cada usuario debe poder definir sus límites, como es hoy con las tarjetas y si necesita puntualmente mas saldo poder aumentarlo libremente.</t>
  </si>
  <si>
    <t>Los pagos digitales ya existen, en vez de euros serán euros digitales, no veo que cambie nada, de hecho todo puede mejorar porque yo debería poder comprar otras monedas con el intermediario que mejor me parezca y no solo aceptar la tasa de cambio de Visa, Mastercard o mi Banco Comercial de siempre.</t>
  </si>
  <si>
    <t>Como mencioné antes, yo debo poder comprar y vender monedas con quien mejor me parezca.
Tener acceso libre a los exchanges.</t>
  </si>
  <si>
    <t>Todos</t>
  </si>
  <si>
    <t>Realizando operaciones de exchange de monedas e inversiones</t>
  </si>
  <si>
    <t>It definitely should be anonymous like other crypto or cash</t>
  </si>
  <si>
    <t>It should work like cash, so banks and other businesses functions should be similar for what it's for cash now</t>
  </si>
  <si>
    <t>Fast or instant payments</t>
  </si>
  <si>
    <t>Wallets should be anonymous like cash. You can verify identify and perform other checks on registration phase, but after that it should remain anonymous</t>
  </si>
  <si>
    <t>Bankor-like swap mechanism would be great for cross-currency payments</t>
  </si>
  <si>
    <t>No. Euro is one of the world currencies, you can use cash and make Bank payments in Euro outside the EU, so it should be the same for crypto</t>
  </si>
  <si>
    <t>I see no advantage over today's currency.
Bitcoin is an ecological nightmare due to its power consumption.</t>
  </si>
  <si>
    <t>They convey trust, that my money is secure and cannot be stolen easily.</t>
  </si>
  <si>
    <t>I don't care about privacy. I want to monitor my spending.</t>
  </si>
  <si>
    <t>The main challenge would be to maintain the total amount of digital euro, what would back this currency? (Partially backed by gold or other kind of hard asset?)</t>
  </si>
  <si>
    <t>The digital euro should work on a smartphone, because they provide solutions for people with disabilities. Regarding the need for a bank account, I believe that the smartphone could work as a digital wallet or allow to open a digital bank account.</t>
  </si>
  <si>
    <t>If we think that IOT and 5G will grow exponentially in the coming years, then we must prepare the future with a combination of both perspectives. (Allowing micropayments and other kind of benefits for the individual)</t>
  </si>
  <si>
    <t>The role of commercial banks can be challenged.</t>
  </si>
  <si>
    <t>Mobile phones, wearables</t>
  </si>
  <si>
    <t>Data Privacy and security is not an option</t>
  </si>
  <si>
    <t>Nicht anonym und schwacher Datenschutz. Zu hohe Kosten. Komplizierte Anwendung.</t>
  </si>
  <si>
    <t>Keep it simple and safe.</t>
  </si>
  <si>
    <t>KEINE BANK, UNTERNEHMEN SOLLTE EINE Monopolstellung haben</t>
  </si>
  <si>
    <t>Weltweit nutzbar.</t>
  </si>
  <si>
    <t>Mehrfaktoren Autorisierung.</t>
  </si>
  <si>
    <t>Er sollte von Banken und Marktplätzen akzeptiert werden.</t>
  </si>
  <si>
    <t>Nein er sollte wie Bargeld von jedem genutzt werden können.</t>
  </si>
  <si>
    <t>Die Sicherheit vor Hackern.</t>
  </si>
  <si>
    <t>Eine Übersichtliche Benutzeroverfläche. Persönliche Ansprechpartner deutschlandweit.</t>
  </si>
  <si>
    <t>Eine Kombination aus online Bankkonto und dem digitalen Euro. Der Kontowert sollte gleich dem Kontostand sein.</t>
  </si>
  <si>
    <t>Kreditkartenfunktionen. Versicherungen wie zum Beispiel Reiseversicherungen. Sowohl auch eine einfache Überweisung tätigen zu können an Freunde sowie Firmen.</t>
  </si>
  <si>
    <t>Eine regelmäßige Überprüfung. Eine Prüfung jeder Zahlung sowie Kreditkartenartige Zahlungen mit Absicherung auf Geld zurück bei nicht Erhalt der gewünschten Leistung oder Ware.
Eine App oder Software in der alles vorhanden ist so das man nicht durch fälschliche Anbieter betrogen werden kann.</t>
  </si>
  <si>
    <t>Eine Offline-Nutzung des Systems sowie EU weite digitalisierung in z.B. Bussen, Bars, Kinos, Banken, Restaurants, Geschäften etc. Um eine schnelle, einfache und digitale Barzahlung zu ermöglichen. (Bereitstellung käuflich zu erwerbender Zahlungsgeräte für Geschäfte.)</t>
  </si>
  <si>
    <t>Nein, es sollte funktionieren wie eine Kreditkarte die man weltweit anwenden kann um den Umgang mit dem digitalen Euro zu erleichtern.</t>
  </si>
  <si>
    <t>Online banking apps sowie Bezahlungen mit dem Smartphone zu Tätlichkeit.</t>
  </si>
  <si>
    <t>Le risque de voir mes paiements ou mes données utilisées ou publiées.</t>
  </si>
  <si>
    <t>Absolument avoir des terminaux physiques, je pense que le contact est important. Bien sûr, que l'achat avec l'Euro numérique puisse se faire avec une carte, ou en tous cas indépendamment d'un téléphone.</t>
  </si>
  <si>
    <t>A titre personnel, je préfère la première option mais la deuxième est plus intéressante, il me semble, pour la société en générale. La combinaison des deux serait l'idéal.</t>
  </si>
  <si>
    <t>Par les téléphones portables, des cartes à puces.</t>
  </si>
  <si>
    <t>Répondre à des sondages comme celui-ci, même si je n'ai pas pu répondre à beaucoup de questions malheureusement.
Suivre les progrès de la conception de l'euro numérique tous les jours, et donner mon avis si possible.</t>
  </si>
  <si>
    <t>Größte Herausforderung - zu viele von Schlupflöchern bzw. Ausnahmen.
Nur ein Beispiel - Kartenakzeptanz. Ich bin gegen Bargeldverbot! Aber ich will bei jedem Gewerbetreibenden mit allen gängigen Karten zahlen können. Und der Händler dürfte dabei nicht meckern. Aber solange ein Restaurant X stolz so etwas wie "Nur bares ist rares" aussprechen darf, bleibt das Restaurant Y, wo man mit mehreren Mitteln zahlen könnte, ein Verlierer, der die Kosten alleine tragen muss. 
Digi-EURO muss überall genauso wie Bargeld als gesetzliches Zahlungsmittel akzeptiert werden. Ohne wenn und aber.</t>
  </si>
  <si>
    <t>Digitales Portemonnaie muss in verschiedenen Formen online wie auch offline existieren:  
- Geldkarte mit Chip (s. unten) - offline
- Smartphone - online/offline
- Bei den Behinderten, solange man sich über ein biometrisches Merkmal verfügt und dieses bewusst/kontrollierbar verwenden kann - online. Z. B. mit der Kombination Gesicht plus Finger sich authentifizieren. Der Rest findet dann im Datacenter statt.</t>
  </si>
  <si>
    <t>Die alte gute Geldkarte soll reanimiert werden. Diese bei Bedarf halbanonym aufladen und völlig anonym zahlen können. Anderseits, bei Bedarf, diese Karte ganz normal als ID für Online-Banking (intermediär) nutzen können.</t>
  </si>
  <si>
    <t>Hauptsache, sie sollen nicht stören.</t>
  </si>
  <si>
    <t>Es gibt eine Lösung, die zwar keine Garantie ist, aber (wie beim Personenschutz z. B.) die Wahrscheinlichkeit des Verlustes konstant verringert - sich für Übungszwecken  angreifen lassen und dafür bereit wären zu zahlen. Den besten Gegner aktiv finden.</t>
  </si>
  <si>
    <t>Geräteebene eindeutig</t>
  </si>
  <si>
    <t>Meine Antwort ist zwar indirekt, aber Jede digitale Münze soll im Grunde mit der Funktion ausgestattet werden, dass diese mit der Zeit oder bei jeder Transaktion, genauso wie eine Banknote, sich "verschleißt". 
Spontane Beispiele: 
- mehrere Transaktionen ausschließlich zwischen privaten Wallets
- Auszahlen von Sozialleistungen oder aktuell Corona-Hilfe. Das Geld muss in den Geschäftsverkehr reinfließen und nicht unter dem Kissen landen
- Die Münze bleibt im vollen Nominal, solange sich zwischen Gewerbetreibenden bleibt und regelmäßig bewegt. Und wertet sich ab, wenn zu lange bewegungslos bleibt bzw. zu den Privatpersonen wechselt. Übrigens, so könnte man die Körperschaft-, Gewerbe- bzw. Einkommensteuer, mit enorm viel menschlicher Beurteilung seitens Finanzbehörden in heutiger Form komplett abschaffen. 
Man muss immer das Ziel vor dem Augen halten das Geld aus den Bunkern in die legale Wirtschaft zu holen. Und umgekehrt beim Verlassen von Business-Kreisen dies nicht ohne Schmerzen zu gestatten. Digitales Geld erlaubt Automatisierung von diesen Prozessen. Auch Faktor Mensch darf aufs Minimum runter.</t>
  </si>
  <si>
    <t>Ich sehe die Gefahr, dass das alte Geld an Wert gewonnen wird, da schlechter kontrolliert werden kann. 
Leider, die Verlierer werden, wie immer, s. g. saubere Unternehmer sein)</t>
  </si>
  <si>
    <t>Man muss die Gedanken drüber machen. Eine Formel und Konstruktion wäre sicher möglich zu finden.</t>
  </si>
  <si>
    <t>Bin gegen solchen Kontrollen</t>
  </si>
  <si>
    <t>Der Unternehmer wird immer eine Möglichkeit zum Verdienen finden. Ist auch seine Rolle irgendwie. Der Regulator soll nur für die Rahmenbedingungen sorgen.
Der Unternehmen und Regulator müssen regelmäßig an einem Tisch zum Austauschen sitzen. Auch die Mitarbeiter von beiden Seiten mit Ideen müssen sich kommunizieren. 
Die Finanzbehörden bzw. FIUs sollen je zu einem Drittel von Sprühhunden, ehemaligen Unternehmer und Volljuristen besetzt werden...</t>
  </si>
  <si>
    <t>Soll nicht. Wäre doch das Zeichen des Vertrauens</t>
  </si>
  <si>
    <t>Theoretisch alle, die Speicher und Prozessor haben)</t>
  </si>
  <si>
    <t>Na ja, man meint, ich kann relativ gut vorher beurteilen, was bei den Massen von Kunden Akzeptanz findet und umgekehrt. 
Bin zwar seit 1993 im Netz und meine erste Geldüberweisung online ist mit 12.1994 datiert, aber bin nicht aus dem Bankenwesen. 
0172-1392020 ))</t>
  </si>
  <si>
    <t>Mir wäre extrem wichtig das es von der Europäischen Zentralbank ein Konto gibt was man haben kann und nicht bei einer Bank.</t>
  </si>
  <si>
    <t>Es müsste wie der Euro als Bargeld vorgeschrieben werden damit bezahlen zu können. Wenn ich damit nicht überall bezahlen kann. Zum Beispiel auch beim Amt um den Personalausweis bezahlen kann.</t>
  </si>
  <si>
    <t>Es sollte so einfach wie möglich sein ein Konto zu eröffnen. Ohne irgendwie Schufa und so weiteres.</t>
  </si>
  <si>
    <t>Gar keine Rolle</t>
  </si>
  <si>
    <t>Mehr Rechtssicherheiten für den Nutzer. Und weniger Schutz für die Banken</t>
  </si>
  <si>
    <t>Es sollte nur eine Bank ( Zentralbank ) Geben wo man Konten eröffnet</t>
  </si>
  <si>
    <t>Crypto so ähnlich wie Bitcoin</t>
  </si>
  <si>
    <t>Definitiv Offline Nutzung und es sollte über NFC funktionieren da dieses fast jedes neue Smartphone hat</t>
  </si>
  <si>
    <t>Man kann nicht alles absichern. Das wichtigste für mich wäre es darf kein Aufzeichnung von Zahlung bei Unternehmen  oder Banken sein. Also damit man Die Terrorismusfinanzierung sowie Steuerhinterziehung bekämpfen kann darf nur die Zentralbank und Stattliche Behörden Transaktionen ein sehen aber niemals Firmen oder unternehmen. Und pro Person nur ein Konto</t>
  </si>
  <si>
    <t>Eine Mengenbegrenzung würde die Währung automatisch überflüssig machen. Man muss es halt den Menschen im Fokus haben und nicht die Firmen.</t>
  </si>
  <si>
    <t>Es wird keine geben. Die einzige Möglichkeit ist damit die Währung akzeptiert wird wenn es von der privaten Bank Wirtschaft getrennt ist. Da dieses der einzige Fortschritt wäre die die Wirtschaft und die Menschen brauchen. Man braucht ja immer noch die privat Bank mit Kredit hausfinanzierung etc.</t>
  </si>
  <si>
    <t>Das wird leider nicht gehen. Einfach kein Möglichkeit das man mehr einzahlt. Einfach blockieren.</t>
  </si>
  <si>
    <t>Sicherheit und Privatsphäre an erster Stelle. Man sollte sich mit den großen Unternehmen wie Amazon Google Paypal und co zusammen tun. Und für jede Trans Aktion vielleicht 5 Prozent an die Firmen abgeben aber eine Obergrenze von 4 Euro pro Transaktion. Würde der Nutzer noch bezahlen.</t>
  </si>
  <si>
    <t>Es sollte jede Geschäftsbank verpflichtet werden diese online und über Apps den Leuten zu ermöglichen.</t>
  </si>
  <si>
    <t>Ja und nein. Es sollten nur Firmen und Personen die in Europa leben ein digitales Konto eröffnen dürfen. Personen die ins Ausland ziehen dürfen die Konten behalten. Und jeder darf nur eins besitzen. Firmen dürfen nur wenn sie in Europa steuern zahlen.</t>
  </si>
  <si>
    <t>NFC und Bitcoin. Würde ich jetzt pauschal sagen</t>
  </si>
  <si>
    <t>Ich würde damit alles zahlen wollen und würde es jedem empfehlen. Wichtig ist halt nur das es nur die Zentralbank als Bank existiert und jeder nur ein Konto hat. So wie das keine Firmen irgendwelche Daten bekommen darf.</t>
  </si>
  <si>
    <t>What would be the point of something digital if it needs a dedicated physical device?</t>
  </si>
  <si>
    <t>What would be the benefit of using it instead of a debit/credit card?</t>
  </si>
  <si>
    <t>Nein zum Digitalen Euro</t>
  </si>
  <si>
    <t>Very important that it’s safe, requires no extra device, and can be used offline</t>
  </si>
  <si>
    <t>That my payments would be traced, privacy issues</t>
  </si>
  <si>
    <t>Making it more accessible, spreading the use of it by creating new banking solutions</t>
  </si>
  <si>
    <t>Credit and payment services, saving accounts, potentially even investments</t>
  </si>
  <si>
    <t>Share bills; shared wallet</t>
  </si>
  <si>
    <t>Wallet bound to the persons id.</t>
  </si>
  <si>
    <t>Instantaneous convertion, lowest possible rates</t>
  </si>
  <si>
    <t>Smartphones, smart watches, computers</t>
  </si>
  <si>
    <t>I do not believe that a privacy and protection of personal data focused digital euro closes the door to innovation. Rather, if it is build with privacy first innovation can come later adapting itself to a more secure digital euro (we see a lot of innovation already in the field of cryptocurrency services).</t>
  </si>
  <si>
    <t>In Ireland local many (most) banks are currently charging small fee per each transaction, while cash transactions are free. For many people it is significant enough reason to use cash over card / contactless payments. 
For digital euro to be fully acceptable as a means of payment, it should be as "fee-less" as a physical cash.</t>
  </si>
  <si>
    <t>mobiliuosius telefonus</t>
  </si>
  <si>
    <t>Stromverbrauch, der digitale Euro sollte möglichst wenig Strom benötigen.
Micropayments sollten praktisch nichts mehr kosten.</t>
  </si>
  <si>
    <t>Vielleicht ist ein universelles physikalisches Gerät doch eine gute Idee.</t>
  </si>
  <si>
    <t>Micropayments sollten praktisch oder gar nichts kosten.
Kosten aus dem Zahlungsverkehr sollten drastisch sinken.
Es sollte eine Wettbewerbssituation entstehen, die Oligopole im Zahlungsverkehr verhindert.
Kosten aus dem Zahlungsverkehr sollten transparent sein.
Zahlungen sollten idealerweise auch Buchungsvorgänge vereinfachen (Zahlungsläufe in Unternehmen).</t>
  </si>
  <si>
    <t>Es gibt hier eine Lücke die von diversen Unternehmen gefüllt wird. ZB PayPal oder Kreditkarten Unternehmen, oder auch Zahlungsdienstleister.
Neben den Kosten für die Zahlungsabwicklung gibt es hier auch eine gewisse Intransparenz, dir es schwierig macht Zahlungen Buchungen zuzuordnen.
Es gibt zwar ein Feld für den Verwendungszweck, nur ist dieses Feld so kurz, dass es oft nur mit Referenznummern gefüllt wird.
Das macht es gerade kleineren Unternehmen schwer die Zahlungen genau zu verfolgen.
Ähnliches gilt für Vorgänge im eCommerce. 
Eine digitale Währung sollte die bestehenden technischen Hürden also überwinden, um Zahlungen transparenter und auch sehr viel billiger zu machen.</t>
  </si>
  <si>
    <t>Ich würde hier an Zahlungen für Dienstleistungen denken die zur Zeit nicht oder nur sehr eingeschränkt wirtschaftlich abbildbar sind. Zum Beispiel Bildrechte, oder Kleinstdienstleistungen.</t>
  </si>
  <si>
    <t>Logischerweise GDPR, man sollte volle Kontrolle darüber erhalten wer was sehen darf.
Die Währung sollte es nicht erlauben, dass Unternehmen unerlaubt in die Privatsphäre eindringen können.
Problematisch sehe ich das Thema Deckung und auch Geldwäsche. 
Da Geldwäsche eine Straftat ist, fällt es automatisch dem Staat oder den zentral Banken zu dies zu kontrollieren.
Ob Zahlungen auch gedeckt sind (bei online Zahlungen) sollte über ein clearing laufen. Nicht das jemand mit Ultra Fast Payments über eine API das System aushebeln. Beim Offline P2P Payment ist das eher schwer.
Aber auch hier sollte man sich ein Protokoll überlegen welches Betrug verhindert, zB durch serielle Bestätigung der Zahlungen (nicht parallel)</t>
  </si>
  <si>
    <t>Online über zentrale Konten und ein commit der Zahlungen.
Offline sollten Parallele Zahlungen verhindert werden.
Fälschungen sind zu erschweren in dem ein eWallet nicht kompromittiert werden kann. Man könnte intelligente Speicherchips verwenden die eine Manipulation erkennen. 
Online wird es darauf hinauslaufen ein Zentralregister mit den Seriennummern der Währungseinheiten zu haben.</t>
  </si>
  <si>
    <t>Offline, Speicher der Manipulationen erkennt. Ggf könnte man den Speicher zweiteilen in einen Write ONCE Read Many Bereich und einen dynamischen Bereich. Eine Software könnte dann das eWallet plausibilisieren.</t>
  </si>
  <si>
    <t>Liegt auf der Hand, nur mit bestehendem Richterbeschluss sollten Transaktionen für den Staat im Zugriff sein.
Im kommerziellen Bereich sollte man Granular steuern können wer was sieht, und auch idealerweise sehen können wer welche Informationen abgerufen hat. eine art log.</t>
  </si>
  <si>
    <t>Bin mir nicht sicher ob ein Konflikt mit den Geschäftsbanken verhindert werden kann. Ich meine dass die ECB hier wesentlich mehr Einfluss und Einblick in den Zahlungsverkehr bekommt.
Eine Lösung wäre hier vielleicht dezentrale Clearings, der Haken ist nur das die ECB ihre staatliche Rolle auch wegen dem Datenschutz nicht so ohne weiteres wegdelegieren kann.</t>
  </si>
  <si>
    <t>Hört sich für mich zu kompliziert an. Außerdem können hierbei örtliche und zeitliche Zinseffekte auftreten, welche die Geldpolitik der ECB nachteilig beeinflussen.
Es könnten da lokale oder temporale Angebots- und Nachfragesituationen entstehen die sich der Kontrolle der ECB entziehen.
Gerade im Bereich Offline. 
Oder zu Weihnachten, wenn alle bei Amazon wie wild einkaufen. Wollen sie da den eCommerce Nutzern die Laune mit Surge Zinsen verderben?</t>
  </si>
  <si>
    <t>Starre Grenzen widersprechen der Natur des Marktes und führen immer zu Nebeneffekten, die unter Umständen mehr Schaden anrichten als der Schaden der eigentlich verhindert werden sollte.
Wie wäre es mit Bonus Guthaben wenn man sei  eWallet regelmäßig leert?</t>
  </si>
  <si>
    <t>Dafür braucht man eine real-time fähige API welche verteilt funktioniert (mehrere Standorte), und welche unter großer spontaner Last automatisch skaliert.
Die API sollte einfach sein und Standards verwenden zB JSON. Sie brauchen dafür eine Org Einheit die sich nur mit der Developer Community beschäftigt.
Offenheit gegenüber den Entwicklern ist hier der Schlüssel. Die entscheiden maßgeblich ob eine API akzeptiert wird, und damit ob es ein Erfolg wird.
Auf keinen Fall das Rad neu erfinden, nur runder machen.</t>
  </si>
  <si>
    <t>Gilt wohl erstmal nur Online, der Kurs sollte klar sein.
Offline wird es schwieriger, falls es zB ein USD Wallet gibt, dann gibt es nicht unbedingt einen Kurs. Entweder man verhandelt den Kurs (ist bei Bargeld auch so) ... oder muss ihn halt aktualisieren auf beiden Devices.
Wobei Aushandeln immer eine Option sein sollte ... was wahrscheinlich mit Geldwäscheregelungen kollidiert ... 
Ich glaube ein Wallet müsste irgendwann gesperrt werden, wenn es länger nicht synchronisiert wurde.</t>
  </si>
  <si>
    <t>Solange es keine anderen Wallets gibt ist das ja eher egal.
Aber nein warum beschränken?</t>
  </si>
  <si>
    <t>Sollte ein hermetisch abgeschlossenes System sein System on a Chip, welches kryptographisch abgesichert wird. Dazu braucht man einen Hardware Standard, der sollte mit Pilotunternehmen vereinbart werden zB Apple (da machen dann alle anderen automatisch mit, oder schreien lauthals ... in jedem Fall hat man Aufmerksamkeit).</t>
  </si>
  <si>
    <t>Ich kenn mich etwas mit Zahlungssystemen aus, weiß wie Smartphones entwickelt werden, kenne mich mit APIs und skalierbaren Anwendungen aus. Fraud Detection könnte ich mir auch vorstellen.</t>
  </si>
  <si>
    <t>Trust in a new technology.</t>
  </si>
  <si>
    <t>Physical device with a biometric and/or password control.</t>
  </si>
  <si>
    <t>An intermediate between users, and users and the issuer.</t>
  </si>
  <si>
    <t>Conversion into other currencies, legal fees and taxes payment.</t>
  </si>
  <si>
    <t>Unique number of each issued euro and encrypted history of transactions, which cannot be accessed directly, but faking it will result in an invalid code.</t>
  </si>
  <si>
    <t>Biometrically protected devices powered through payment terminals.</t>
  </si>
  <si>
    <t>Statistical control of transactions: transaction frequency, amount and quantity.</t>
  </si>
  <si>
    <t>I want the payment to be final and unalterable. I dont want the tokenb/coin issuing authority to be able to decide post facto that my payment is 'not allowed', and it then be taken, quarrantined or reveresed.</t>
  </si>
  <si>
    <t>The biggest challenge is trust. 
Our communities worldwide have a huge deficit or absece of trust in banks, banking institutions and more importantly our respective governments.
If this token is created where the issunig authority retains 'authorship' rights upon the underlying blockchain, where they can zero out accounts of users, or reverse payments, or quarrantine payments etc then this idea will fail and we will continue to use Bitcoin and Ethereum and then privacy coins or coins with strong privacy layers like Doge and Litecoin and Monero, Dash et al.
There should be an open public ledger just like we have with Bitcoin and most tokens today.</t>
  </si>
  <si>
    <t>There should be a facility to allow a trusted and verified second person to access and use the account, such a domestic partner (husband, wife, life partner, guardian, power of attorney). The use of the entities account or funds is then tracked and recorded against that use by that authorised second person.
I think there should also be a burn and re-issue feature where transactions that are done wrong.. say some numpty sends the digital Euro to the Bitcoin address accidentally and the funds are not able to be retreieved, it might make sense that in certain circumstances, those lost funds are burned and equivalent 'replacement' funds issued. This will be a large problem in the start much as it was with the Bitcoin experience where some 30% of Bitcoins produced upon the blockchain to date (minned) have been lost through misadventure or accident.</t>
  </si>
  <si>
    <t>Governments around the world seem hell-bent on 'knowing' every little thing about every person. This has the perverse outcome of further erodinng trust between the gov ernment and the 'governed'.
Cash IS privacy.
If government and control authorities take the immediate view that EVERY person is to be suspected of being able to do somnethihng wrong, and so to monitor their transactions, then who ultimately becomes the arbiter of what is 'wrong' ? Becasue that arbiter is no longer the people.
Cash is privacy and privacy is the key to a helathy and repsectcful society.
Invading privacy is something that must only be considered in the most extreme of circumstances.</t>
  </si>
  <si>
    <t>Lending. Just let banks lend out money and support comercial enterprise, but please do not let them control users Digital Euro accounts.
Banks have proven themselves to be almost universally untrustworthy, by lending out the same dollars multiple times agaisnt a risk matrix that they work out.
A digital Euro would mean banks could ONLY lend out the actual digital Euro that had possession of, which could only serve to reinforce the strength of the monetary system, and reduce the instancve of fraud.</t>
  </si>
  <si>
    <t>I think banks are becoming a relic of the past and most of these third-party or 'layer' services are going to be offered and used via smaller and more decentralised third-party developers.
I dont see Banks as being a large part of the future of any money system.</t>
  </si>
  <si>
    <t>AML KYC for directors and governors of these banks, and director guarantees against their performance and operation in the market so that we can reduce the crimihal inbcentives to defraud and steal from the people the banks purport to 'serve'.</t>
  </si>
  <si>
    <t>An open blockchain ledger, similar to Bitcoin.</t>
  </si>
  <si>
    <t>The current Bitcoin blockchiann relies on a confirmation structer, and there are real live experiments with 0-conf or Zero-confirmation transactions being explored on a subsidiary blockchain using the Bitcoin Cash blockchain. This allows immediate transactions to be relied upon and for service delivery to proceed in real-time, for example purchasing a coffee or a meal. Off chain transactions using NFC or device connectivity (bluetooth, Wifi) etc can also be established as most devices dont really spend much time 'offline' or away from the internet and by extention, the Digital Euro blockchain.
Validation of transactions could be facilitated by nodes, and there might need to be some form of incentive or reward tro run these nodes, preferrably in a decnetralised and open manner.</t>
  </si>
  <si>
    <t>Why should the default position be immediate suspicion that this tech would be used to finance terrorism or launder money?
Is not the USD presently the biggest facilitator of money laundering, terrorism funding? 
If the start position is immediate distrust of users and entities, then the whole 'trust' mechansim that is proposed by theis tech is lost before it even begins.
There will ALWAYS be people seekig to fud 'terrorism' and who want to 'launder' money, or run illegal brothels, or buy drugs, or pay bribes.. it is the nature of the human.
To condemn every user to draconian surveillance because of the few is why our countries are falling apart at their seams. 
I think is can be safely expressed, and said, that MOST people do the right thing, and this project would be much better placed to suport to good people and reward them with a good user experience and a postion of trust.. rather than make people feel that rthey are beihng surveilled at every turn, every payment, everyt transaction.</t>
  </si>
  <si>
    <t>This is why we need a public blockchain, and a public open-source code to allow the smart people in our communities to keep an eye on the activites and actions of the Central Bank.
It would also be usefulk to tie the issue ofthe Digital Euro to some stable basket of assets.. not stocks, but something along the lines of a gold &amp; Silver back Digital Euro.
Otherwise, its likely to be seen as creating money out of thin-air.</t>
  </si>
  <si>
    <t>I dont know how to answer this question, its beyond my skill level :)</t>
  </si>
  <si>
    <t>Why would there be a need to have a holding limit? This is a stupid idea.</t>
  </si>
  <si>
    <t>if Digital Euros are to be used to partly, or progressively replace physical Euros then there has to be a surrender and burn process, but ideally it should operate bi-directionally.
If someone wanted to leave the Digital Euro then maybe they should be able to swap in to physical and the digital gets burned.</t>
  </si>
  <si>
    <t>Surely these processes already exist and the Digital Euro would simply need to integrate in to them, rather than seek to 'invent' new processes.
I'm thinking about the plethora of money-changin kiosks at every airport around the planet... why reinnvent the wheel?</t>
  </si>
  <si>
    <t>No. Stupid idea.
Impossible to 'enforce' in any event.</t>
  </si>
  <si>
    <t>All of the above and more. Why think there is or would be a limit??
People are smarter than governments and banks and shouldbe allowerd to develop solutions as they might imagine.</t>
  </si>
  <si>
    <t>Probably not much.</t>
  </si>
  <si>
    <t>We must keep 100% control of the money we earned. Use of money must be 100% private.
Digital money do not allow that.</t>
  </si>
  <si>
    <t>Lost of control on personal money. No more privacy.</t>
  </si>
  <si>
    <t>No one needs digital currencies. The actual system works perfectly for the citizen.</t>
  </si>
  <si>
    <t>No one should be able to access personal payment and money informations</t>
  </si>
  <si>
    <t>No role for them. They are already too much involved in our life. We need less involvement, more freedom.
Only bitcoin works.</t>
  </si>
  <si>
    <t>No requirement. Bitcoin works on his own.</t>
  </si>
  <si>
    <t>Do not do any euro digital currency .
Let bitcoin, it is 100% safe</t>
  </si>
  <si>
    <t>Train investigators,  no need digital currency for that. Anti money laundering is pure propaganda.
He has never stopped fraud or crime.
Few thousands people are concerned by terrorism each year around the world. 
7 billions people are concerned in a digital currency loss of control and privacy  .</t>
  </si>
  <si>
    <t>Money must be based on a real reference: gold.
Not on technocrates feelings...</t>
  </si>
  <si>
    <t>Do not implement it.</t>
  </si>
  <si>
    <t>Don't do digital currency, let us live. There is no problem with our actual system (beside the ones central banks already created on their own)</t>
  </si>
  <si>
    <t>Legalise bitcoin, no need more.</t>
  </si>
  <si>
    <t>Hardware : banknote 🙂</t>
  </si>
  <si>
    <t>Fighting it.</t>
  </si>
  <si>
    <t>My idea of a digital euro is one that is available anywhere, is private and simple to use. Like with paper many, privacy should be a priority. People should be able to spend it on whatever they want without having to worry about their spending habits being tracked unless they give consent.</t>
  </si>
  <si>
    <t>If it's not private I won't use it. We are constantly being tracked everywhere. It should be like cash and privacy should be optional so that people are given choice.</t>
  </si>
  <si>
    <t>You could distribute cheap plastic cards with smart chips, the size of credit cards to people who don't have smartphones or bank accounts and the cards could be loaded with digital cash at terminals or the card could have an address that digital cash could be send to. Then people can just tap and pay like they do with credit cards.</t>
  </si>
  <si>
    <t>I really believe that a successful digital euro should be as close to paper cash in features as possible. Private, accepted everywhere, simple.</t>
  </si>
  <si>
    <t>Banks could offer custody. Payment institutions could help with the infrastructure and help facilitate payments.</t>
  </si>
  <si>
    <t>Custody, interest payments. Ability to exchange for other currency, both physical or digital.</t>
  </si>
  <si>
    <t>They should be insured, deposits or holdings to a certain amount should be protected by the government. Security and financial audits as well.</t>
  </si>
  <si>
    <t>This should be build on a public immutable ledger. Like a blockchain. One that is not controlled by anyone but one that can be made to accommodate features like privacy. It should still allow for audits and regulation but it should give people the option of privacy.</t>
  </si>
  <si>
    <t>The Tezos decentralized blockchain that is currently being used by the bank of France and Ukraine  to trial a CBDC can provide the infrastructure. It is already built and allows for optional privacy. Implementing a digital euro on the Tezos blockchain will be quick and cost very little since the infrastructure is already there.</t>
  </si>
  <si>
    <t>The entry and exit points could be regulated with standard KYC/AML practices. Privacy should be there and optional but the infrastructure should still allow for audits. Transactions over a certain amount should trigger a red flag like with current banking.</t>
  </si>
  <si>
    <t>I think people should be allowed to keep as much as they want.</t>
  </si>
  <si>
    <t>Don't put limits.</t>
  </si>
  <si>
    <t>The extra could be frozen and unspendable and when the user spends from the allowed amount, the frozen balance should trickle down.</t>
  </si>
  <si>
    <t>Smart chip cards. Nfc phones, mobile wallets. Integration into bank accounts.</t>
  </si>
  <si>
    <t>Be simple and instant.</t>
  </si>
  <si>
    <t>I think keeping it within the EU first is better. It would be up to the other countries to decide whether to accept it or not.</t>
  </si>
  <si>
    <t>No internet or any nerwork connection, distant areas, device power shortage</t>
  </si>
  <si>
    <t>Payment stands available and approachable to everyone; means of payment possible for population in the situation where there is no possibility to pay by phone/credit card.</t>
  </si>
  <si>
    <t>Datenschutz!!! Möglichst keine neuen Quasi-Monopole a la Apple Pay/Google Pay</t>
  </si>
  <si>
    <t>Zulasssungsverfahren, Kontrolle; Datenschutz.</t>
  </si>
  <si>
    <t>Die Befragung kann kein aussagekräftiges Bild ergeben, weil die Hauptfrage, ob man überhaupt noch eine zusätzliche digitale Währung haben will, nicht gestellt wird.
Die angegebene Reihenfolge setzt voraus, dass man mit dem digitalen Euro einverstanden ist. Ich bin gegen eine Einführung der Digitalwährung.</t>
  </si>
  <si>
    <t>Schon die Einführung der 2-Faktoridentifikation beim Onlinebanking zeigt, dass anscheinend die Sicherheit der Verfahren nicht gewährleistet ist und es die Softwarespezialisten nicht in der Lage sind, ein einfaches Verfahren zu entwickeln. Ein einfaches Aufsuchen der entsprechenden Internetseiten müsste eigentlich genug Kommentar an den entwickelten Verfahren sein.</t>
  </si>
  <si>
    <t>Sie Fragen nach Lösungen für Probleme, die ohne die Einführung der Digitalwährung überhaupt nicht entstehen können.</t>
  </si>
  <si>
    <t>Es fehlt der dritte Lösungsansatz, die digitale Währung gar nicht erst einzuführen.</t>
  </si>
  <si>
    <t>To control the digital currency.</t>
  </si>
  <si>
    <t>Si vous souhaitez vous inscrire en temps que crypto monaie, il est impératif qu'elle soit confidentielle, non révocable et privée de bout en bout. Sans ça, cette monnaie n'a aucun but.</t>
  </si>
  <si>
    <t>La simplicité d'utilisation.</t>
  </si>
  <si>
    <t>Détachez-vous du modèle actuel, pronez un respect de la vie privée unique au 21ième siècle.</t>
  </si>
  <si>
    <t>Ils ne seraient que préstataires de services, et non préstataires principaux de la monnaie. Leurs rôles est d'intéragir avec mais non de la controller entièrement.
Donc l'essentiel est que seule la BCE soit autorisée à produire cette monnaie, à controller son inflation, et à établir les règles d'emission.</t>
  </si>
  <si>
    <t>Une système décentralisé, irrévocable et fiable. Le Bitcoin à la sauce européenne.</t>
  </si>
  <si>
    <t>La technologie blockchain est la plus évidente. Vous devriez créer un partenariat avec les banques, qui offriront des services de portefeuilles numériques, sécurisés selon vos normes.</t>
  </si>
  <si>
    <t>L'achat de cette monnaie numérique devra se faire par des plateformes autorisées, et cette monnaie pourra être utilisée selon un montant maximum en fonction des services voulus. Par exemple, un vendeur de livres aura le droit d'accepter un montant maximum définit, en dessous de grosses sommes, afin d'éviter le blanchiment de capitaux. De plus, cette monnaie devra être valable que dans certains secteurs contrôlés dès le début, afin de remarquer les tendances de consommation mais aussi limiter sa validité à des services fiables.</t>
  </si>
  <si>
    <t>Utiliser l'euro numérique comme un moyen de paiement à part entière, aux côtés de l'euro classique et autres devises. En bref, de la même manière que payer avec des crypto monnaies est faisable et intégrable comme option, l'euro numérique devrait être de même.</t>
  </si>
  <si>
    <t>un taux de conversion fixe, de préférance faible.</t>
  </si>
  <si>
    <t>Sécuriser les terminaux mobiles et informatiques garantirait une bonne utilisation. Trop ouvrir les possibilités inclut des failles de sécurité.</t>
  </si>
  <si>
    <t>The lack of a smartphone with internet and not knowing how to use it for most people who have troubles like older people.</t>
  </si>
  <si>
    <t>A physical card like a prepaid visa card connected and synchronized in real time on the blockchain xrp ledger with maybe a node connected to the digital account of the civils. Digital account created by them on an app on in the bank itself.</t>
  </si>
  <si>
    <t>It would provide liquidity and less physical money needed for a stable country and economy.</t>
  </si>
  <si>
    <t>It should be able to work with the technology DLT called Distributed Ledger Technology to assure an instantaneous swap between countrys outside Europe when one can't go physicaly to the bank because of example Covid or is outside Europe. Using for example Xrp</t>
  </si>
  <si>
    <t>They shoud fulfil the following requirements: licensing, provide criminal record,</t>
  </si>
  <si>
    <t>The best solution would be to hire a professional white hat hacker so he can find bugs and security breaches to fix.</t>
  </si>
  <si>
    <t>DLT technology, a smartphone , offline use and usability for vulnerable groups.</t>
  </si>
  <si>
    <t>Run it on the blockchain like Xrp ledger if possible. Honestly Ripple could help you more than me sorry.</t>
  </si>
  <si>
    <t>I would ask Ripple on this.</t>
  </si>
  <si>
    <t>By getting 0,001 cashback with digital euro or something similar.</t>
  </si>
  <si>
    <t>Online, mobile banking , merchant systems. It should be fast, secure and easy to use.</t>
  </si>
  <si>
    <t>Xrp Ledger</t>
  </si>
  <si>
    <t>The best case if possible would be to not be limited outside the euro area in cases like covid lockdowns to be able to move money like information.</t>
  </si>
  <si>
    <t>Smartwatch, smartphone , visa card or prepaid visa</t>
  </si>
  <si>
    <t>Using it and recommend everyone using to use it.</t>
  </si>
  <si>
    <t>Non, si utilisable aisément hors zone euro</t>
  </si>
  <si>
    <t>Utilisable via une App dédiée, et/ou via un site internet sécurisé</t>
  </si>
  <si>
    <t>Anonymität und Sicherheit haben oberste Priorität</t>
  </si>
  <si>
    <t>Staatliche Eingriffe, negative Zinsen, über Nacht Vermögensabgabe, keine Anonymität,</t>
  </si>
  <si>
    <t>Einklick zahlen</t>
  </si>
  <si>
    <t>Es muss was Anonymität und Kosten wie Bargeld aufgebaut werden</t>
  </si>
  <si>
    <t>Datenschutz und Anonymität</t>
  </si>
  <si>
    <t>Biometrische Daten</t>
  </si>
  <si>
    <t>Nichts, dies widerspricht der Anonymität</t>
  </si>
  <si>
    <t>Vertrauensverlust</t>
  </si>
  <si>
    <t>Keine negativen Zinsen oder Zeitwert</t>
  </si>
  <si>
    <t>Wozu Obergrenze?</t>
  </si>
  <si>
    <t>La manière d'obtenir des euros numériques</t>
  </si>
  <si>
    <t>L'euro numérique devrait être accessible via internet et en boutique et il devrait pouvoir être utilisé pour des achats en ligne pour permettre aux personnes qui n'ont pas de compte bancaire de faire leurs achats en ligne</t>
  </si>
  <si>
    <t>Les banques devrait être des distributeurs d'euros numérique comme pour les billets</t>
  </si>
  <si>
    <t>Pouvoir faire des virements à sa famille ou ses amis sans frais</t>
  </si>
  <si>
    <t>Confidentialité des données</t>
  </si>
  <si>
    <t>Utilisation de la blockchain comme pour les cryptomonaie</t>
  </si>
  <si>
    <t>On pourrait utiliser des qr code à scanner en boutique</t>
  </si>
  <si>
    <t>La blockchain assure une confidentialité totale donc difficile de faire de la lutte contre la fraude avec la blockchain</t>
  </si>
  <si>
    <t>Il faudrait éviter une indisponibilité de l'euro</t>
  </si>
  <si>
    <t>carte à puce NFC que l'on peut rechargeable dans un commerce une carte de transport</t>
  </si>
  <si>
    <t>Ich sehe die Gefahr ein glaeserner Bürger zu sein. Die digitale Währung kann mißbraucht werden. Zudem können Negativzinsen leicht umgesetzt werden und die Sparer enteignen</t>
  </si>
  <si>
    <t>Gerade fuer ältere Menschen ist das Bargeld wichtig. Es sollten keine höheren Kosten fuer Bareldzahler*innen erhoben werden, also der Besitz von Bargeld sollte nicht bestraft werden.</t>
  </si>
  <si>
    <t>Dies nur, wenn ein digitaler Euro nicht verhindert werden kann. Ich selbst wünsche mir keinen digitalen Euro.</t>
  </si>
  <si>
    <t>Ich will keine Überwachung von digitalen Zahlungen. Was und wo ich kaufe und bezahle ist meine private Angelegenheit.</t>
  </si>
  <si>
    <t>I would love to test this</t>
  </si>
  <si>
    <t>Just the learning curve</t>
  </si>
  <si>
    <t>Fingerprint payment</t>
  </si>
  <si>
    <t>I would love to explain to people how this works, and how it’s easy and simple. This implemented in for example Apple Pay would be great</t>
  </si>
  <si>
    <t>Fast credit checks and scores</t>
  </si>
  <si>
    <t>Don’t know much about this</t>
  </si>
  <si>
    <t>I want to be able to see my assets and assets banks and other hold. This should be secured on a blockchain</t>
  </si>
  <si>
    <t>Personal limits, and secure payments.</t>
  </si>
  <si>
    <t>Reporting scam activities that are easy, and also business reviews</t>
  </si>
  <si>
    <t>Less socialism for the rich, big tech shouldn’t be saved if an individual isn’t saved by adding liquidity.
There should be a firm % of inflation/stacking</t>
  </si>
  <si>
    <t>Add it to the code, and not changing it. Changes should be only able once per year and only if every country consents.</t>
  </si>
  <si>
    <t>No more commercial banks at all, they have too much excess leverage. A deleveraging is needed!</t>
  </si>
  <si>
    <t>Things like apple pay that have a great ease of use</t>
  </si>
  <si>
    <t>None! The Euro should stay in one system. And use another transaction facility to exchange it for other currencies. The Euro needs to stay on one blockchain without any sidechains</t>
  </si>
  <si>
    <t>Only limited to one blockchain</t>
  </si>
  <si>
    <t>Teaching people to bank with it.</t>
  </si>
  <si>
    <t>The digital asset should be feeless in and of itself. No miners to settle such transactions.</t>
  </si>
  <si>
    <t>If DLT based, it should be a feeless protocol without relying on miners to settle transactions.</t>
  </si>
  <si>
    <t>The protocol should be feeless, like email, so users are not confused as to why it cost them X amount to move value.</t>
  </si>
  <si>
    <t>Their business needs to evolve from financial banking to data banking - where they support the exchange of data for value between people, and corps, or even gov.</t>
  </si>
  <si>
    <t>The machine to machine economy</t>
  </si>
  <si>
    <t>How they manage and protect data</t>
  </si>
  <si>
    <t>Feeless DLT protocol</t>
  </si>
  <si>
    <t>A feeless DLT protocol</t>
  </si>
  <si>
    <t>A feeless DLT protocol should be integrated as it will be pseudo anonymous making transactions both traceable and private</t>
  </si>
  <si>
    <t>Again, a feeless DLT protocol</t>
  </si>
  <si>
    <t>The main challenge, if using a DLT, is that most DLT protocols require mining and fees. This is not practical for future needs of people and machines/devices and incentivizes greed amongst those with current technical prowess (miners) furthering the division between rich and poor.</t>
  </si>
  <si>
    <t>Be feeless</t>
  </si>
  <si>
    <t>No. We need to focus on global uses.</t>
  </si>
  <si>
    <t>Anything really.</t>
  </si>
  <si>
    <t>We are a small fish, but we leverage the advantages of The IOTA Foundation based in Germany.</t>
  </si>
  <si>
    <t>A good, secure and easy to use digital wallet.</t>
  </si>
  <si>
    <t>None. A digital Euro, should be digital. A web 3 page solution is the key,</t>
  </si>
  <si>
    <t>Private bank should not be involved in the digital Euro. The ECB should have oversight over the project, but with no more intermediaries.</t>
  </si>
  <si>
    <t>A digital cryptographic wallet with a mnemonic key.</t>
  </si>
  <si>
    <t>Protection between connecting the crypto wallet address to the identity of the person. Multiple crypto protects are working at the moment to this end.</t>
  </si>
  <si>
    <t>A swap option within the wallet.</t>
  </si>
  <si>
    <t>Phones, personal computers, Ledger Hardware Wallet, Trezor Hardware Wallet, Metamask, Argent, based in Solidity language.</t>
  </si>
  <si>
    <t>Spreading the word and educate other within my circle in about to adopt and how to use the digital €.</t>
  </si>
  <si>
    <t>&lt;Social implementation of blockchain
Money laundering and money transfer are separated: Cyberattacks are also neutralized.&gt;
In multivariable digital currencies, the key for signing (a private key) is "burned" and there is no key data: the key exists only as a function. The ash that remains after burning is called the multivariable digital IDs n = 3: the expression n = 3 means three variables. Cryptographically speaking, this situation of "burned and no key data" means that the key data for signature has become a pre-image of multivariable digital IDs n = 3. The key data is an image!
Each of the three variables is implemented in the blockchain society (user, Xchange, third party): no key is implemented. In each case, the will of society is divided into either agreement or disagreement as to whether or not to extend the signature chain. This alternative is a new innovation that makes it possible to control digital currencies and/or blockchain. It leads that:  
1) If any Bitcoin address is suspected of money laundering, disagreement of the society occurs, and Xchange will intervene and stop the procedure. At the same time, make a "public call" and see the response to separate the true and false of the flow. That is, it blocks money laundering.
2) Since there is no key data in the blockchain society, there is no target for cyberattacks. This perfectly protects the consumer's crypto-assets. In addition,
3) when a consumer loses his wallet, he will get all the crypto assets back in his possession, as long as he notices the loss.
&lt;Conditional issuance of digital currency&gt;
4) The social implementation of the three variables established the "subject responsible for the issuance of money". That Bitcoin mining is not a mechanism to meet the demand for money. I saw "the subject responsible for issuing money" in the n = 3 social implementation. Digital currency is, of course, a signature chain defined by Satoshi Nakamoto. Stealing the key data for this signature allows for a large amount of forgery: no one notices the key leak because it's not a scene where a terrorist fires a machine gun and steals it.
There are two names for this subject: one is A) a monetary base with three variables, and the other is B) a social implementation with n = 3 variables. A) pays attention to the difficulty of currency forgery. B) pays attention to price control. Both respond immediately to the demand for money. This makes it possible to control price volatility. In other words, it is possible to draw a gentle ascent curve like the S &amp; P 500 without killing the potential of the rampage horse.</t>
  </si>
  <si>
    <t>Volunteer</t>
  </si>
  <si>
    <t>absoluter Verlust der Anonymität</t>
  </si>
  <si>
    <t>Ob man überhaupt einen digitalen Euro möchte, fehlt als Statement.</t>
  </si>
  <si>
    <t>Warum macht man sich hierzu Gedanken? es gibt doch schon elektronischen Zahlungsverkehr bis hin zur Echtzeitüberweisung.... m.E. wäre der einzige Vorteil (aber dann ein wesentlicher): Mindestens gleicher Komfort wie elektronischer Zahlungsverkehr, dafür aber anonym,  kostenlos und sicher</t>
  </si>
  <si>
    <t>Jeder Mensch sollte über ein Bankkonto verfügen dürfen - das sollte ein Grundrecht sein: Banken / Sparkassen sollten die Eröffnung eines kostenlosen Guthabenkontos als „Mindestservice“ nicht verweigern dürfen. Zu Barrierefreiheit / Behinderungen: könnte man nicht - auch bei einem Ansatz „ohne Intermediäre“ - eine Art „open source“ Schnittstelle spezifizieren um es Entwicklern zu ernöglichen, hier kreative Apps / Lösungen beizusteuern?</t>
  </si>
  <si>
    <t>Sie sagen, „der digitale Euro würde sich wie Bargeld anfühlen“. Bargeld ist aber absolut anonym. Meine Präferenz zu digitalem Euro wäre: wenn überhaupt, dann nur wenn auch tatsächlich so anonym wie Bargeld, nicht nur „gefühlt“ !!</t>
  </si>
  <si>
    <t>Bei der Bereitstellung: keine. Der „E-Personalausweis“ könnte doch z.B. sicherlich zur Legitimation bei Zentralbank / ausgebender Stelle genutzt werden (?). Gerne aber könnten Zusatzdienstleistungen angeboten werden</t>
  </si>
  <si>
    <t>Grundsätzlich: Bargeld ist die bewährte und beste Option. Der Sinn eines “digitalen Euro” als Ergänzung / parallel zum bereits elektronischen Zahlungsverkehr erschliesst sich mir noch nicht ganz.
Mögliche zusätzliche Dienstleistungen: Treuhandkonten, sicherer Zahlungsverkehr mit „Cash Pay Out“ im Aus- und Inland (bzw. auch umgekehrt), komfortablere UI für Menschen mit  speziellen Bedürfnissen (zB ältere oder blinde Menschen). Man sollte sich hier öffnen und es auch Entwicklern / NGO’s / Vereinen etc. erlauben, kreative Zusatzfunktionen zu entwickeln und als App oder HW bereitzustellen, über spezifizierte Schnittstellen (am besten open source)</t>
  </si>
  <si>
    <t>Es käme auf die Dienstleistung an. Eine solche könnte ja idealerweise / ggfs. auch kostenlos sein (jemand entwickelt Anwendung für sehschwache Menschen, für Obdachlose, etc.) Insgesamt wäre “open source” bei angebotenen Schnittstellen ein guter Ansatz. Denkbar wäre bei Profitorientierten Angeboten darüber hinaus eine Zertifizierung (Anbieter solvent, Lösung sicher im Sinne IT Security / Datenschutz)</t>
  </si>
  <si>
    <t>Digitale Euro = Bargeld. Also ggfs. Beschränkungen, was die Höhe einzelner Transaktionen angeht aber keine Einschränkung der Anonymität. Wichtiger wäre adäquate Ausstattung von Ermittlungsbehörden für deren (“klassische”) Ermittlungsarbeit</t>
  </si>
  <si>
    <t>NEIN - 
Für Deutschland unerheblich, weil "Deutschland" (Kaiserreich/Deutsches Reich) kein Mitgliedsstaat der EU ist. Dass die ehemalige Bundesrepublik Deutschland ebenfalls nie befugt war, der EU beizutreten, kann den nachfolgenden Zeilen entnommen werden.
Nach einer diesbezüglichen Rechtsprechung des Bundesverfassungsgerichtes vom 25.07.2012 steht nunmehr endgültig fest, dass unter der „Geltung“ des Bundeswahlgesetzes – Ausfertigungsdatum von 07.05.1956 – noch nie „ein verfassungsmäßiger Gesetzgeber“ am Werk war und somit insbesondere alle erlassenen „Gesetze“ und „Verordnungen“ seit 1956 nichtig sind (2 BvF3/11, 2 BvR2670/11, 2 BvE 9/11).
Die Existenz des Staates Deutsches Reich ist mit Bundesverfassungsgerichtsurteilen (u. a. 2BvL6/56, 2Bvf1/73 und 2BvR373/83) und mit dem Militär-Gesetz Nr. 52 unwiderruflich festgestellt.</t>
  </si>
  <si>
    <t>JA - Siehe vorherige Zeilen.</t>
  </si>
  <si>
    <t>Solange im hiesigen Gebiet von Deutschland keine rechtsgültigen Gesetze vorhanden sind, muss über Weiteres nicht debattiert werden. Schon gar nicht mit einer angeblichen Regierung, die abgemeldet ist und keinerlei hoheitliche Befugnisse hatte.
Der Europäische Gerichtshof der Menschenrechte (EGMR) belegte, dass die Bundesrepublik Deutschland kein wirksamer Rechtsstaat, sondern ein Verwaltungskonstrukt (75529/01) ist. (Jetzt war da abgemeldet)</t>
  </si>
  <si>
    <t>Hinweis: Personen bezogene Daten? - laut Datenschutzgrundverordnung (DSGVO) haben im hiesigen Gebiet von Deutschland nur "natürliche Personen" ein Anrecht darauf. Und weil die ehemalige Bundesrepublik Deutschland nur juristische Personen hat verwalten dürfen, ist jeder (Handlungs- und geschäftsunfähig). Grundrechtsträger ausgeschlossen.</t>
  </si>
  <si>
    <t>Zahlungsinstitute, Banken, Handelsunternehmen etc. werden im hiesigen Gebiet von Deutschland von juristischen Personen (Handlungs- und geschäftsunfähig) geleitet. Weiteres ist selbsterklärend.</t>
  </si>
  <si>
    <t>Dazu müssten die Einwohnerinnen und Einwohner in Deutschland zuerst zum Bürger werden. Erklärung Wikipwedia: Als Bürger (lateinisch civis) werden Angehörige eines Staates bzw. einer Kommune bezeichnet.
Der Staat "Kaiserreich/Deutsches Reich" und als Deutschland bekannt ist kein Mitglied der EU. Ferner sollte bekannt sein, dass eine Bundesrepublik Deutschland (BRD) nie die deutsche Staatsbürgerschaft hat ausstellen können. Das Verwaltungsgericht Aachen hat dazu ebenfalls eine recht informative Ansicht (Az.: 9 K1885/18).</t>
  </si>
  <si>
    <t>Siehe vorherige Informationen.</t>
  </si>
  <si>
    <t>Derzeit kein Thema für Unternehmen, die meinen, als Regierung (NGO/NRO) über hoheitliche Befugnisse zu verfügen und von juristischen Personen (Handlungs- und geschäftsunfähig) geführt werden.
Bespiele: Bundesland Bayern - Unternehmensnummer: 31-488-1447, Bundesland Baden-Württemberg - Unternehmensnummer: 33-101-1754, Bundesland Berlin - Unternehmensnummer: 34-088-8333, Bundesland Sachsen - Unternehmensnummer: 33-263-0557, Land Nordrhein-Westfalen - Unternehmensnummer: 34-037-5158.</t>
  </si>
  <si>
    <t>Dazu müsste der Euro erst mal eine gesetzliche Banknote sein, um dann einen digitalen Euro dazu einführen zu können.</t>
  </si>
  <si>
    <t>Weil die EU kein Staat, sondern nur ein Staatenverbund aus europäischen Ländern ist, wird abzuwarten sein, wie sich die rechtmäßig beigetretenen Länder verhalten, wenn bekannt wird, dass die Bundesrepublik Deutschland nie befugt war, der EU beizutreten. Wenn dann noch veröffentlicht wird, dass auch "Deutschland" (Kaiserreich/Deutsches Reich) kein Mitglied der EU ist, wird die EU nicht lange überleben. Und an dieser belegten Wahrheit kommt selbst die EU nicht vorbei.</t>
  </si>
  <si>
    <t>Die benannten Soft- und Hardwarelösungen sind zu akzeptieren. Nur sollte bedacht werden, dass nicht jeder diese technischen Geräte auch wirklich bedienen kann.</t>
  </si>
  <si>
    <t>Derartige Gedanken sind aufgrund der belegten Fakten und Sachverhalte reine Zeitverschwendung.</t>
  </si>
  <si>
    <t>It has to be feeless and traceable for tax &amp; accounting purposes. Individuals should have access to every bit of data about themselves that anyone else has on them.</t>
  </si>
  <si>
    <t>A centralized, corporate issuer or manager would be highly problematic. A european-based, non-profit organization using open-sourced technology would allow for the perfect foundation to build a digital euro with.</t>
  </si>
  <si>
    <t>Every digital account should come loaded with a set standard allotment of value. Perhaps regular payments on such an account would allow for a UBI. This would be a great way to incorporate digital ID later.</t>
  </si>
  <si>
    <t>It’s imperative that such a digital euro be neutral (non-profit organization), feeless, decentralized, energy-efficient, scalable and transparent. The expectation from the public is that a protocol like this has been researched by respectable academics with proper research papers written. It would also be expected that major corporations or industrial standardization groups have tested and support the chosen protocol.</t>
  </si>
  <si>
    <t>Lending &amp; debt management</t>
  </si>
  <si>
    <t>Digital identity, consumer data marketplace, universal basic income, tax simplification.</t>
  </si>
  <si>
    <t>No predatory marketing should be allowed. Consumers should know who is profiting from their data and should be compensated accordingly.</t>
  </si>
  <si>
    <t>A distributed ledger can offer secure and permission less transactions with full traceability. Supply lines could be required to digitize and every product would be expected to have its own digital ID with a few basic and standard bits of information that include origin of its parts, origin of its creation and proof of authenticity.</t>
  </si>
  <si>
    <t>Building with modularity in mind. Use cases that can’t be seen now will need to be added later.</t>
  </si>
  <si>
    <t>Encryption that provides immutability. A high-level user interface must be utilized to provide a simple platform for people.</t>
  </si>
  <si>
    <t>Tiered depreciation. The more money you have, the faster it’s value will spoil. This will encourage circulation and discourage hoarding.</t>
  </si>
  <si>
    <t>Not sure. Further public, political and industrial discourse needs to take place.</t>
  </si>
  <si>
    <t>A non-profit open sourced entity, like Linux, should be funded by the EU to develop the necessary algorhythyms.</t>
  </si>
  <si>
    <t>A one-time payment or UBI incentive for those who automatically register to the new digital currency platform.</t>
  </si>
  <si>
    <t>A DLT platform that offers smart contracts through quorum should be considered only if fees are minimal. A permissioned ledger or private tangle might make more sense to enable this.</t>
  </si>
  <si>
    <t>No. The digital euro should be universally accepted globally. Imagine the nightmare of online purchasing in an increasingly globalized world if the digital euro had borders.</t>
  </si>
  <si>
    <t>The Internet of Things and all the devices connected to it.</t>
  </si>
  <si>
    <t>Unclear at this point in time</t>
  </si>
  <si>
    <t>The digital euro should be easily converted to euros and vice versa at any time.</t>
  </si>
  <si>
    <t>Blockchain based transactions and decentralised nature</t>
  </si>
  <si>
    <t>Anonimity must also be part of the equation and play a significant role along security and privacy.</t>
  </si>
  <si>
    <t>Lack of privacy and possible non-usability in case of outages.</t>
  </si>
  <si>
    <t>ohne Strom geht überhaupt nichts</t>
  </si>
  <si>
    <t>Anfangs das Alter der Nutzer. Das wird sich aber durch die nachfolgenden Generationen einspielen.
Ich bin 70 Jahre und Informatiker - und damit mit der digitalen Welt groß geworden. Ich sehe aber auch das meine Generation schon mit dem Online-Banking
große Probleme hat.</t>
  </si>
  <si>
    <t>Sprachinterface!</t>
  </si>
  <si>
    <t>Diese Möglichkeit wird aber nicht kommen, da sie nicht im Interesse der staatlichen Kontrolleinrichtungen liegt.
Somit ist der Vorteil klar bei Bitcoin und Co für den Nutzer</t>
  </si>
  <si>
    <t>Am Besten keine ! Jeder verfolgt seine eigenen Interessen.
IT-Spezialisten und IT-Sicherheitsexperten sind die richtige Wahl.</t>
  </si>
  <si>
    <t>Ich glaube Banken werden in der Zukunft keine Rolle mehr spielen. Selbst für Kredite nicht.</t>
  </si>
  <si>
    <t>So wenig Regulierung wie möglich und nötig. Ich denke das ganze künftige Zahlungssystem wird sich eh verselbstständigen und überflüssiges abschaffen.</t>
  </si>
  <si>
    <t>Sie gehen davon aus, das es zukünftig noch eine Zentralbank geben wird. Ich nicht.</t>
  </si>
  <si>
    <t>Der Nachfolger des Smartphones - Multifunktionsgerät.
Wenn dies auch in etwas weiterer Zukunft liegt - ehe die Zentralbank eine "Virtuelle Währung" auf die Füße gestellt wird sie von der Praxis überholt worden sein.</t>
  </si>
  <si>
    <t>Das ist ein wichtiger Aspekt ! Leider wird es dagegen keinen absoluten Schutz geben. Es ist der endlose Run zwischen Igel und Hase.
Die Entscheidung zwischen Kontrolle und Privatsphäre. Ist etwas legal nicht nicht möglich geht man ins Darknet.</t>
  </si>
  <si>
    <t>Ich denke nicht an morgen - ich denke an die Zukunft. Die ges. Geldmenge wird dann virtuell sein. Die Hälfte ist es doch bereits durch die Börse.
Und davon ist ist großer Teil nur Luft.</t>
  </si>
  <si>
    <t>Banken denken an Zinsen - sie leben davon. Schon mal darüber nachgedacht, wie es ohne Zinsen wäre? Wenn tatsächlich Leistung einem tatsächlichen Wert (Geldwert)
entspräche?
Und in den Zeiten von Negativzins?</t>
  </si>
  <si>
    <t>Überflüssige Überlegungen.</t>
  </si>
  <si>
    <t>Noch einmal. Das Bankensystem wird fallen. Alle diese Anstrengungen werden keine Rolle mehr spielen. Auch wenn es für diesen Wirtschaftszweig schmerzhaft sein wird.</t>
  </si>
  <si>
    <t>Auch so ein unerfreuliches Thema. Wer bestimmt den Kurs? Wird er nicht schon heute manipuliert ohne Ende? Weltweit eine Währung. Was wieviel Währungseinheiten kostet bestimmt der Verkäufer. So lange es Konkurrenz gibt wird es funktionieren.</t>
  </si>
  <si>
    <t>Warum begrenzen? Entweder hat man oder hat man nicht.</t>
  </si>
  <si>
    <t>Ein Multifunktionales Gerät mit biometrischer Authentifizierung.</t>
  </si>
  <si>
    <t>Leider nichts. Fragen sie meine Enkel, wenn es so weit ist.</t>
  </si>
  <si>
    <t>La confidentialité est le plus important et de loin.
L'état et la BCE n'a pas à savoir comment j'utilise mon argent.</t>
  </si>
  <si>
    <t>Si les informations ne sont pas confidentiel autant utiliser d'autre crypto monnaie.
Si le compte associé est un compte dans une banque classique avec donc des euros flagués au nom de la banque et non des euros flagués banque centrale alors autant utiliser de la monnaie papier afin de posséder des euros banque centrale.
Il faut donc pouvoir ouvrir un compte à la banque centrale sans aucun intermédiaire.</t>
  </si>
  <si>
    <t>Que cela puisse fonctionner depuis une carte banquaire classique pour les personnes agès.
Le système ne doit pas être lié aux banques traditionnels mais à la banque central, il faut donc que tout européens puisse ouvrir un compte à la banque central sans condition.</t>
  </si>
  <si>
    <t>Il est absolument faux d'un point de vue technique de mettre les deux modèles en opposition.
C'est une stratégie politique de mettre les deux en opposition alors que c'est pas du tout incompatible.
Cette question à donc vraiment une prise de partie déjà établie dans le but que les personnes selectionnent le 2ème modèle pour valider le fait de ne pas avoir de confidentialité.
La non confidentialité des échanges est contre les libertés individuels.</t>
  </si>
  <si>
    <t>Aucun.
Cela doit être accessible en direct à la banque centrale.</t>
  </si>
  <si>
    <t>Les banques traditionnels doivent s'occuper de leurs métier qui est de pretter de l'argent, ou investir dans le monde réel.
Nul besoin d'elles dans un crypto euro.
Elles doivent être un utilisateur comme un autre dessus.</t>
  </si>
  <si>
    <t>Aucun, car uniquement la banque central doit fournir le service.
Aucun intermédiaires ils sont inutiles.</t>
  </si>
  <si>
    <t>Ne pas avoir d'intermédiaire afin de n'avoir que des comptes à la banque centrale et donc des vraies euros banque centrale et non des faux euro au nom d'une banque traditionnel</t>
  </si>
  <si>
    <t>Possibilité de créer des comptes par un pseudonyme ou adresse avec un hash comme les crypto actifs.
Et donc plusieurs comptes par personnes.
Ceux ci pourrai être limité à certain taille de compte possible ou de montant transférable afin de bloquer les fraudes qui ont déjà lieu sur l'euro actuel.
Afin de pouvoir transférer ou posseder plus de X euro, il faut alors avoir un compte lié à une personne physique ou société.</t>
  </si>
  <si>
    <t>Ceux-ci ont déjà lieu avec l'euro actuel, comme les 2000 milliards blanchis par la Dutch bank.
La solution serai d'avoir 2 types de compte, un en pseudonyme mais bloquer à X euro, un non anonyme mais non bloquer en taille de compte et transfer.
De plus la blockchain permet de retracer tous les échanges, et donc de traquer et suivre ces échanges, hors ce n'est pas fait actuellement sur l'euro actuel ou les banques s'occuper de faire ce blanchiment contre rémunération.</t>
  </si>
  <si>
    <t>Je pense qu'il ne faut pas bloquer et permettre aux habitants européens d'enfin pouvoir posséder de la monnaie de banque centrale et non de faux euro de banque commerciale.</t>
  </si>
  <si>
    <t>La possibilité de l'utiliser hors ligne doit être limité à un certain montant et nombre d'échange afin de pas avoir de problème de double transactions effectué.</t>
  </si>
  <si>
    <t>Il ne faut pas de ce quotas, car il faut qu'on puisse posseder des vrais euros banque centrale et non ceux des banques commerciales.</t>
  </si>
  <si>
    <t>Il faut que cela soit séparer, et qu'on puisse transferer de la banque traditionnel à notre compte de crypto euro en instantanné et sans limite de plafond.</t>
  </si>
  <si>
    <t>Je ne pense pas qu'il faut limiter.
Si on limite autant utiliser d'autre crypto actif pour les payements internationnaux.</t>
  </si>
  <si>
    <t>Site web/Application pour accéder à nos comptes et toutes les fonctionnalités, carte format carte banquaire lié à notre compte pour payer.</t>
  </si>
  <si>
    <t>Je suis disponible à toutes discussions, et j'incite d'autre utilisateur de crypto actif de remplir ce formulaire.
Mais je suis prêt à donner mon avis sur ce sujet autant que possible afin que ce crypto euro aille dans la bonne direction et non pour augmenter le controle de la population.</t>
  </si>
  <si>
    <t>Zugriff von Behörden auf Daten</t>
  </si>
  <si>
    <t>Überwachung</t>
  </si>
  <si>
    <t>Steuern zahlen</t>
  </si>
  <si>
    <t>BundesZentralbank als überwacher</t>
  </si>
  <si>
    <t>Blockchain technik</t>
  </si>
  <si>
    <t>Geräteebene, p2p technik</t>
  </si>
  <si>
    <t>Blockchain technologie</t>
  </si>
  <si>
    <t>Die generierte Menge sollte gedeckelt sein</t>
  </si>
  <si>
    <t>Kontrolle der zentralbanken</t>
  </si>
  <si>
    <t>Zertifizierung der zentralbank</t>
  </si>
  <si>
    <t>Manipulationsschutz, Abgleich des generierten Key auf gültigkeit</t>
  </si>
  <si>
    <t>Zertifikate die jederzeit auf Gültigkeit geprüft werden können</t>
  </si>
  <si>
    <t>Ja um Spekulationen zu vermeiden</t>
  </si>
  <si>
    <t>Verschlüsselung der beteiligten geräte</t>
  </si>
  <si>
    <t>Testszenarien entwickeln</t>
  </si>
  <si>
    <t>Den digitalen Euro nur parallel zur festen Währung</t>
  </si>
  <si>
    <t>Keine Anonymität mehr, ich möchte auch kaufen ohne digital erfasst zu werxen</t>
  </si>
  <si>
    <t>Der digitale Euro soll es nur als Mittel zum Kauf im Internet geben, tägliche Einkäufe sollen auch mit der jetzigen Währung möglich sein</t>
  </si>
  <si>
    <t>Das Geld weiterhin verwalten und Vermögen absichern</t>
  </si>
  <si>
    <t>Schnelleres Bezahlen und Echtzeit Überweisung</t>
  </si>
  <si>
    <t>Sicherheit, Datenschutz,</t>
  </si>
  <si>
    <t>Zertifikat,</t>
  </si>
  <si>
    <t>Dat mijn betalingen privé blijven is een vanzelf sprekend iets als er gebruik gemaakt gaat worden van een digitale euro. Het idee dat de huidige banken geen betalings verkeer meer gaan verwerken maar dit wordt over genomen door de Europeesche bank geeft mij vertrouwen. De controle over het digitale geld komt weer te liggen waar het naar mijn mening moet liggen, bij onze overheid.</t>
  </si>
  <si>
    <t>De onbekendheid en het nieuwe zullen zeker tot acceptatie problemen leiden maar zodra men ziet en ervaart dat deze nieuwe vorm van geld perfect werkt zal met het snel omarmen. belangrijk is educatie en uitleg waarom de overheid weer in controle komt over ons geld i.p.v. commerciële bedrijven. Ik sta overigens niet negatief tegen over commerciële partijen maar die zullen in mijn beleving aanvullende diensten moeten gaan aanbieden en geen beheer meer moeten hebben over mijn geld. Belangrijk voor mij is dat de burger controle krijgt over het geld binnen de EU en daar ook over mee kan praten. Samen een nieuw monetair systeem opbouwen is iest wat ook als erg leuk en nuttig ervaren kan worden door de EU burgers. Ik bedoel dan ook het verzinnen van nieuwe slimme diensten die gebuik maakt van de Digitale Euro.</t>
  </si>
  <si>
    <t>Contactloos betalen via Smartphone voor kleinere bedragen. Trilling en een duidelijk visuele weergave bij een transactie voor slechthorende en een trilling en audio weergave  van de transactie voor slechtzienden. Voor hen die gene smart phone hebben kan er gedacht worden aan fysiek card die automatsich oplaad tot een bepaald bedrag en beschermd wordt met een pincode en voor kleinere bedragen contactloze betalingen mogelijk maakt. De gebruikersfunctie moet in ieder geval ook kunnen werken met een QR code voor grotere bedragen gekoppeld aan een pincode of een biometrische verificatie. Opladen van de externe betalings mogelijken, dus niet smartphone moet of automatsich gaan of volgens een eenvoudig proces bij een digital ATM point.</t>
  </si>
  <si>
    <t>In eerste instantie komt de volledige controle en het beheer weer bij de overheid te liggen. De burger moet een vrije keuze hebben om extra diensten te koppelen aan de de digitale euro aangeboden via de Centrale bank. Overheidsdiensten zoals belastingdiensten zijn direct gekoppeld aan de het systeem van de overheden en niet meer de commerciële banken. De Blockchain technologie maakt dit mogelijk door het gebruik van smart contracts waaraan extra diensten gekopeld wordt. het totaal overzicht van de geldstromen kan zo beheerd worden door de overheden waardoor naar mijn mening fraude en overig misbruik door commerciele partijen maar ook door burgers sterk wordt beperkt en wellicht onmogelijk wordt.</t>
  </si>
  <si>
    <t>Het aanbieden van door de burger te kiezen extra diensten zoals sparen, beleggen, uitlenen met toestemming van de gebruiker. Het makkelijker maken van transacties en het ontwikkelen van slimme betalings oplossingen gekoppeld aan diensten van derden.</t>
  </si>
  <si>
    <t>Denk dan b.v. aan een vakanntiepark. De burger betaald voor zijn vakantie aan het vakantie park maar doordat er een commerciële partij bij betrokken is kunnen direct extra diensten worden afgenomen zoals fiest verhuur. De commerciële partij ontvangt daarvoor van het vakantie park een vergoeding die terug komt in de kostprijs naar de burger toe. Hierdoor is het duidelijk/transaparant. De huidige rol van de commerciële banken is nu geheel anders en erg gesloten. Maar denk b.v. ook aan internationaal betalings verkeer welke snel en transparant gaat worden waarbij nog steeds de mogelijkheid bestaat dat een internationale transactie direct wordt omgezet naar de betreffende digitale of Fiat currency van de ontvangende partij tegen veel lagere kosten dan nu het geval is. Ook op logistiek vlak kan een digitale Euro ondersteund met door de blockchain smart contract leiden tot een sterke daling van fraude en/of fouten in het proces. Al met al zal er een veel efficientere manier hoe vrijwel alle processen die maar iets te maken hebben met geld en handelingen te maken hebben ten goede gaan veranderen. Dit geeft grote kansen voor nieuwe ontwikkelingen en nieuwe industrie en markt ontwikkelingen.</t>
  </si>
  <si>
    <t>Ik ben niet op de hoogte van de huidige regelgeving in de EU maar wat voor mij als burger belangrijk moet zijn dat op het moment van een "slechte" of onbetrouwbare" uitkomst van een service of transactie er een meldpunt bestaat waarbij zeer snel duidelijk is welke rechten men als gebruiker heeft. Daarnaast moet iedere "commerciële" partij die extra diensten aanbied volledige transpaarntie moeten geven aan overheden en burgers. Burgers moeten ook in staat zijn externe partijen zelf te controleren. Dit laatste is erg vaag maar de mogelijkheden om via de blockchain controle punten in te bouwen moeten mogelijk zijn.</t>
  </si>
  <si>
    <t>De mogelijkheid moet bestaan dat een burger/gebruiker een service en/of transactiedirect moet kunnen "bevriezen" zodat er een cooling down periode ontstaat en er een audit kan worden opgestart door de Centrale bank. Dit klinkt wellicht als arbeids intensief maar in de meste gevallen zal het niet gaan om een fysieke en door mensen uitgevoerde controle maar een automatische controle van de van te voren gemaakte afspraken met de "commerciele" partij en de overheden. Op het moment dat het algoritme duidelijk aangeeft dat er iest mis zou kunnen zijn zal een diepgaander onderzoek gestart worden. Bij dit laatste kan een menselijke controle wel aan de orde zijn en dit kan men ook zien als een van de extra diensten inde vorm van forensisch onderzoek, eventueel ook weer uitgevoerd door een externe partij.</t>
  </si>
  <si>
    <t>Blockchain technolgie beheerd door overheden en burgers en niet door de externe "commerciële" partijen. Door gebruik te maken van digital wallets op een smartphone, digital wallets te gebruiken via een desktop of tablet en in de vomr van payment cards voor offline transacties. Beste optie is de toepassing van de smartphone als het gaat om gebruik van de digitale euro door burgers.</t>
  </si>
  <si>
    <t>Ik ben er sterk van overtuigd dat door de toepassing van Blockchain technologie er een veel beter inzicht ontstaat van de "geld" stromen en hierdoor er sneller/direct mistanden kunnen worden geconstateerd. Doordat het papieren geld gaat verdwijnen wordt de controle op oneigenlijk en crimineel gebruik van gelden mijn of meer inzichtelijk waardoor er algoritmes kunnen worden ontwikkeld die signalen kunnen afgeven. Iets wat met papier geld onmogelijk is. Nogmaals, ik schrijf dit als burger.</t>
  </si>
  <si>
    <t>Ik begrijp deze vraag niet helemaal. Doordat de Centrale banken het beheer van de gelden overnemen zal de rol van de "commerciële" partijen dus danig gaan veranderen zodat het uitzetten van de hoeveelheid geld onder volledig beheer is van de overheid en de burger zelf. In mijn optiek kan het voortzetten van teveel vrijheid geven aan "commerciële banken" niet gaan werken omdat er sprake is van een dienst die wordt overgenomen door de Centrale banken/overhedne en de burger zelf die inspraak heeft.</t>
  </si>
  <si>
    <t>ER zit geen verschil meer tussen online en offline gebruik van de digitale munt omdat alle transacties verlopen via de Blockchain en er gene sprake meer is van het dubbel uitgeven van een digitale munt. Er wordt bij deze vraag naar mijn idee nog steeds vanuit gegaan dat een "commerciële" partij het beheer heeft over digitale munten hebben en een eigen wallet maar daar hoeft, door gebruik te maken van een Europeesche Blockchain, gecontroleerd door de overheid en dus ook de burger, geen sprake meer van te zijn. Wel kunnen cntrale banken digitaal kapitaal beschikbaar stellen als werk kapitaal/voor finciering en daar kunnen uiterard vergoedingen aan vast zitten.</t>
  </si>
  <si>
    <t>Door de privé rekeningen te laten beheren door de centrale bank en niet meer door de "commerciële" banken. Commerciële banken zullen naar mijn idee niet meer bestaan in de huidige vorm en enkel aanbieders worden van extra diensten die zijn te koppelen door de burger zelf met als controlerende entiteit, de centrale bank.</t>
  </si>
  <si>
    <t>De technolgie van het met digitale munten betalen bestaat al aardig wat jaren en werkt. Probleem nu is dat men een transactie niet kan terug draaien of kan bevriezen. Er zal naar mijn mening gekeken moeetn worden naar meer beveiliging van de "klant" i.p.v. hoe nu bestaande partijen daarmee om zouden moeten gaan. Het volledige betalings verkeer kan met een digitale euro weer onder controle komen van de overheid. Vertrouwen in die overheid is dan ook meer cruciaal dan nu het geval al is. Ik verwacht ook dat door het sterk afnemen van de kosten die transacties met zich meebrengen er een snelle adoptie zal zijn bij de ontvangende partijen.</t>
  </si>
  <si>
    <t>Er vanuit gaande dat er een valuta omrekening gaat plaatsvinden tussen een internationale betaling kan men gebruik maken van een centrale wereld munt die is ontworpen door zoveel mogelijk landen die het belang daarvan inzien. Door het uitschakelen van de nu bestaanden en vaak "commerciële" partijen zal er een compleet ander ecosysteem gaan ontstaan waarbij er tegen lage transactie kosten internationale transacties tussen verschillende digitale valuta zal gaan plaats vinden. Dit zou de burger ook verwachten van haar overheid en ook als zeer positief gaan ervaren. Men zal gaan ervaren dat betalingen naar het buitenland eenvoudig en tegen lage kosten zullen gaan wat naar mijn mening een sterke groei van de internationale handel kan betekenen.</t>
  </si>
  <si>
    <t>Nee maar is afhankelijk van de adoptie door buiten de EU zone gelegen landen. Ik verwacht dat dit moeizaam zal gaan verlopen maar door de inzet van een niet aan welk land gebonden digitale wereldmunt kan dit worden opgelost. Een wild idee is hier een bestaande wereld munt voor te gebruiken zoals de Bitcoin. Bitcoin en de bitcoin blockchain zal dan enkel worden gebruikt voor het verbinden van door Centrale Banken uitgegegven digitale munten. Bitcoin zal daarmee eigenlijk de rol innemen van store of value (het huidge goud?) i.p.v. een betaalmiddel. Door het onafhankelijk en volledig veilige transactie systeem zou dit kunnen werken. Overheden zullen dit op dit moment zeker nog niet omarmen maar dat komt naar mijn idee doordat men het gevoel krijgt de grip op het syteem kwijt te raken wat niet zo is.</t>
  </si>
  <si>
    <t>Alle software en hardwaretoepassingen die gebruik kunnen maken van Blockchain technogie kunnen een rol gaan spelen. Zo simpel is het echt en zal een enorme groei industrie in gang gaan zetten.</t>
  </si>
  <si>
    <t>MIjn visie als burger maar ook het al jarenlang ervaring opgedaan hebben met het werken, beheren en handelen in cryptomunten kan van belang zijn. Ik denk ook dat de inzet van burgers met een nieuwe visie op digitaal geld en het monetair systeem van groot belang is als het gaat om de acceptatie van burgers maar ook van bedrijven en overheden, te laten slagen. Het is een zeer complex verhaal voor de meesten maar het is voor mij duidelijk dat dit de weg zal zijn naar het compleet anders omgaan met geld en transacties en de ontwikkeling van nieuwe industriën die onze toekomst zullen gaan vormgeven. Geld wordt en is al voor een groot deel puur digitaal maar het koppelen van digitaal geld aan processen (smart contracts) is nieuw maar niet meer te stoppen. Ik sta altijd open om mee te denken. te praten en mijn rol als EU burger ook echt in te zetten. Kom maar op zou ik zeggen :-) Mijn oprechte mening is dan ook dat geld een veratwoording is van de bruger en de overheid en niet van commerciële partijen, die laatsten kunnen wel gebruik maken van het "nieuwe" geld systeem door diensten ana te bieden die het de burger en het bedrijfsleven/overhden makkelijk gaan maken. Vriendelijke groeten en veel succes met het verwerken van alle ingezonden informatie. Jan van den Berge, The Netherlands.</t>
  </si>
  <si>
    <t>Es werden nur positive Aspekte aufgeführt.</t>
  </si>
  <si>
    <t>Er ist nicht anonym wie Bargeld und das ist schlecht. Es geht keinen was an, wie und wo ich z.B. mein Bier trinke.</t>
  </si>
  <si>
    <t>Wer kann meine Daten/Zahlungsströme nachverfolgen und ggf. stoppen?</t>
  </si>
  <si>
    <t>Geht es dabei auch um negative Zinsen?</t>
  </si>
  <si>
    <t>Leider alles</t>
  </si>
  <si>
    <t>if it's too technically complicated to use</t>
  </si>
  <si>
    <t>should be decentralized and not rely on banks directly (for a citizen)</t>
  </si>
  <si>
    <t>I would expect it to function like ethereum will work with proof of stake, plus privacy features</t>
  </si>
  <si>
    <t>providing credit, other banking services that are more advanced(stocks, options etc) and additional services for non-technical people</t>
  </si>
  <si>
    <t>credits, custody</t>
  </si>
  <si>
    <t>use cryptography correcy</t>
  </si>
  <si>
    <t>see the montero. probably there should be 2 modes of use for a digital euro: fast and non-private, or private and maybe a bit slower (non-instant transactions)</t>
  </si>
  <si>
    <t>point of entry in the block chain should be monitored</t>
  </si>
  <si>
    <t>create a separate pos for this new type of money</t>
  </si>
  <si>
    <t>interoperability with existing block chain networks (e. g. built on ethereum, which allows for advanced smart contracts)</t>
  </si>
  <si>
    <t>smartphones,, smartwatches</t>
  </si>
  <si>
    <t>Schadensersatzregelungen im Falle eines Missbrauchs durch Dritte fehlen bei der Aufstellung.</t>
  </si>
  <si>
    <t>Fehlende Schadensersatzregelungen im Falle eines Missbrauchs durch Dritte</t>
  </si>
  <si>
    <t>Prepaid-Funktionen, 
Nutzungskonzept für unterschiedliche Altersgruppen z.B. Taschengeldkonto</t>
  </si>
  <si>
    <t>Ich sehe dort nur eine untergeordnete Bedeutung der oben genannten Teilnehmer. Sie haben in dem Konzept der digitalen Währung eigentlich nur noch die Aufgabe die Kundennähe aufrechtzuerhalten und für Sonderaufgaben (Kredite, Hypotheken etc.) zur Verfügung zu stehen. Die Administration der digitalen Konten und Zahlungsmittel könnten auch zentral durch eine Bank (EZB) wahrgenommen werden.</t>
  </si>
  <si>
    <t>Zurzeit sehe ich persönliche keine weiteren Dienstleistungen, die von Dritten übernommen werden könnten, die bisher nicht schon digital durchgeführt werden können.</t>
  </si>
  <si>
    <t>Ich würde hier die gleichen Anforderungen stellen, die zurzeit an die egov-Unternehmen gestellt werden.</t>
  </si>
  <si>
    <t>Hier fehlt mir die Fachkenntnis.</t>
  </si>
  <si>
    <t>Nutzung über Smartphone und zweistufige Autorisierung.</t>
  </si>
  <si>
    <t>Anonymisierte Daten bis zur Wertgrenze, darüber mit eID-Ausweis.</t>
  </si>
  <si>
    <t>Mir fehlt hierzu das Fachwissen.</t>
  </si>
  <si>
    <t>Testkandidat, Privatier</t>
  </si>
  <si>
    <t>Es gibt leider keine No-Go-Option, dann hätte ich die Aussage mit dem speziellen Gerät zur Zahlung des Digitalen Euros als No-Go markiert!!!</t>
  </si>
  <si>
    <t>1. Sicherheit
2. Sicherheit
3. Sicherheit
Damit steht und fällt dieses tolle Ansinnen, wenn keine absolute Sicherheit gewährleistet werden kann!
Mein Augenmerk sollte auch Quantencomputing, zur Herbeiführung höhere Sicherheitstandards, nicht ausschließen.</t>
  </si>
  <si>
    <t>Abfrage bzw. Zahlungsbestätigung mittels Biometrische Daten ( Face ID, Fingerprint etc.). Vereinfacht alles und hilft bei Geschwindigkeit und Einfachheit, gerade für oben erwähnte Gruppen!</t>
  </si>
  <si>
    <t>Eine signifikante Rolle. Natürlich oder gerade in enger Zusammenarbeit mit der Zentralbank und deren vorgelagerten Strukturen!</t>
  </si>
  <si>
    <t>Eher umgekehrt, möglich ist alles und vieles, welche die Zeit noch mit sich birgt kennen wir gegenwärtig noch nicht. Daher sollte der Fokus auf Kompatibilität und Flexibilität des eEuros bei ihrer Erschaffung liegen!</t>
  </si>
  <si>
    <t>Gegenwärtige Anforderungen im regulatorischen Bereich sind mehr als ausreichend. Grundsätzlich befinden sich jene Regulierungen im ständigen Wandel!</t>
  </si>
  <si>
    <t>Mittels eDNA. Unverwechselbarer Standard gepaart mit einem Confirmationsystem auf gegenwärtiger Blockchain Niveau!</t>
  </si>
  <si>
    <t>Nicht mein Terrain! But as sophisticated as possible!</t>
  </si>
  <si>
    <t>Ein sehr wichtiger Aspekt. Anonymität sollte im Umgang getrennt behandelt werden. Behörden sollten einen generellen Zugang erhalten, welche 40 Transaktionen mindestens rückverfolgen und nachvollziehen können!
So lassen sich oben erwähnte Substitute sehr gut in ihren Aktionen einschränken. 
Alles ausserbehördliche sollte einen sehr eingeschränkten Übersichtskorridor erhalten und auf Compliance-Möglichkeiten beschränkt werden!</t>
  </si>
  <si>
    <t>Erwähntes Instrument ist bereits ein probates Mittel!</t>
  </si>
  <si>
    <t>Durch Schaffung einer maximalen Nachfrage. Prosperität und da im Rahmen des ECB Mandates so „diktatorisch“ wie nur irgend möglich!</t>
  </si>
  <si>
    <t>Bin kein Verfechter von Obergrenzen!</t>
  </si>
  <si>
    <t>Die mir bekannten Modelle haben alle ihren Reiz. Ich würde den Fokus auf Sicherheit und Belastbarkeit und Geschwindigkeit legen. Sollte aus einer Kombination der bereits vorhandenen Systeme machbar sein ein besseres daraus zu schaffen!</t>
  </si>
  <si>
    <t>Nein, eine Internationalisierung auf Raten sehe ich als begrüßenswert an!
Schade um das Potenzial der entgangen Einnahmen aus der Hochfinanz, welche durch Währungswechselgebühren verloren gänge!</t>
  </si>
  <si>
    <t>Mir gefällt am digitalem Euro gerade die Eigenschaft, dass es direktes Zentralbankgeld ist. Bankrun Problematiken bestehen nicht, ebenso werden keine Gebühren fällig.
Im Grunde wäre es ein Bankkonto direkt bei Ihnen und ein solches würde ich sofort eröffnen.</t>
  </si>
  <si>
    <t>Anonymität, Datenschutz</t>
  </si>
  <si>
    <t>Anonymer Zahlungsverkehr ohne Kosten</t>
  </si>
  <si>
    <t>Keine Rolle spielen</t>
  </si>
  <si>
    <t>Keinen Einfluss bei Zahlungsabwicklung. Höchstens Kreditvergabe.</t>
  </si>
  <si>
    <t>Unnötig, keine Intermediäre</t>
  </si>
  <si>
    <t>Risiko der Zentralbank</t>
  </si>
  <si>
    <t>Smartfones, offline Wallets, USB-Sticks</t>
  </si>
  <si>
    <t>Nicht mein Problem</t>
  </si>
  <si>
    <t>Wie wäre es ihn mit Sachwerten wie Edelmetalle zu hinterlegen.</t>
  </si>
  <si>
    <t>Keine Verzinsung, weder positiv noch Negativ. Einzig Wertstabil.</t>
  </si>
  <si>
    <t>Nö, keine Obergrenze</t>
  </si>
  <si>
    <t>Jeder bekommt seine Wallet bei der EZB</t>
  </si>
  <si>
    <t>Angst vor Abschaffung des Bargeldes; Unzureichende / schwer zugängliche Informationen für Verbrauchende;</t>
  </si>
  <si>
    <t>Unabhängig nutzbar von speziell dafür vorgesehenen Geräten, Institutionen, Betriebssystemen, etc.; Open Source!</t>
  </si>
  <si>
    <t>Ein wichtiges Merkmal, um Vertrauen und Akzeptanz der Verbrauchenden zu gewährleisten, ist eine Digitale Währung, welche vollständig Open Source ist. Zudem muss es möglichst unabhängig von anderen Technologien funktionieren (Stromausfall, Internetausfall)</t>
  </si>
  <si>
    <t>Eine rein informative Rolle. Dritte sollten keine Hoheit über private Zahlungsmittel haben, ausser die Nutzenden selbst.</t>
  </si>
  <si>
    <t>Weitergabe von Zahlungsmitteln für den rein privaten Zweck (z.B. Geldgeschenke der Großeltern an Enkelkinder zu besonderen Anlässen).</t>
  </si>
  <si>
    <t>Vermögen von Nutzenden muss auch im Falle eines Bankrotts/Insolvenz/o.A. des Dienstleistenden unangetastet bleiben.</t>
  </si>
  <si>
    <t>Open Source. Mögliche Fehler und Sicherheitslücken können so durch unzählige Freiwillige frühzeitig erkannt und behoben werden.</t>
  </si>
  <si>
    <t>Automatisiertes und unabhängiges Kontrollsystem, welches auf Nutzende und Dienstleistende (Intermediäre, EZB) gleichermaßen angewendet wird. Kontrollen oder Überprüfungen müssen von Unabhängigen erfolgen, auch um einem Vorfall von 2008 vorzubeugen.</t>
  </si>
  <si>
    <t>Permanent weiterentwickelte Sicherheit, da sich auch kriminelle Technologien permanent weiterentwickeln.</t>
  </si>
  <si>
    <t>nahezu alle.</t>
  </si>
  <si>
    <t>Platz 1. Ich möchte keinen digitalen Euro.</t>
  </si>
  <si>
    <t>Bürger werden mit einem digitalen Euro aus meiner Sicht negative Zinsen 'genießen' dürfen. Das Ausweichen ins Bargeld wird mittelfristig schwerer gemacht</t>
  </si>
  <si>
    <t>Gutscheinkarten</t>
  </si>
  <si>
    <t>Ich bin kein Fachmann</t>
  </si>
  <si>
    <t>Ich bin kein Finanzfachmann, der sicherste Schutz vor Fälschungen wäre aber die Nichteinführung des digitalen Euros.</t>
  </si>
  <si>
    <t>Ich bin kein Finanzfachmann, den sichersten Schutz der Privatsphäre bittet aber Bargeld</t>
  </si>
  <si>
    <t>Ich bin kein Fachmann, würde aber erwarten, dass diese Vorgabe im 'Krisenfall' gekippt wird, wie es bisher immer der Fall war.</t>
  </si>
  <si>
    <t>Wieso würden hier Banken benötigt?</t>
  </si>
  <si>
    <t>No debería existir ninguna dificultad que no sea fácilmente resoluble. El conocimiento básico de las tecnologías de pagos a nivel de usuario es alcanzable por todos los ciudadanos, y debe establecerse como obligación.</t>
  </si>
  <si>
    <t>Debería lanzarse una campaña de comunicación explicando el funcionamiento de las aplicaciones de pago que se lancen, dejando claro que resulta obligatorio para la población aprender a utilizar este nuevo sistema.</t>
  </si>
  <si>
    <t>Aunque el nuevo euro digital debería ser una divisa online registrada por el BCE y/o el SEBC, debería prever alguna forma para poder realizar transacciones offline, como la creación de carteras-monedero precargadas que puedan usarse sin conexión, y que se carguen a la red cuando los operadores vuelvan a tener conexión.</t>
  </si>
  <si>
    <t>Los bancos seguirán jugando un papel fundamental, pues serán quienes (al estar supervisados y sometidos a requisitos de solvencia) puedan recibir financiación del BCE, y concedérsela a su vez a los agentes económicos (todo ello en euros digitales).
Las entidades de pago podrían diseñar aplicaciones adicionales de “dinero programable” sobre la base del euro digital.
Finalmente, las entidades comerciales deberán promover y aceptar el uso del euro digital desde su lanzamiento.</t>
  </si>
  <si>
    <t>Contratos inteligentes (smart contracts), sistema de cobro automatizado una vez transcurrido cierto plazo, embargo automático de posiciones de deudores morosos, cesión de datos de uso a cambio de recompensas para los usuarios, autorizaciones para que el acreedor pueda cobrarse directamente del deudor dentro de los parámetros establecidos, etc.</t>
  </si>
  <si>
    <t>Solo deberían exigirse requisitos para los bancos que vayan a recibir préstamos del banco central.
El resto no deberían ser más que prestadores de servicios digitales que no intermediarían en las operaciones (pues estas se realizan directamente entre los usuarios, siento el banco central el único “intermediario” o registro)</t>
  </si>
  <si>
    <t>Que todas las operaciones se reporten al banco central y sean registradas por este.
Las operaciones offline deberían registrarse inicialmente como extracciones de una cantidad limitada por parte del usuario que pierde la conexión, generando a este un código cifrado que este podría transmitir a usuarios cercanos, y quedarían completadas al recuperarse la conexión, registrándose el nuevo titular de los euros digitales.</t>
  </si>
  <si>
    <t>No exigir que los usuarios tengan cuenta bancaria en el sistema tradicional, sino crear una solución nativa digital que sea el sistema por defecto, que todos los ciudadanos deban conocer y usar, y que sea descargable en smartphones y smartwatches</t>
  </si>
  <si>
    <t>Debería diseñarse una política razonable de protección de datos (no permitiendo accesos discrecionales a datos de uso no anonimizados), pero permitir que las fuerzas de seguridad, los tribunales y las administraciones públicas en urdan acceder a los datos.
Para ello, deberían establecerse protocolos por los que dichos accesos deban ser autorizados por autoridades no relacionadas con los funcionarios que realizan el acceso, a semejanza del sistema actual de órdenes judiciales.</t>
  </si>
  <si>
    <t>Esa política parece retrógrada, pues parte de la premisa de que el sistema tradicional es el principal. Deberían crearse incentivos contrarios, que provocaran a medio plazo el trasvase de la mayoría del dinero al sistema digital.</t>
  </si>
  <si>
    <t>Asegurarse de que la remuneración por tramos no genere nunca un coste neto para el titular de los fondos (es decir, que la remuneración por mantener saldos pueda llegar a ser nula, pero nunca suponga un coste)</t>
  </si>
  <si>
    <t>Esa medida parece desaconsejable y retrógrada.
Sin embargo, en caso necesario, podría solicitarse a los usuarios que vinculen una cuenta tradicional donde se trasvase cualquier exceso de saldo</t>
  </si>
  <si>
    <t>El nuevo euro digital no debería verse limitado por la necesidad de compatibilidad con soluciones tecnológicas anteriores, sino diseñarse con la vocación de sustituirlas a medio plazo.
La aplicación de pagos que se diseñe debería permitir que el pagador acepte ágilmente el pago una vez conocido el importe exacto (en su caso, transmitido por el receptor), sin necesidad de autorizaciones “a ciegas”</t>
  </si>
  <si>
    <t>Un mecanismo de cambio de divisas digitales sin necesidad de acudir al euro ni la divisa tradicionales, en el que las comisiones o spreads de cambio desaparezcan en lo posible, de modo que los cambios de divisa ocurran de forma natural en el medio digital, por ser este más eficiente.</t>
  </si>
  <si>
    <t>No. No debería limitarse en modo alguno</t>
  </si>
  <si>
    <t>El euro digital debería diseñarse de modo que sea utilizable en todos esos dispositivos (y en otros que puedan aparecer en el futuro), sin perjuicio de que pueda tener aplicaciones limitadas en dispositivos no conectados a internet por sí mismos.</t>
  </si>
  <si>
    <t>Soy un ciudadano comprometido con la mejora de los sistemas de pagos y la digitalización. Trabajo en una de las mayores empresas tecnológicas de Europa, desde la que podemos impulsar sustancialmente esta iniciativa, y soy abogado, de modo que conozco los retos legales implicados.
Quedo a su disposición para lo que necesiten.</t>
  </si>
  <si>
    <t>Ich möchte einen digitalen Euro weltweit nutzen können.</t>
  </si>
  <si>
    <t>Sehe hier keinen Unterschied zum analogen Euro.</t>
  </si>
  <si>
    <t>Es gibt bereits Kryptowährungen.
Warum das Rad neu erfinden ?</t>
  </si>
  <si>
    <t>Aufbewahrung
Finanzierung
Kredite
...
Wie gehabt, lediglich die</t>
  </si>
  <si>
    <t>Wie bisher oder besser</t>
  </si>
  <si>
    <t>Mobilephone
Und evtl. einfach eine einfache digitale Geldbörse</t>
  </si>
  <si>
    <t>Wie bei Bargeld.
Vertrauen in die Bevölkerung setzen.</t>
  </si>
  <si>
    <t>Zins und Zinseszins selbst sind das Problem .
Mengenbegrenzung ja.</t>
  </si>
  <si>
    <t>Gar nicht.
Ist ein Versuch.</t>
  </si>
  <si>
    <t>Warum Obergrenze ?</t>
  </si>
  <si>
    <t>Gibt es bereits ... siehe Bitcoin &amp; Co.</t>
  </si>
  <si>
    <t>Skalierbarkeit
Wie jetzt bereits mit Kryptowährungen möglich</t>
  </si>
  <si>
    <t>Passen schon</t>
  </si>
  <si>
    <t>Sie auf/an Bitcoin verweisen.</t>
  </si>
  <si>
    <t>better alternatives from public crypto currencies like ethereum and bitcoin.</t>
  </si>
  <si>
    <t>build on public network like ethereum</t>
  </si>
  <si>
    <t>greatest opportunity is to develop on neutral global networks like ethereum</t>
  </si>
  <si>
    <t>immigration and visa for foreigners</t>
  </si>
  <si>
    <t>build on auditable network like ethereum</t>
  </si>
  <si>
    <t>machine learning based approaches to flag suspicious transactions else data is fully encrypted</t>
  </si>
  <si>
    <t>erc20 standard on ethereum</t>
  </si>
  <si>
    <t>yes global use using ethereum</t>
  </si>
  <si>
    <t>all integrations exist if built on ethereum</t>
  </si>
  <si>
    <t>si, vorrei che venga inserita una voce che paragoni il tempo di rilascio con le altre caratteristiche sopra esposte</t>
  </si>
  <si>
    <t>Per prima cosa la consolidazione dell'euro fisico, tantissimi italiani non ripongono ancora sicurezza nell'utilizzo del digitale e andrebbe fatta una buona campagna di INFORMAZIONE.</t>
  </si>
  <si>
    <t>Qualcosa che hai o qualcosa che sei? ovviamente non c'è una risposta chiusa a questa domanda.
Non bisogna limitarne il rilascio con un singolo metodo di accesso: 
 - dispositivo fisico, come carta d'identità(europea? when?)
 - caratteristiche biometriche, contando il commento precedente, si entrerebbe in problematiche di sicurezza ma risolterebbe accessibile a tutti se rilasciato tramite dispositivi fisici</t>
  </si>
  <si>
    <t>Apprezzo la domanda, anche se ritengo impossibile l'utilizzo della prima opzione senza una combinazione della seconda. 
Ogni persona dovrebbe avere minimo un conto, sia questo presso la bce sia presso le banche locali o nazionali. Questo è un punto FONDAMENTALE per il futuro. 
Io sono convinto che le persone debbano avere un conto a prescindere all'interno della banca centrale, potranno creare conti aggiuntivi o delegarne la gestione alle banche nazionali o locali che forniranno vantaggi aggiuntivi.</t>
  </si>
  <si>
    <t>Mi riferisco solo al problema dell'evasione fiscale: 
Bisognerebbe tenere traccia di tutte le transazioni di tutte le persone, tramite un software automatico(GESTITO DALLA BCE.) controllare quali transazioni risultano illecite e inserire l'utente in una lista che permette di avere requisiti di accesso aggiuntivi in modo da avere un quadro migliore delle interazoni di quella persona. 
Non dovrebbe essere data la possibilità alle persone di controllare cosa sia illecito e cosa no.</t>
  </si>
  <si>
    <t>*You must take BTC/Digital Euro pairs to. That they can change Bitcoins to digital Euro or ethereum to digital euro.</t>
  </si>
  <si>
    <t>they are things that also affect those who do not have money.
There are people who won't get any of digital euro like me. 
Cause i'am not selling bitcoins to digital euro any soon.
Digital euro is a Stablecoin, there is no profit in there.</t>
  </si>
  <si>
    <t>You should give that digital euro to people for the test's and free cause it's best way to handle this kind of technologies. 
Digital money is not saving this world anymore, you need to understand if every company starts buying bitcoin with 1% cash float. IT will be huge, but digital euro if every company adds on 1% off cash float, it won't rise higher cause it's stablecoin.</t>
  </si>
  <si>
    <t>Yes, cause peoples need privacy. 
and i'am looking this digital euro as disaster.
Bitcoin is better than stablecoins and bitcoin will rise to the 75 000$ - 125 000$ soon.</t>
  </si>
  <si>
    <t>Banks no need role for this. 
banks are no longer on the same line they just fund Wallstreet.</t>
  </si>
  <si>
    <t>you also need no stablecoin.</t>
  </si>
  <si>
    <t>not much digital euro is needed but bitcoin is.</t>
  </si>
  <si>
    <t>If there is stablecoin, Stablecoins are easy to use, and modify, but bitcoin is the best for this.
So Bitcoin i would say rather than DigitalEuro cause every digital euro goes to the rich firms or rich people and that's not funny. 
I want million € to, but in stablecoin like Digital Euro.</t>
  </si>
  <si>
    <t>You can pay with phone, with card, with ID your Digital Euros.</t>
  </si>
  <si>
    <t>if you use cryptographic currencies, you need Bitcoin for that. Digital age of currencies is began but bitcoin is the future of money.</t>
  </si>
  <si>
    <t>It is going to work that digital euro, but we need more bitcoin kind of digital currencies.</t>
  </si>
  <si>
    <t>if all people get that remuneration.</t>
  </si>
  <si>
    <t>if there is a limit, it can be fixed with transactions.</t>
  </si>
  <si>
    <t>Standard for digital euro i think BTC/DIGIEURO Pairs for trading.</t>
  </si>
  <si>
    <t>The digital euro could have different plans on how basic citizens can access it more easily.</t>
  </si>
  <si>
    <t>no need to limit.
Iran, for example, has created a law to help bitcoin.</t>
  </si>
  <si>
    <t>digital automated money exchange.</t>
  </si>
  <si>
    <t>you should give the young people more money, so many of them are so disappoint.</t>
  </si>
  <si>
    <t>Users should be able to allow third party developers / apps to interact / manage its digital euro.</t>
  </si>
  <si>
    <t>I find self-custody very important. The system should also be designed in such way that small startups or even individuals could participate in the intermediary processes.</t>
  </si>
  <si>
    <t>Offering key management and interface solutions. Participate in consensus mechanisms.</t>
  </si>
  <si>
    <t>Connection with matching engine provider / broker</t>
  </si>
  <si>
    <t>Trusted Execution Environments, WASM, sMPC, 5G</t>
  </si>
  <si>
    <t>Die Art und Weise der Integration in die bestehenden Bankenprodukte der Banken wird die größte Herausforderung sein. Denn ohne, dass der digitale Euro flächendeckend und grenzüberschreitend angeboten wird und einfach über die bestehenden Schnittstellen den Konsumenten zugänglich gemacht wird, ist nicht mit einer schnellen Verbreitung zu rechnen, da viele Menschen ohne weitere Anreize zu bequeme wären.
Weitere Herausforderung wäre es Bedenken auszuräumen bezüglich Aspekten wie Sicherheit und Datenschutz. Zudem müssen Mehrwerte geschafft werden, ohne die dieser Digitale Euro keine Existenzberechtigung in Augen der Bürger hätte.</t>
  </si>
  <si>
    <t>Man sollte auch als Minderjährige auf die Schnittstelle zum digitalen Euro zugreifen können. Dieser Zugriff darf zwar von Eltern überwacht sein,  aber definitiv nicht per Default verwehrt.</t>
  </si>
  <si>
    <t>Dokumentation schließt nicht unbedingt Datenschutz aus, solange diese maximal anonymisiert ist.</t>
  </si>
  <si>
    <t>Should work everywhere (between devices where internet available). No GPS no IP filter, etc.
This would give the EURO a big boost worldwide as countries with bad money could just buy (and use) the digital EURO silently.</t>
  </si>
  <si>
    <t>No registration, name, etc. . It should be an secure WALLET for cash replacement (also no arbitrary limits).
You should NEVER take someone else's money out of their wallet without their consent.</t>
  </si>
  <si>
    <t>Savings in non EU countries. Ease of use and no need to have/pay for banks.</t>
  </si>
  <si>
    <t>There could be two versions in one.
A no registration cash replacement open secure and private wallet with a limit, like 10K EURO.
And bank like registered interest bearing accounts (also bund buying options?) between which you should be able to move funds 24H instantly.</t>
  </si>
  <si>
    <t>None. Banks should deal with lending and investment in the future.</t>
  </si>
  <si>
    <t>Lending.</t>
  </si>
  <si>
    <t>Same as cash. Business license only, not payment channel license.</t>
  </si>
  <si>
    <t>Central database where the user can actually check the transaction itself. You should store transactions not balances this. All transactions should be "final" so the user can be certain that he/she received the DIGITAL EURO for sure (a kind of FDIC). 
Pre screened 3rd party actors (like top-up points with cash, banks, etc.) should secure themselves by locking DIGITAL EURO amounts equal or larger their limit needed.</t>
  </si>
  <si>
    <t>I believe truly off-line is not possible to do securely (double-spend).
You should use TOR (with a simple switch inside app) to hide transfers and use Bitcoin Lightning like point-to-point transfers where the Bitcoin layer is the ECB's database (hence scalable).</t>
  </si>
  <si>
    <t>Easy and automated KYC over a given limit (10K?).
Don't use GPS or IP to lock out countries as it puts too much burden on all the real users because of the really small fraction of bad apples (whose can circumvent them anyway).</t>
  </si>
  <si>
    <t>I believe this should the "people's money". Financial institutions should be limited as service providers.  
You should offer people better terms and investment options to lock their balances. Like a mix of voting+investing in projects, a kind of GoFundMe.
If you like Airport X you can invest with given % for XX years, all online with current prices (like shares).</t>
  </si>
  <si>
    <t>You can't use digital money offline. You can't trust the end device and your code running on the end device (your code/device can be modified).
Offline use needs physical cash.</t>
  </si>
  <si>
    <t>It should never be shifted (especially not forced shift) . Digital EURO wallet should be the new bank account/alternate bank account.</t>
  </si>
  <si>
    <t>Digital wallet should have an optional, maybe not free connected IBAN provided by the ECB directly
You should send and receive normal payments using this IBAN.</t>
  </si>
  <si>
    <t>Use EUR balance always and only and use the current floating exchange rates to display in the given currency (all, not just EU currencies because why not).</t>
  </si>
  <si>
    <t>It should not. Europe would gain big to tap the unbanked accessing first tier banking and currency. Also the World would be a big gainer helping people living in bad places to rise.</t>
  </si>
  <si>
    <t>Mobile Phones and computers later maybe dedicated (small with smaller limits) wearables with optional hardware wallets (like Coldcard, Ledger, etc. using the BIP39 seed words which are already battle tested)</t>
  </si>
  <si>
    <t>As an IT company with a decade of experience in Bitcoin inner details we can do security and user testing and validation.</t>
  </si>
  <si>
    <t>The privacy aspect is of extreme importance for (low-value) transactions. Naturally, the public interests with regard to anti-money laundering is to be respected. However, any mechanisms related to surveillance should be proportionally balanced against privacy interests, especially where it regards financial privacy. It is only when money can flow without surveillance that well-functioning democratic society can operate. This is not a matter of paranoia, but of in-built protection against possible misuse of surveillance mechanisms by future regimes. History has constantly shown the risks and power related to far-reaching surveillance mechanisms, and it is important Europe does not create tools that can become a danger to a free democratic society in the long run. Of course, AML concerns are to be taken into account, but if a payment rails is created which provides for financial censorship, we cannot guarantee the existence of independent media in the long run. The key-word here is proportionality, and I hope that a European CBDC will be created with this in mind.</t>
  </si>
  <si>
    <t>Ease of use is most important here. Biggest challenge is ensure that a European CBDC is compatible with the existing banking system, which might prove difficult if the ECB issues a retail CBDC, allowing people to deposit directly with the ECB.</t>
  </si>
  <si>
    <t>The answer to this question falls outside of my expertise.</t>
  </si>
  <si>
    <t>The euro, as it is, is already largely digital, with digital balances making up over 95% of the monetary base. As such, there's little point in creating a digital euro with on a payment rails which involves centralized intermediaries. CBDCs should be based on the privacy-related ideals of the movement which has led to central banks to even consider the idea. In an increasingly digital world, in which democratic ideals are increasingly affected through fake news, epistemic echo chambers and filter bubbles (which increase the possibility of populist regimes), ensuring financial privacy is crucial to ensure the proper functioning of independent news and research institutes.</t>
  </si>
  <si>
    <t>This is a hard question, which largely depends on the design of the CBDC. If a retail version based on privacy-ideals is issued, the role of banks would likely be limited to acting as a front-end through which users can control their balances, while their currency is not actually deposited with those banks. The same would apply to payment institutions and other commercial entities, who can all run nodes to ensure users don't have to.</t>
  </si>
  <si>
    <t>Banks should be researching what is currently happening in the DeFI (decentralized finance sector). One of the most interesting use-cases are flashloans, which would allow people to take out loans as long as the loan is paid back in the the same transaction. This gravely reduces the pay-to-play nature of the traditional financial system which can require a lot of capital. When developing a digital euro, the EU should take smart contracting functionality in mind. This can be done by supporting such functionality in the base infrastructure, or by allowing a second layer of infrastructure to be developed for such purposes.</t>
  </si>
  <si>
    <t>Depends on what 'digital euro services' means. Also depends on how the CBDC is structured.</t>
  </si>
  <si>
    <t>Is this the best way to find out? ...</t>
  </si>
  <si>
    <t>A decentralized, peer-to-peer distributed ledger infrastructure based on which takes into account advances in cryptography (zero-knowledge proofs), while ensuring scalability through either a second layer infrastructure in which different design trade-offs (in decentralization vs. scalability vs. privacy) are taken.</t>
  </si>
  <si>
    <t>Proportionality is the key-word here. There should be a de-minimis threshold that ensures fully-private transactions under a certain amount.
Secondly, any sort of AML/KYC requirements on service providers should be fulfilled using zero-knowledge proofs, instead of by sending sensitive personal data to each service provider that is used.  This means an industry is to be created to certify relations between individuals and their digital euro accounts, based on high identity standards (EIDAS 'qualified e-identities').</t>
  </si>
  <si>
    <t>Ensuring transition is smooth makes sense, Tiered remuneration seems like a dangerous precedent.</t>
  </si>
  <si>
    <t>Take care of sybil attacks.</t>
  </si>
  <si>
    <t>No opinion.</t>
  </si>
  <si>
    <t>It should be permissionless, meaning anyone over the world should be able be permitted to participate in the system, as user or node operator.</t>
  </si>
  <si>
    <t>Hardware not requried. Mobile wallets should work with existing payment standards used by POS systems so merchants don't have to invest in new hardware.</t>
  </si>
  <si>
    <t>I am open to participating the conversation surrounding the appropriate safeguards in terms of AML/KYC and privacy-related interests.</t>
  </si>
  <si>
    <t>Ich möchte KEINEN digitalen Euro. Es ist schon sehr aufschlussreich, das dies Option gar nicht angeboten wird :-(</t>
  </si>
  <si>
    <t>Ein digitaler Euro erlaubt die vollständige finanzielle Kontrolle des Bürgers und ist daher abzulehnen.</t>
  </si>
  <si>
    <t>kann ich nicht beantworten</t>
  </si>
  <si>
    <t>ich werde alles tun um nicht diese Art an Währung zu fördern.</t>
  </si>
  <si>
    <t>wovon kann die Bevölkerung vom Euro profitieren? Hier sehe ich kein Potential. Im Gegenteil, der Euro ist Fluch für Deutschland. Wir sind die Melkkuh der EU.</t>
  </si>
  <si>
    <t>Nicht ist sicher, siehe Leaks im SSL - Protokoll etc.</t>
  </si>
  <si>
    <t>Genau, sie steuert dann auch, ob jemand bezahlen darf oder nicht. Der falsche Ansatz.</t>
  </si>
  <si>
    <t>Lustig, dass diese konkreten Fragen Bürgern gestellt werden. Zeigt wieder einmal, wie planlos alle sind.</t>
  </si>
  <si>
    <t>warum sollte das gemacht werden?</t>
  </si>
  <si>
    <t>Der Kunde ist Owner seiner Daten und keine andere Person.</t>
  </si>
  <si>
    <t>Ja total, sonst wird noch mehr Geldwäsche betrieben. Einfach mal bei der FIFA nachfragen. Die können das erklären.</t>
  </si>
  <si>
    <t>keine der in Klammern genannten. Ich würde mir nirgends sowas installieren.</t>
  </si>
  <si>
    <t>Das digitale Euro ist der erste Schritt zur Abschaffung des Bargelds. Egal was man jetzt sagt. Deswegen bin ich dagegen.</t>
  </si>
  <si>
    <t>Nutzung des Digitalen Euros durch blinde Menschen.</t>
  </si>
  <si>
    <t>Wieso gibt's keine Möglichkeit sich gegen diese Idee auszusprechen?</t>
  </si>
  <si>
    <t>Banken am bestens gar keine. Zahlungsinstitute sollten die Abwicklung übernehmen.</t>
  </si>
  <si>
    <t>schnelle Geldtransfers. Das man heutzutage 1-2 Tage für die Umbuchung eines Betrages von einer Bank zu der anderen warten muss ist wirklich kurios.</t>
  </si>
  <si>
    <t>es sollten keine doppelte freigaben verlangt werden, wie das jetzt des Fall ist. Die Zahlung soll simple und unkompliziert sein.</t>
  </si>
  <si>
    <t>Man ist nicht in der Lage sicherzustellen, dass die Banken nicht gegen diese Vorschriften verstoßen, man will aber den kleinen Mann überwachen. Keiner wird diese Währung nutzen, wenn man das Gefühl bekommt, dass jemand die Daten sammelt oder auswertet.</t>
  </si>
  <si>
    <t>Wichtiger ist, dass diese Währung physisch besichert ist. Dann braucht man auch keine Begrenzung.</t>
  </si>
  <si>
    <t>soll gleichwertig zu dem Bargeld sein</t>
  </si>
  <si>
    <t>soll nur im EU benutz werden</t>
  </si>
  <si>
    <t>alle mobile geräte</t>
  </si>
  <si>
    <t>Payments must be private under all costs!</t>
  </si>
  <si>
    <t>Additional costs. Not anybody will use it (example: retail stores).</t>
  </si>
  <si>
    <t>At this point, i dont need a digital euro.</t>
  </si>
  <si>
    <t>Keep all payments privat oder we dont need a digital euro! Dont abolish cash!</t>
  </si>
  <si>
    <t>Hire really competent consultants who do not charge immensely high sums.</t>
  </si>
  <si>
    <t>The European Union is still a long way from functioning as intended. Therefore, you shouldn't focus on a digital euro.</t>
  </si>
  <si>
    <t>We dont need that!</t>
  </si>
  <si>
    <t>We dont need a digital euro!</t>
  </si>
  <si>
    <t>Es gibt keine Option, die den digitalen Euro ablehnt</t>
  </si>
  <si>
    <t>Dies scheint mir die Vorstufe zur Abschaffung des Bargeldes zu sein. Hierbei handelt es sich eventuell um eine Verschwörungstheorie, aber wenn ein digitaler Euro irgendwann das Bargeld ersetzt, hat die Zentralbank die absolute Kontrolle über das Vermögen der Bürger. Dies ist ein für mich nicht tragbarer Zustand. Ich lehne den digitalen Euro ab!</t>
  </si>
  <si>
    <t>Dies ist mir relativ egal, da ich den digitalen Euro ablehne.</t>
  </si>
  <si>
    <t>Ich lehne den digitalen Euro ab, da er der Abschaffung des Bargeldes als Vorstufe Hilfestellung leistet.</t>
  </si>
  <si>
    <t>Ich lehne den digitalen Euro ab !!!!</t>
  </si>
  <si>
    <t>Ich lehne den digitalen Euro ab !!!! Schutz der Privatsphäre ist nicht gegeben.</t>
  </si>
  <si>
    <t>Ich lehne den digitalen Euro ab !!!! Negativ-Verzinsung ist das abschreckendste Beispiel</t>
  </si>
  <si>
    <t>Der wichtigste Punkt fehlt in der Auflistung: 
Zukünftig sollen mit dem digitalen Euro keine Zinsgewinne realisiert werden , sondern im Gegenteil negative Zinsen zur Finanzierung der Staaten eingeführt werden. So könnten sämtliche Steuern obsolet werden und auch ein bedingungsloses Grundeinkommen (Kapitalbesteuerung statt Besteuerung der Arbeit) eingeführt werden.
Die Geldmenge könnte somit leicht der Wirtschaftsleistung angepasst werden und somit würde es nicht zu mehr zu solchen Verwerfungen kommen, wie Sie jetzt in Kürze anstehen. Ich weiß, dass diese Forderung diamentral zu den Interessen der Finanzelite sind. Die EZB sollte in Betracht ziehen, dass sich dieses Wissen bereits stark in der Bevölkerung verbreitet hat.</t>
  </si>
  <si>
    <t>Ich würde Zentralbankgeld immer den Forderungen auf Zentralbankgeld der Geschäftsbanken (Sichteinlagen) vorziehen, egal ob Geldscheine oder Digital. Nur darf sich dieses Geld nicht exponential durch Zinsen vermehren und  sich bei wenigen Menschen konzentrieren.</t>
  </si>
  <si>
    <t>Bei der Erfüllung der Bedingung (negative Verzinsung zu Finanzierung der Staatshaushalte) wäre ich auch mit der zweiten Möglichkeit (mit Intermediären) einverstanden, wobei der einzige Intermediär die Zentralbank sein sollte.</t>
  </si>
  <si>
    <t>Die baldigen Pleiten der Geschäftsbanken sollten nicht mehr verhindert werden und danach nur noch digitales und analoges Zentralbankgeld zur Verfügung stehen. Geldscheine haben sich über Jahrhunderte bewährt und sollen nicht abgeschafft werden. Geschäftsbanken sollen somit keine Rolle mehr spielen. Auch Wirtschaftsunternehmen sollten keine Rolle spielen, da ein  Korporatismus nichts erstrebenswertes ist.</t>
  </si>
  <si>
    <t>Keine zusätzlichen Dienstleistungen !</t>
  </si>
  <si>
    <t>Keine Intermediäre bis auf die EZB.</t>
  </si>
  <si>
    <t>Die Blockchain-Technologie soll zum Einsatz kommen.</t>
  </si>
  <si>
    <t>Das ist keine Frage, die an die Bevölkerung gerichtet werden muss. Dafür müssen Informatiker befragt werden, die bereits Kryptowährungen wie den Bitcoin entwickelt haben.</t>
  </si>
  <si>
    <t>Wie vorherige Frage.</t>
  </si>
  <si>
    <t>Der digitale Euro sollte erst nach dem weltweiten Geschäftsbankencrash zu Verfügung sehen.</t>
  </si>
  <si>
    <t>Frage an Informatiker</t>
  </si>
  <si>
    <t>Informatiker</t>
  </si>
  <si>
    <t>Bei negativen Zinsen wäre der digitale EUR begrenzt, weitere Begrenzungen nicht mehr erforderlich.</t>
  </si>
  <si>
    <t>es fehlt die Angabe, ob ich das zahlungsmittel überhaupt nutzen möchte. Die Umfrage setzt voraus, dass das zahlungsmittel grundsätzlich erwünscht ist. Das ist bei mir nicht der Fall. Ich sehe keinen Grund, warum Privatpersonen ein digitales Zahlungsmittel benötigen.</t>
  </si>
  <si>
    <t>Ich sehe eine hohe Betrugsmöglichkeit bei gelichzeitiger hoher Intransparenz für alle Bevölkerungsgruppen. Es wird Expert*innen geben, die sich damit auskennen aber viele andere Menschen werden abgehängt, weil sie die Systematik erst gar nicht verstehen. Immer mehr digitale Zahlungsmöglichkeiten verdrängen sukzessive Bargeld und Banken mit direkter Ansprachemöglichkeit. Manche Anbieter bieten gar keine Bargeldzahlung mehr an. Man treibt die Menschen in den Verlust Ihrer Geschäftsfähigkeit. Viele Menschen haben kein Internet oder können es nicht vollumfänglich bedienen. Dazu zählen auch nicht nur ältere Menschen. Es haben zwar viele Menschen mittlerweile Internetanschluss und können Emails schreiben, aber viele können mehr als das nicht. Auch diese Befragung ist eine Internetbefragung und schließt Menschen aus, die sich nicht im Internet bewegen. Die Umfrage ist daher alles andere als repräsentativ.</t>
  </si>
  <si>
    <t>Das könnte nur mit separaten Terminals, wie z.B. einer Art Bankautomaten gewährleistet werden. Dazu müssten Personen zur Verfügung stehen, die ebenfalls erklären können, wie z.B. in Banken. Eine reine Internetiformation wäre nicht ausreichend. Die Frage müsste zielgerichtet an Personen gestellt werden, die davon betroffen sind. Dazu müsste man an Haustüren klopfen.</t>
  </si>
  <si>
    <t>Frage zu stark gerichtet an Personen mit Vorkenntnissen (z.B. was ist ein Intermediär)</t>
  </si>
  <si>
    <t>Éine starke Rolle in der Bereitstellung und Erläuterung sollten die Banken / Zahlungsinstitute spielen, da sie stärker kontrolliert sind. Bei "anderen Wirtschaftsunternehmen" kann ich mir nicht vorstellen, wie breit das aufgestellt sein soll. Ich befürchte bei annderen eine stärkeren Verlust des Verbraucher*innenschutzes und einen späteren hohen Kontrollbedarf. Es sollte nicht jeder sein Geschäft damit machen dürfen. Verbraucher*innenschutz sollte von Anfang an mitgedacht werden.</t>
  </si>
  <si>
    <t>Fällt mir überhaupt kein Mehrwert ein. Es führt meines Erachten ebenfalls zu erhöhten Kosten bei Unternehmen, da die administrative Abwicklung und Einbettung in interne Prozesse aufwendig ist und sie kontrolliert werden müssen. Dies können große Unternehmen besser gewährleisten. kleine eher weniger. Viele können sich eine Einführung nicht leisten. Dies führt zu einer Begrenzung der Zahlungsmöglichkeiten für Kund*innen, wie es bereits jetzt bei Kreditzahlungsoptionen zu sehen ist. Adiministrativ entstehende Mehrkosten der Unternehmen erhöhen die Preise für den Endverbraucher, auch wenn punktuell einige sparen können.</t>
  </si>
  <si>
    <t>Starken Verbraucher*innenschutz. Einheitliche Preise mit maximalen Obergrenzen. Zentrale Kontrolle der Dienstleistungsanbieter. Beratungsverpflichtung (barrierefreie / verständliche).</t>
  </si>
  <si>
    <t>keine Ahnung. ich denke nicht dass Verbraucher*innen, außer Expert*innen dazu in der Lage sein werden.</t>
  </si>
  <si>
    <t>z.B. in Form von Automaten analog zu Bankautomaten für Überweisungen. Geräte in Geschäften sollten sich an vorhandene Lösungen orientieren, um Mehrkosten zu vermeiden und die Attraktivität vom Einsatz verschiedener Zahlungsmitteln zu erhöhen. Schon jetzt sind kleine Geschäfte und Mitarbeiter*innen mit den vielen Optionen überfordert, was wiederum zu einer Begrenzung des Angebots führt. Mehrkaosten dafür (Einführung, Risikovorsorge, technische Kosten, schulung von Mitarbeiter*innen, höhere Qualifikation von Mitarbeiter*innen). Für viele Menschen mit "geistigen Barrieren" sehe ich leider keine großen Möglichkeiten sie einzubinden außer mit personeller Unterstützung, was, wie schon zuvor erwähnt, ihre Geschäftsfähigkeit und perspektivisch Mündigket einschränkt. Auch werden Beschäftigungsmöglichkeiten für "einfach strukturierte" Menschen sukzessive eingeschränkt, da die technischen Anforderungen steigen.</t>
  </si>
  <si>
    <t>Das sollten Sie beantworten. Das ist genau das Spannungsfeld, welches fast unlösbar ist. Nach meiner Meinung sollte die Privatsphäre stark geschützt sein wie Bargeld-Einsatz. Verhinderung von kriminellen Machenschaften darf nicht auf Kosten der Privatsphäre gehen, da man bei Einrichtung von Überwachungsmechanismen nie davon ausgehen kann, dass der Staat kein Unrechtsstaat wird. Staaten müssen auf anderer Ebene wirksam werden, um Kriminalität und Betrug zu verhindern. Volle Transparenz für den Staat kann diese Maßnahmen nicht ersetzen, so attraktiv dies auch sein mag. Das Risiko eine totalen Übwachugsstaates, wie zB in China ist zu groß.</t>
  </si>
  <si>
    <t>bin ich nicht so sehr im Bilde. Ih sehe virtuelles Geld grundsätzlich als kritisch, da keinerle Werte dahinter stecken und die "Blase" angeheizt wird.</t>
  </si>
  <si>
    <t>Expert*innen- rein technische Frage. Keine Meinung.</t>
  </si>
  <si>
    <t>Analoge Anwendung. einfacher Zugang in allen Systemen. Darf nicht zu einer Duplizierung von technischen Lösungen führen, das sonst die Akzeptanz sinkt, sich Kosten erhöhen und Händler sich auf einzelne Lösungen festlegen. Führt zu Benachteiligung kleiner Unternehmen und Ausschluss von Käufer*innengruppen (Barriere)</t>
  </si>
  <si>
    <t>Ausschluss von Spekulation, die das Zahlungsmittel in die Krise treiben kann.</t>
  </si>
  <si>
    <t>ich selbst wenig. Ich habe auch persönlich nicht viel Intereesse an dem Zahlungsmittel.</t>
  </si>
  <si>
    <t>Die Einführung eines digitalen Euros hat kein demokratisches Mandat, das einen solchen Namen verdienen würde. Zudem lässt dieser tendenziöse Fragebogen praktisch nur Antworten PRO Digitaleuro zu, man kann keine Ablehnung ausdrücken. Das ist sehr bedenklich, da sicher die Ergebnisse der Umfrage im Nachhinein als Legitimation FÜR die Einführung des Digitaleuro herangezogen werden. Hiermit bin ich nicht einverstanden. Eine Entscheidung derart vorwegzunehmen ist zutiefst undemokratisch.
Die aktuelle politische Beeinflussung der EZB, die übrigens einen Bruch mit dem Maastricht Vertrag darstellt, lässt keinesfalls Zweifel daran, dass diese Digitalwährung als politisches Instrument genutzt werden wird. Dass die Möglichkeiten der ausufernden EZB-Geldpolitik langsam erschöpft sind und im Windschatten einer Pandemie schnellstmöglich an der Digitalwährung gearbeitet wird, ist ebenfalls ein starkes Indiz dafür, dass der Digitaleuro in erster Linie der EZB nutzt und nicht ein Produkt des EU-Bürgerwillen ist. 
Diese Entwicklung ist entschieden abzulehnen. Nur mit der expliziten Zustimmung der Bürger sollte man in einem demokratischen System über eine neue Währungsform nachdenken dürfen und erst anschließend Umsetzungsvorschläge ausarbeiten. Gleiches gilt für die Abschaffung des Bargelds, die mit Sicherheit als nächster Schritt nach Einführung des Digitaleuro als alternativloser Schritt vollzogen wird. Es ist ganz akut zu vermuten, dass sich ein Unrechtssystem zum Nachteil der Bürgers etabliert.
Daher plädiere ich hiermit auf die Rückbesinnung zu den europäischen Werten Freiheit des Einzelnen, demokratische Beteiligung vor dem Fällen von wegweisenden Entscheidungen, Rechtsstaatlichkeit, und den Schutz von Minderheiten.
Die Einführung eines digitalen Euros lehne ich zum jetzigen Zeitpunkt ab, ganz besonders aufgrund der Art und Weise, wie dies aktuell angegangen wird.</t>
  </si>
  <si>
    <t>eigentlich erübrigt sich die Reihenfolge, da ich generell keine Zahlung in rein digitaler Form wünsche.</t>
  </si>
  <si>
    <t>noch mehr Kontrollmöglichkeit der Bürger</t>
  </si>
  <si>
    <t>Fachleute ja,.. aber Unabhängige.</t>
  </si>
  <si>
    <t>Unklarheit bezüglich des Datenzugriffs durch Privatwirtschaft oder Behörden
Zwang zur Nutzung</t>
  </si>
  <si>
    <t>möglichst geringer Einfluss</t>
  </si>
  <si>
    <t>kein Interesse</t>
  </si>
  <si>
    <t>Prüfung und Zulassung durch Sicherheitsbehörden, z. B BSI
Regelmäßige Kontrolle, z. B Auditing, durch Zulassungsbehörde
persönliche Haftung der verantwortlichen Personen in den Dienstleistern für Datenschutz ähnlich den qualified persons im Pharmaumfeld
Schadensersatzpflicht mit Beweispflicht der Dienstleister (Umkehrung der Beweislast)</t>
  </si>
  <si>
    <t>biometrische Absicherung, Mehr-Faktor-Authentifizierung, Trustcenter-Infrastruktur</t>
  </si>
  <si>
    <t>primäres Ziel ist der Schutz der Privatsphäre, jede Aufweichung durch angebliche Abwehr krimineller Gefahren hat zu unterbleiben, 
Zugriff auf Privatsphäre nur nach vorheriger richterlicher Genehmigung</t>
  </si>
  <si>
    <t>ungünstig, öffnet dir Tür für weitgehenden politischen Eingriff in Kapitalmarkt</t>
  </si>
  <si>
    <t>feste Wechselkurse, freie Transferierbarkeit auf Basis von tagesaktuellen Kursen</t>
  </si>
  <si>
    <t>A technology that allows permissionless interoperability would creat several opportunities to innovate in this field. I work on decentralized services running on public blockchain powered ledgers, and I am witnessing the benefits of this interoperability</t>
  </si>
  <si>
    <t>Similar the the role of railways, energy and other infrastructure concessionaires. The infra is public good, these actors manage the main arteries down to distribution to end users.</t>
  </si>
  <si>
    <t>Peer-to-peer payments
Peer-to-peer exchanges (decentralized)</t>
  </si>
  <si>
    <t>Public blockchains</t>
  </si>
  <si>
    <t>I work at 0x, a protocol for p2p exchange of tokenized assets over public blockchains.
We could help design the architectural design choices to have the digital euro hosted in public blockchains</t>
  </si>
  <si>
    <t>Ecological aspect. I want it to be environment friendly, carbon neutral, design to help preserve the environment</t>
  </si>
  <si>
    <t>I would be more than happy to not have to deal with banks for my dad to day money gestion. I would préfère to only deal with banks for loans and savings.</t>
  </si>
  <si>
    <t>Identity vérification and digital identity.</t>
  </si>
  <si>
    <t>A digital euro should not be usable for speculation purpose.and ideally there should be a mechanism to avoid such a toxic behavior.</t>
  </si>
  <si>
    <t>Webbrowser integrated payments</t>
  </si>
  <si>
    <t>Ich lehne digitale Währungen
Entschieden ab</t>
  </si>
  <si>
    <t>Die nachvollziehbarkeit jeder
Finanziellen Transaktion</t>
  </si>
  <si>
    <t>Ich lehne jede digitale Währung ab</t>
  </si>
  <si>
    <t>Da ich möchte dass meine Zahlungen privat bleiben, bin ich komplett dagegen überhaupt die weitere Rangliste auszufüllen.</t>
  </si>
  <si>
    <t>Das Alter der Bürger und im Falle von ärmeren Menschen oder Obdachlosen Menschen die kein Smartphone oder ähnliches besitzen um zu zahlen. Sowie die Menschen die gar nicht auf eine Digitale Währung wechseln möchten.</t>
  </si>
  <si>
    <t>Digitaler Euro muss dezentral sein!!!!!</t>
  </si>
  <si>
    <t>Monopol der EZB, EZB hat die komplette Kontrolle, Keine Entscheidung über sein Geld wenn von der EZB nicht gewollt</t>
  </si>
  <si>
    <t>Ouvert et Open Source, l'innovation se fait toute seule par la suite.</t>
  </si>
  <si>
    <t>Il ne faudrait pas d'intermédiaires ou l'Euro ne changera rien a la monnaie physique et tout passera par les banques. Le protocol doit être ouvert et intégrable par n'importe qui. Cela ouvre de nouvelles possibilités et ne restreint pas l'innovation a quelques intermédiaires (banques).</t>
  </si>
  <si>
    <t>Vu que le protocol devrait être ouvert et non centralisé, ils peuvent fournir les mêmes solutions que n'importe quel autre entité: Paiements, transfert, Wallet, ...</t>
  </si>
  <si>
    <t>Protocol ouvert et Open Source, il ne doit pas se limiter a quelques banques</t>
  </si>
  <si>
    <t>Plusieurs monnaies numériques répondent déjà a ce problème. L'Euro numérique ne doit pas réinventer la roue et doit s'inspirer des meilleures solutions disponibles sur le marché.</t>
  </si>
  <si>
    <t>Blockchain non centralisée et validée par consensus. Il faut s'inspirer de ce qui existe depuis maintenant 11ans.</t>
  </si>
  <si>
    <t>Toutes les entités qui gèrent des crypto-wallet identifient l'utilisateur et le lie au porte monnaie virtuel. 
La blockain peut également garantir l'identité d'une personne, tout en restant anonyme. 
L'Estonie a déjà la notion de nationalité numérique, peut-être ce baser sur cela?</t>
  </si>
  <si>
    <t>Aucune difficulté si le protocol est ouvert et Open Source, n'importe qui pourrait contribuer a l'améliorer et n'importe qui pourrait l'utiliser l'intégrer et développer des solutions qui l'utilise et le met a disposition du plus grand nombre de personnes.</t>
  </si>
  <si>
    <t>Protocol ouvert</t>
  </si>
  <si>
    <t>Non, il faut rester le plus ouvert au monde, pourquoi ce limiter et mettre des frontières virtuelles.</t>
  </si>
  <si>
    <t>Se baser sur ce qui se fait déjà avec les cryptomonnaies disponibles sur le marché (Hot wallet, ledger, ...)</t>
  </si>
  <si>
    <t>Nous somme une entreprise de développement d'applications Mobiles et Web basée en Espagne. Nous développons plusieurs solutions dans le monde de la finance et du paiement pour des clients Suisse et Allemands. Nous serions intéressés a contribuer au développement d'un euro numérique.</t>
  </si>
  <si>
    <t>Privacy is key and should be similar to paying with cash. Cryptocurrencies like Monero are already going in the right direction here, others like Bitcoin not.</t>
  </si>
  <si>
    <t>Mostly that I wouldn‘t be able to use it because of slow adoption and privacy concerns.</t>
  </si>
  <si>
    <t>Privacy and additional services is not an either or question.
Privacy should be of upper most concern but additional services can still be a thing with technologies like End to End Encryption or the Blockchain.
We need a currency that is privat and thus only the user can access their own information.</t>
  </si>
  <si>
    <t>They are the provider of easy to use services with which one can access their transaction history, etc. for people that are not technically inclined.
People that are technically inclined should be able to run software themselves to access their information and not have to rely on banks.
Also their should be a competitive market around these softwares, giving individuals the option to create startup and create fresh new software.</t>
  </si>
  <si>
    <t>Blockchain, distributed computing, zero trust environment</t>
  </si>
  <si>
    <t>Privacy is of upper most importance and should not be compromised.
Users should be free to use it howevery they like.</t>
  </si>
  <si>
    <t>Look at cryptocurrencies, their model is working well</t>
  </si>
  <si>
    <t>The digital euro should not be limited by antique banking systems. Banks will have to adapt and that is good. New systems will have to be set up and used, a transition is required and should not be avoided.</t>
  </si>
  <si>
    <t>All of them. Make the software open source, let the people help development</t>
  </si>
  <si>
    <t>Technical expertise</t>
  </si>
  <si>
    <t>Kein digitaler Euro! Niemals!</t>
  </si>
  <si>
    <t>Betrug, Diebstahl, Organisierte Kriminalität, Staatsbankrot, unbegrenzte Schulden</t>
  </si>
  <si>
    <t>Einladung zum Bertrug der Bürger</t>
  </si>
  <si>
    <t>gibt es nicht - siehe Bitcoin</t>
  </si>
  <si>
    <t>Betrugsmöglichkeit</t>
  </si>
  <si>
    <t>Comme toute les évolutions majeures, il faudrait une grande campagne de formation pour expliquer le fonctionnement de cet Euro numérique, de la création du portefeuille à son utilisation en passant par son rechargement, l'utilisation des cryptomonnaies est très simple mais le langage est très différent de l'utilisation actuelle de l'Euro.</t>
  </si>
  <si>
    <t>L'Euro numérique comme les autres cryptomonnaies offre un éventail de choix incroyable, qu'on utilise un smartphone, une clé dédiée, un ordinateur ou même un simple bout de papier avec les clés privées inscrites dessus, chaque objet du quotidien peut contenir un portefeuille sur lequel serait stocké nos Euros numériques. Il serait même possible de créer des Euros numériques sous le format d'un billet ou d'une pièce comme actuellement pour les personnes plus âgées et les personnes ayant un handicap.</t>
  </si>
  <si>
    <t>L'intérêt de la blockchain est de pouvoir fonctionner de manière totalement décentralisée. Les risques de fraudes sont nuls et l'absence d'intermédiaire permet justement une liberté de transaction qui me paraît être impérative. Les intermédiaires pourront par contre intervenir pour l'accès à certaines innovations, produits et services. Exemple concret : le remboursement de quelques Euros à un ami ou le paiement d'un produit dans le cadre d'une vente de particulier à particulier ne devrait pas être gérée par un intermédiaire. En revanche, l'accès à des produits financiers ou sur des montants élevés pourrait être fait via un intermédiaire.</t>
  </si>
  <si>
    <t>Les banques pourraient prendre en charge le stockage et la sécurité des Euros numériques de leurs clients. De plus, ils pourraient proposer des services financier dits "DeFi" (Finance décentralisée) comme le font les cryptomonnaies actuellement. Nous observons que les possibilités sont beaucoup plus nombreuses que les produits classiques proposés par les banques traditionnelles, beaucoup plus de transparence dans ses produits, la possibilité de mise en place de smart contract permet aussi de fixer des règles qui ne pourront pas être modifiées ensuite. La blockchain a une puissance d'innovation en terme de produits financiers qui est incroyable.</t>
  </si>
  <si>
    <t>Comme mentionnée précédemment, le stockage et la sécurisation de nos avoirs numériques pourraient être leur principales activités. Ensuite ils pourraient proposer des services comme des livrets (staking), des contrat à termes (via smart contract), des prêts aux particuliers et entreprises ou même des ventes de produits "tokenisés" (exemple : RealT). Tout l'écosystème DeFi existe déjà de façon mondialisé via les cryptomonnaies, les produits sont nombreux et l'innovation y est incroyable. Il serait judicieux de s'en inspirer.</t>
  </si>
  <si>
    <t>Dans un marché mondialisé, le cadre réglementaire devra être mondial et non pas uniquement propre à l'Union Européenne. Pour des produits bien spécifiques et propres à la Zone Euro, il faudra avant tout que les intermédiaires mettent en place des moyens infaillibles pour sécuriser les Euros numériques dont ils auront la charge. De nombreux outils existent (hot wallet vs cold wallet) pour sécuriser l'accès aux monnaies numériques, les plateformes de trading de cryptomonnaies ont déjà mis en place ces sécurités et il existe même des assurances pour couvrir d'éventuelles pertes à la suite d'un piratage.</t>
  </si>
  <si>
    <t>Si la banque centrale met en place une blockchain dédiée à l'Euro numérique, les contrefaçons ne seront pas possibles, 1 € numérique passera d'un portefeuille à un autre mais la création d'1 € numérique contrefait n'est absolument pas possible puisque ce sera le créateur de la blockchain (la banque centrale) qui aura les clés pour créer l'€ numérique. Un € contrefait ne pourra pas rentrer dans la blockchain parce qu'il n'en aura pas les spécificités, il ne pourra donc pas être échangé.</t>
  </si>
  <si>
    <t>Il est tout à fait possible de créer des pièces et des billets avec des codes barres, des QR codes ou des puces NFC mais ce serait pour la période de transition. A terme, un simple smartphone avec une appli, une clé (Ledger), une clé avec lecteur d'empreinte digitale intégré pourrait très bien être l'avenir des monnaies physiques. Là aussi, il existe de nombreux appareils physiques qui sont déjà opérationnels avec les cryptomonnaies et qui sont simples à utiliser et technologiquement fiables et sécurisés. Chaque portefeuille physique pourrait aussi être équipé d'un "vérificateur" qui lui permettrait de valider que le paiement reçu est bien du véritable € numérique. Contrairement aux cartes bancaires qui servent dans une majorité de cas à dépenser l'argent, le portefeuille numérique aurait un rôle plus élargi.</t>
  </si>
  <si>
    <t>Pour cela, il faudrait créer des portefeuilles nominatifs, comme un numéro de compte bancaire actuellement, chaque citoyen devra avoir son portefeuille enregistré avec toutes les informations nécessaires (KYC). Ce portefeuille "vérifié" pourrait être obligatoire pour toutes les transactions dont les services fiscaux doivent avoir connaissance. Il pourrait ensuite y avoir des portefeuilles pour des petits montants ou créés spécifiquement pour certaines transactions qui nécessiteraient le respect de la vie privée.</t>
  </si>
  <si>
    <t>La blockchain Euro permettrait justement d'adapter la création de monnaies de façon à ne pas avoir un volume d'€ en circulation supérieur à la volonté de la Banque Centrale. Cela s'appelle le "Mint" pour la création et le "Burn" pour la destruction. La transition pourrait se faire selon la volonté de chaque citoyen, la rémunération par paliers ne semble pas judicieuse, il faudrait le double système et que cela se fasse sur la base du volontariat avec une date de mise en place complète à horizon 5 ans. Pour moi, il serait tout à fait possible de transformer tous mes avoirs en € "classiques" en € "numériques", je n'utilise plus de monnaies physique depuis longtemps et je ne vois aucun frein à utiliser l'€ numérique pour tous mes besoins.</t>
  </si>
  <si>
    <t>Pas de réponse.</t>
  </si>
  <si>
    <t>L'€ numérique amènera des possibilités très différentes dans les produits financiers. Il faudra vivre avec le double système et transférer progressivement les produits classiques en produits numériques. La difficulté sera plus dans le respect des normes qui seront forcément différentes des produits classiques. La mise au point de la technologie n'est pas si compliquée puisqu'elle existe déjà via des blockchains comme Ethereum.</t>
  </si>
  <si>
    <t>L'utilisation d'une monnaie "tiers" comme par exemple le XRP (Ripple) permet de faciliter l'échange d'une monnaie numérique à une autre.</t>
  </si>
  <si>
    <t>Le passage à un € numérique permettrait justement de donner du poids à l'Euro au niveau mondial. Le limiter à la zone € serait dommage au vu de la technologie blockchain qui permet justement une utilisation maîtrisé partout dans le monde.</t>
  </si>
  <si>
    <t>Ces solutions existent déjà, des applis portefeuilles sur smartphone, des cartes avec puces NFC, des clés usb, des extensions "portefeuilles" sur l'explorateur internet sur les ordinateurs. Ces solutions sont faciles à utiliser mais demandent une formation rapide.</t>
  </si>
  <si>
    <t>En tant que particulier passionné par la blockchain et par l'écosystème des cryptomonnaies, je reste à votre disposition pour tester et donner mon avis sur la mise en place de cet € numérique. Je serais plus compétent sur la partie formation et adoption de masse parce que je n'ai aucune compétence technique dans la création et l'entretien de blockchain.</t>
  </si>
  <si>
    <t>Der digitale Euro darf das Bargeld nicht ersetzen</t>
  </si>
  <si>
    <t>Einfache Handhabung bei Einhaltung aller möglichen Sicherheitsfunktionen</t>
  </si>
  <si>
    <t>Ich finde die Reihenfolge (Banken, Zahlungsdienstleister, Wirtschaftsunternehmen) sehr bedenklich, weil die Banken werden eh schon hofiert, in dem Thema wären die bei mir an letzter Stelle (also genau anders herum) zu befragen und zu gewichten. Es sollte mal eine Reform für die Bürger und die Wirtschaft und nicht für die Banker und Politiker sein, sonst muss man sich nicht wundern, wenn immer mehr Menschen (auch ältere) in andere digitale Währungen abwandern</t>
  </si>
  <si>
    <t>Auch diese Frage macht es aus meiner Sicht komplizierter als notwendig und senkt die Akzeptanz. Erst mal etwas etablieren und dann mit genau definierten Spielregeln weitere Funktionen ermöglichen</t>
  </si>
  <si>
    <t>Ich denke, Intermediäte müssen das Wissen nachweisen, eine Zulassung auf Zeit erhalten und zyklisch unterjährig geprüft werden</t>
  </si>
  <si>
    <t>Hier wird nur eine echte Transparenz, genaue Dokumentation, gute Kontrolle und vor allen Dingen eine Stelle, die es auch dem Nutzer erläutern kann (so, dass er es versteht) helfen. Ab dieser Stelle / Frage ist meine Akzeptanz deutlich gesunken.</t>
  </si>
  <si>
    <t>2-Faktor Authentifizierung mit Besitz und Wissen, so dass die Zahlungen sicher und sauber durchgeführt werden können.</t>
  </si>
  <si>
    <t>Geldwäsche und Terrorismusfinanzierung kann damit ja gut kontrolliert werden, wenn weiterhin Zahlungen über xx Euro gemeldet und zumindest stichprobenhaft kontrolliert werden. Privatsphäre ist reineweg mit Bargeld sicher zu stellen und nicht mit einem digitalen Euro. Personenbezogene Daten können mit der DSGVO und der Kontrolle der Anbieter sicher gestellt werden, wenn denn endlich auch Prüfungen durchgeführt werden.</t>
  </si>
  <si>
    <t>Ich finde eine Kombination aus beidem die sinnvollste Lösung, weil ich mir (immer noch) eine Lösung für die Nutzer und die Wirtschaft wünsche</t>
  </si>
  <si>
    <t>Die Offline Nutzung kann ja nur ein Abfluss sein, wenn dann mindestens alle x (mit x &lt; 7 Tage) ein Abgleich stattfindet, ist es kein Thema</t>
  </si>
  <si>
    <t>Das lässt sich einfach machen, wenn man eine Obergrenze so gestaltet, dass sie im real life bei den Nutzern nicht relevant ist und nicht von 500 Euro spricht</t>
  </si>
  <si>
    <t>An dieser Stelle wäre aus meiner Sicht ein pragmatischer Ansatz am Einfachsten und Zielführendsten, wenn man nicht so großes Aufheben macht und dies einfach als "Parallel-Konto" betrachtet. Den Rest regulieren die Banken eh wie sie meinen</t>
  </si>
  <si>
    <t>Der digitale Euro muss einen Wechselkurs haben wie alle Währungen, der Rest ist Akzeptanz und die kommt, wenn die Nutzer ihn annehmen und damit die Empfänger zwingen ihn auch zu nutzen</t>
  </si>
  <si>
    <t>Nein, warum??</t>
  </si>
  <si>
    <t>Hier wäre ein genereller Kernel aus einer zentralen Entwicklung und auf diesen Kernel die spezifische Software von Zwischenstationen oder Anbietern sinnig. Für die 2 - Faktor Authentifizierung könnten die bestehenden Hardware-Komponenten (Leser, NFC, Bluetooth) genutzt werden, weil so unsicher die auch sind, wenn Besitz UND Wissen zählt hilft das Knacken einer Komponente nix.</t>
  </si>
  <si>
    <t>Hoffen und Daumen drücken :-)</t>
  </si>
  <si>
    <t>Es sollte die bestehenden Zahlungsmittel ergänzen.</t>
  </si>
  <si>
    <t>Sperre bei politischen Krisen</t>
  </si>
  <si>
    <t>auch großes und bildliches Menü</t>
  </si>
  <si>
    <t>eine sehr kleine Rolle, sonst Abhängigkeiten</t>
  </si>
  <si>
    <t>digitaler Kredit</t>
  </si>
  <si>
    <t>Bonität</t>
  </si>
  <si>
    <t>analoger Kontoauszug parallel</t>
  </si>
  <si>
    <t>separates Kleingerät</t>
  </si>
  <si>
    <t>Hinterfragung bewegter großer Summen</t>
  </si>
  <si>
    <t>Begrenzung wie M3</t>
  </si>
  <si>
    <t>nie Minuszinsen</t>
  </si>
  <si>
    <t>automatische Anlage neues Sperrkonto mit manueller Entsperrung hinterher</t>
  </si>
  <si>
    <t>als paralleles Konto, aber mit Umrechnungssätzen</t>
  </si>
  <si>
    <t>normale Umrechnungssätze</t>
  </si>
  <si>
    <t>keine, separates Kleingerät</t>
  </si>
  <si>
    <t>Glaube an EZB stärken durch Glaubwürdigkeit der EZB</t>
  </si>
  <si>
    <t>Sicherheit und Kontrolle</t>
  </si>
  <si>
    <t>Privacy implies information from individuals or companies. This is not binary, meaning valuable information may be shared or broadcasted transparently without compromising details alluding to identities. There is great value in this.</t>
  </si>
  <si>
    <t>For context, I use bank cards on my smartphone (the technology is here and satisfied). Sometimes it doesn't work but the problem exists in the payment terminal. This is the problem of the vendor or retail outlet.</t>
  </si>
  <si>
    <t>I'm not a specialist, perhaps consult patient support groups or smartphone manufacturers to discuss how they implement accessibility options.</t>
  </si>
  <si>
    <t>Innovative features should be the only reason digital euro exists, such as having on deposit (even frozen for a period of time) a certain amount of Euros to act as health insurance across borders, investments in EU research projects, discounts on trade tariffs.
Regarding privacy, profiling is fine. Connecting identity to that profile is the problem.</t>
  </si>
  <si>
    <t>1) Providing liquidity in conjunction with the ECB
2) Trading across different markets to generate profit (for their clients - sometimes)
3) Building products and services for new customers on top of the ECB technology stack</t>
  </si>
  <si>
    <t>Wealth generation products</t>
  </si>
  <si>
    <t>AML measures impact 99.99% of stakeholders to cover the "detection" of malicious usage let alone enforcement. Technology stacks are becoming more prevalent when it comes to compliance (audit trails; automated documentation)</t>
  </si>
  <si>
    <t>PKI; Blockchain; Avalanche (AVAX)</t>
  </si>
  <si>
    <t>Privacy, offline use: PKI; Blockchain; Avalanche (AVAX)
Usability: design studios; Google</t>
  </si>
  <si>
    <t>Incentivise the individual or company to reveal more real world activities in return for real world benefits (affordable/fair rates on mortgages)</t>
  </si>
  <si>
    <t>Inflation could cover the costs of the social policies that have been voted upon over a period of time. Monetary policy becomes a second order logic item.</t>
  </si>
  <si>
    <t>PKI, Blockchain, Avalanche (AVAX)</t>
  </si>
  <si>
    <t>See previous answer</t>
  </si>
  <si>
    <t>PSD2 is failing because existing banks were left to implement the standard into products that essentially allow their customers to leave less painfully. The result is weak compliance. These problems can be avoided by providing libraries (in a number of programming languages)  that are required to access the digital euro. Benefits include saving the bank time discovering what specification is needed in order to be compliant but also their products would need to work with the software library if it wants access to the digital euro. Hence (in a previous answer) the benefit of the digital euro should be innovative services, not just digitised euros for all stakeholders.</t>
  </si>
  <si>
    <t>As a consumer; transparent fees
As a trader; trade tool integration
Banks need something custom</t>
  </si>
  <si>
    <t>What is the ECB's appetite for geopolitics?</t>
  </si>
  <si>
    <t>Mobile phones, web browsers</t>
  </si>
  <si>
    <t>Solutions Architect</t>
  </si>
  <si>
    <t>Kein Interesse an digitalen Euro</t>
  </si>
  <si>
    <t>Das ist Betrug und Eingriff im privaten</t>
  </si>
  <si>
    <t>Kein digitalem Euro</t>
  </si>
  <si>
    <t>Krank</t>
  </si>
  <si>
    <t>Kontrolle Staatlicher Behörden über den Geldfluß, Zwang zur Nutzung des Digitalgeldes mit all seinen Nachteilen.</t>
  </si>
  <si>
    <t>Nutzung ohne digitale Geräte</t>
  </si>
  <si>
    <t>Wozu überhaupt?
Digitale Zahlungsmethoden sind reichlich vorhanden...</t>
  </si>
  <si>
    <t>question naze car certaines reponses sont au meme niveau d'importance</t>
  </si>
  <si>
    <t>Seraient rédhibitoires :
– L’utilisation de l’euro numérique comme outil de surveillance global de la population,
– La réintroduction sournoise d’une banque privée entre l’utilisateur et la Banque Centrale.</t>
  </si>
  <si>
    <t>Le code de l’euro numérique devra être open source pour permettre l’innovation.</t>
  </si>
  <si>
    <t>On en a marre des interférences des banques et des etats dans notre utilisation de la monnaie. Ca pue la dictature</t>
  </si>
  <si>
    <t>Fehlende Sicherheitsgarantien, volle Kontrolle über das gesamte Geld</t>
  </si>
  <si>
    <t>Einhaltung der DSGVO, keine Datenweitergabe an Dritte</t>
  </si>
  <si>
    <t>Die Einführung eines digitalen Euro ist vollkommen überflüssig, es sei denn die Banken werden abgeschaffft und die Kontrolle übernimmt der Staat, 
Lassen Sie die Bürger ihre eigene Selbständigkeit bewahren im welchem Bereich auch immer.  Die EU hat jetzt schon viel zu viele überflüssige Aufgaben und Regulationen wahrgenommen.</t>
  </si>
  <si>
    <t>Die Aufgabe der Selbstständigkeit, ähnlich wie die bei der Einführung des Girokontos in den 70ern, welches nur ein neues Mittel zum Geld verdienen für einige wenige war, die Banken und Co.</t>
  </si>
  <si>
    <t>es gibt dafür keine wirklich ausreichenden Benutzerfunktionen.  Immer wo irgendjemand -dazwischen- gestellt wird, funktioniert meistens nichts mehr richtig oder sehr einseitig.</t>
  </si>
  <si>
    <t>Die Auswahl ihrer Fragen ist unzureichend und soll nur zu einem gewünschten Ergebnis führen, Das ist asozial</t>
  </si>
  <si>
    <t>gar keine, wäre die einzig wirksame Voraussetzung. Die Schaffung eine neuen Behörde hierfür wäre dann noch die absolute Kontraindikation.</t>
  </si>
  <si>
    <t>Wir haben schon mehr als genug verfügbare Dienstleistungen. sogar so gute, das Kriminelle zu einem riesigen Anteil davon partizipieren  - Geldwäsche - Immobilien Europa und weltweit</t>
  </si>
  <si>
    <t>Es sollten keine Intermediöre wie Sie das so schön verschleiert nennen,Dienstleistungen dafür anbieten dürfen.</t>
  </si>
  <si>
    <t>Wir haben mehr als genug Behörden zur Bekämpfung dieser Probleme. Durch die Niederlegung dieser Idee erübrigt sich das Problem.</t>
  </si>
  <si>
    <t>Diese wäre nur weiteres Geldverbrennen der EU auf dem derzeit extrem hohen LEVEL. und ist absolut überflüssung, Bzw. der Erfolg steht in keinerlei Verhältnis zum betriebenen Aufwand.  Jede Firma die so ineffizient wie die EU handeln würde wäre schon lange insolvent und gelöscht.</t>
  </si>
  <si>
    <t>Die Einführung eines - bitcoin deluxe - erst gar nicht weiter zu propagieren.</t>
  </si>
  <si>
    <t>Die Zentralbank sollte dieses Vorhaben beerdigen und sich ihrer wirklichen Probleme besinnen, da haben sie die nächsten Jahre genug zu tun den ganzen verwobenen Filz zu entfernen.</t>
  </si>
  <si>
    <t>ihn erst gar nicht einzuführen</t>
  </si>
  <si>
    <t>ohne diese Pseudowährung gibt es dieses Problem nicht, die einfachste und sicherste Lösung</t>
  </si>
  <si>
    <t>Die Integration eines solchen Vorhabens würde wahrscheinlich nur schneller das ganze Gefüge der EU atomisieren. Die Eu stellt jetzt schon einen aktivierten Sprengkörper dar, der jederzeit explodieren kann, da vom Ursprungsgedanken und Zusammenhalt nichts mehr da ist.</t>
  </si>
  <si>
    <t>gar keine, da er einfach nicht akztepabel ist.</t>
  </si>
  <si>
    <t>in einem allumfassenden - Big Brother is watching you - haben wir das schon längst. Gottseidank hat das jedoch so viele Fehler das es sich selbst ruiniert.</t>
  </si>
  <si>
    <t>Mit aller notwendigen Macht und vielleicht sogar etwas - wirklichem Sachverstand- dagegen anzukämpfen</t>
  </si>
  <si>
    <t>I don’t think a dedicated physical device is practical.</t>
  </si>
  <si>
    <t>Ease of use, 
Reliance on existing device (smartphone),
Possibility to use with no internet connection</t>
  </si>
  <si>
    <t>Ich sehe die große Herausforderung, den digitalen Euro so zu entwerfen, dass Staaten oder Kriminelle keinen Zugriff auf digitale Guthaben haben können.</t>
  </si>
  <si>
    <t>Keine, es sollte ein Bürger-Euro werden.</t>
  </si>
  <si>
    <t>Ohne Intermediäre im Prinzip Blockchain / Distributed-Ledger-Technologie , übliche Ansätze müssen aber modifiziert werden, damit der Energieverbrauch geringer und die Effizienz hinsichtlich Datenkettenlänge höher wird.</t>
  </si>
  <si>
    <t>Ich glaube nicht, dass man den erforderlichen starken Schutz von Privatsphäre und personenbezogenen Daten beim digitalen Euro mit den von staatlichen Behörden gewünschten Möglichkeiten zur Überwachung von Geldwäsche, Terrorismusfinanzierung und Steuerzahlung in Einklang bringen kann, daher sollte man auf einen digitalen Euro verzichten.</t>
  </si>
  <si>
    <t>Aus Sicherheitsgründen sollte die Nutzung des digitalen Euro außerhalb des Euroraums ausgeschlossen werden.</t>
  </si>
  <si>
    <t>Mathematische Methoden für einen digitalen Euro evaluieren und entwickeln</t>
  </si>
  <si>
    <t>Er sollte besonders hohen Datenschutzstandards folgen. Als Gegenentwurf zu Kreditkarten.</t>
  </si>
  <si>
    <t>Banken sollten verpflichtet werden jedem Bürger einen digitalen Geldbeutel zur Verfügung zu stellen.</t>
  </si>
  <si>
    <t>Wir brauchen eine offline Zahlungsart. Zentralisierte Systeme können leicht ausfallen/angegriffen werden. Auch Sendemasten können ausfallen etc. Die Infrastruktur muss sehr schlank sein, damit sie sehr robust ist.</t>
  </si>
  <si>
    <t>Eine möglichst Geringe. Wie bei Crypto-Währungen sollten sie das Online-Portmonee anbieten können. Ansonsten benötigt man keine Banken hierfür. Banken nich mehr Systemrelevanz zu geben, führt nur dazu, dass sie sich noch rücksichtsloser verhalten. Der Bailout wäre ja sicher...</t>
  </si>
  <si>
    <t>Die Vorteile waren sehr einseitig verteilt. Wie bei Kreditkarten könnten Banken den gläsernen Kunden schaffen und die Daten zum targeting nutzen. Hier muss der digitale Euro Datenschutz an erste Stelle setzen! Sonst ist er redundant und letztlich nutzlos.</t>
  </si>
  <si>
    <t>Nur der Staat sollte Zugriff auf Zahlungsdaten erhalten können. Und das nur mit richterlichem Beschluss/begründetem Verdacht.</t>
  </si>
  <si>
    <t>Keine staatliche überwachungsmöglichkeit der Transaktionen.
Keine Verdrängung des Bargeld, Bargeld muss immer Vorrang haben.
Die Bezahlmöglichkeit mit Bargeld muss für den Geldempfänger verpflichtend sein.</t>
  </si>
  <si>
    <t>Optionales kostenloses Standalone-Gerät</t>
  </si>
  <si>
    <t>Entkopplung von staatlicher Überwachung</t>
  </si>
  <si>
    <t>Die Verfolgung von Geldströmen muss aufwendig sein und nur nach richterlicher Erlaubnis möglich sein Punkt nur so ist gewährleistet dass dies nicht zur Routine wird und der Bürger gläsern wird.</t>
  </si>
  <si>
    <t>Es darf keine Unterschiede bezüglich Zinsen oder kosten zwischen Bargeld und elektronischem Geld geben.</t>
  </si>
  <si>
    <t>Zu geringe Akzeptanz bei Nutzern und Unternehmen, nicht sicher genug,</t>
  </si>
  <si>
    <t>Außer das sie einen digitalen Euro als Zahlungsmittel ansehen, sollten sie keine Rolle spielen</t>
  </si>
  <si>
    <t>Dokumentation eines Vertragsabschluses. Sichere Zahlungen im Internet und ggf. Rückzahlungen bei Nichterfüllung eines Vertrages</t>
  </si>
  <si>
    <t>Intermediäre werden durch die EZB autorisiert und authentifiziert</t>
  </si>
  <si>
    <t>Absolute Nachvollziehbarkeit von Transaktionen soll gewährleistet sein</t>
  </si>
  <si>
    <t>Die EZB muss weiterhin die Geldmenge steuern können</t>
  </si>
  <si>
    <t>Analog zu Bargeld</t>
  </si>
  <si>
    <t>Alle Geräte die einen Internetanschluss haben</t>
  </si>
  <si>
    <t>auch Kleinstbeträge wie Bäcker u.ä. sollten einbezogen werden</t>
  </si>
  <si>
    <t>alle o.g.</t>
  </si>
  <si>
    <t>Ein digitaler Euro wäre für mich nur eine Notlösung. Bargeld oder das Zahlen mit EC-Karte wird absolut präferiert.</t>
  </si>
  <si>
    <t>Die Übersicht über die Ausgabenlage im privaten Haushalt bleibt nur mit Bargeld erhalten. Eigene Erfahrung. Gerade in Haushalten, die eine stringente Wirtschaftsführung erfordern, geht ohne Bargeld zu schnell der Überblick verloren.</t>
  </si>
  <si>
    <t>Anfällig für Hackerattacken.</t>
  </si>
  <si>
    <t>Unmöglich dies sicherzustellen.</t>
  </si>
  <si>
    <t>Indem E-Wallets keine nutzerbezogenen Daten speichern. (pseudoanonym)</t>
  </si>
  <si>
    <t>Gefahr des Missbrauchs dieser Instrumente zu Ungunsten der Bürgerinnen und Bürger.</t>
  </si>
  <si>
    <t>Keine Obergrenze.</t>
  </si>
  <si>
    <t>Mögliche Inflation, die auf "Knopfdruck" passiert.</t>
  </si>
  <si>
    <t>App</t>
  </si>
  <si>
    <t>Sagen wir es so; Beispiel: In der Altenpflege gibt es viele Menschen die aus Osteuropa kommen um Alte zu pflegen.</t>
  </si>
  <si>
    <t>Eine geringere als bisher</t>
  </si>
  <si>
    <t>Le plus important au lançement serait la compatibilité avec l’ensemble des pays de la zone euro pour une libre circulation de la monnaie respectée, et une efficacité/rapidité des transactions permis par cette euro numérique.</t>
  </si>
  <si>
    <t>Oui, si tout le monde ne l’adopte pas collectivement.</t>
  </si>
  <si>
    <t>L’accès à des bornes publiques et sécurisées qui donnent un accès automatique pour créer un compte et adapté aux handicaps. Elle permettrait aussi de faire des transactions, ou de commander un module équipé d’un lecteur NFC  (qui éviterait d’acheter un telephone) par lequel effectuer les futures transactions.</t>
  </si>
  <si>
    <t>Any "costs for payment" shall be avoided for reasons of social security and social peace.</t>
  </si>
  <si>
    <t>ECB could "steal money" easily, even though it is typically called "measures of stability of the euro zone" to ensure that the stupid Germans don't panic.</t>
  </si>
  <si>
    <t>A Payment option by voice call via phone could avoid several usability issues. Unclear: A "green" banknote is 100 Euros, a "red banknote" is 10 Euros.
=&gt; Should this be modelled into a digital euro?</t>
  </si>
  <si>
    <t>A role as tiny as possible.</t>
  </si>
  <si>
    <t>Government access to both money of citizens and transaction data should be cotrolled by judges, not only by law.</t>
  </si>
  <si>
    <t>unclear.</t>
  </si>
  <si>
    <t>Not starting any kind of "digital Euro".</t>
  </si>
  <si>
    <t>A "digital euro" might be printed as QR codes on paper strips. A "cash register" might than store transactions locally in case of internet failue and after the failure is resolved transaction data may still be transferred to the ecb servers.</t>
  </si>
  <si>
    <t>If money laundering is impossible than there cannot be an adequate privacy. Therefore money laundering might not be avoided technically in oder to ensure privacy of 
any non-criminal citizens.</t>
  </si>
  <si>
    <t>ECB should not be able to steal more money from citizens than it can steal today with physical euro.</t>
  </si>
  <si>
    <t>Use of "digital euro" might be restricted to digitally readable paper coupons with QR codes etc. that are normal fiat money. These paper coupons should never be retracted and therefore be the same thing as "euro bills".</t>
  </si>
  <si>
    <t>Shifting money from business accounts into private accounts for silly restriction reasons should simly be avoided.</t>
  </si>
  <si>
    <t>A user might get a numerical code onto a phone and this code might act as eactly the amount of fiat money that the user took out of his bank account to start a tansaction.</t>
  </si>
  <si>
    <t>ECB should guarantee to pay any currency to any recipient in the amount of any transaction made to the recipient in the form of "digital euro".</t>
  </si>
  <si>
    <t>Anything that has internet access and an interface to allow humans accessing the internet. ("Anything that can provide an internet browser").
=&gt;
Things without internet browser might be terribly insecure.</t>
  </si>
  <si>
    <t>Protest by any legal means against a digital euro.</t>
  </si>
  <si>
    <t>Grundsätzlich war ich bei der Umfrage darauf eingestellt, vorab die Frage gestellt zu bekommen, ob ich mir einen digitalen Euro wünsche. Die Antwort darauf lautet nein.</t>
  </si>
  <si>
    <t>Transaktionen laufen doch bereits digital. Es wird ja nicht tatsächlich Euro in Bargeldform von einer Bank zur nächsten weitergereicht. Worin besteht der Unterschied oder der Vorteil einer digitalen Währung? Wird es einen Wechselkurz zwischen Bargeldwährungen und digitaler geben?</t>
  </si>
  <si>
    <t>Fehlernder Datenschutz. Totale Kontrolle durch EZB. Es gibt keinen Grund für dendigitalen Euro, da der jetzige Euro ebenfalls elektronisch transferiert werden kann.</t>
  </si>
  <si>
    <t>Die EZB soll die Freiheit der Bürger nicht weiter einschränken.</t>
  </si>
  <si>
    <t>Keine Intermediäre.</t>
  </si>
  <si>
    <t>Der letzte Satzteil hebelt den ersten aus.</t>
  </si>
  <si>
    <t>Der digitale Euro ist ein Fehlkonstrukt.</t>
  </si>
  <si>
    <t>Weshalb sollte eine Obergrenze gelten? Ist es nicht die Freiheit des Individuums, dies zu bestimmen?</t>
  </si>
  <si>
    <t>Dafür ist er nicht gedacht.</t>
  </si>
  <si>
    <t>Ihn vehement ablehnen.</t>
  </si>
  <si>
    <t>Geld ist privat und muss es auch bleiben. Bürger haben ein recht auf Bargeld und dessen Nutzung ohne höhere Kosten oder einen niedrigeren Wert.</t>
  </si>
  <si>
    <t>Ich sehe eine weitere Maßnahme, die Bedeutung des Bargelds mutwillig zu reduzieren und den Bürgern einen Teil ihrer Freiheiten zu entziehen. Ich werde weiterhin stets Bargeld nutzen wo es geht und mich niemals für digitale Währungen einsetzen. Diese entziehen dem Bürger Rechte und stellen enorme Sicherheitsrisiken dar.</t>
  </si>
  <si>
    <t>Wirtschaftsunternehmen sollten dabei absolut keine Rolle spielen. Sie sind Nutzer wie der normale Bürger.
Banken und Zahlungsinstitute sind Mittler und Garanten. Sie garantieren für Einlagen und bearbeiten Transaktionen.</t>
  </si>
  <si>
    <t>Ik mis de mogelijkheid om aan te geven dat het belangrijk zou zijn voor me dat het nooit contant geld zou vervangen, ivm mijn bezorgdheid dat er anders een moment zou gaan kunnen komen dat de privacy laag er toch afgehaald zou worden.
Hoe dan ook is het voor dus het allerbelangrijkst dat de overheid geen toegang heeft/krijgt tot mijn uitgave patroon.</t>
  </si>
  <si>
    <t>Zie hierboven.</t>
  </si>
  <si>
    <t>Geen, want hoe gemakkelijk ook, oude mensen en mensen met een handicap, die nu online betalingen niet zelf kunnen doen, zullen daar ook moeite mee hebben.</t>
  </si>
  <si>
    <t>Om over te gaan naar een digitale munt zou het voor mij alleen iets toevoegen als de commerciële banken daarin geen rol krijgen. Persoonlijk heb ik niet zo’n hoge pet op van de banken. Juist omdat ze commercieel zijn. En geldcreatie hoort niet in de handen van die partijen.</t>
  </si>
  <si>
    <t>Geen enkele</t>
  </si>
  <si>
    <t>Geen.
Voor de commerciële producten die ik zou afnemen van een bank kan ik hen betalen. Ik geef toch ook een supermarkt niet de macht van mijn geld alleen omdat ik bij hun koop?</t>
  </si>
  <si>
    <t>Geen dus. Zie een bank als een instelling waar ik een lening kan ‘kopen’. Of een hypotheek of verzekering of wat dan ook.</t>
  </si>
  <si>
    <t>Daar heb ik geen idee van</t>
  </si>
  <si>
    <t>Geen idee 
Deze vragen lijken allemaal gericht op het voortbestaan van commerciële banken als ‘hoeders’ van het geldsysteem.</t>
  </si>
  <si>
    <t>Het lijkt mij wel makkelijk, als je toch een digitale munt hebt, dat je er overal mee kunt betalen en dat de omrekening automatisch gaat.
Dus eigenlijk een wereldmunt waarbij elke regio een eigen presentatie heeft en waarde ten opzichte van andere regio’s.</t>
  </si>
  <si>
    <t>Alle lijkt me.</t>
  </si>
  <si>
    <t>Waarom krijg ik, als particulier, de vragen over professionele zaken?</t>
  </si>
  <si>
    <t>Die Dienstleistung sicher und einfach bereitstellen</t>
  </si>
  <si>
    <t>Die Verfolgbarkeit muss sicher gestellt sein, der Zugriff darauf jedoch nur Banken und Steuerämtern zugänglich gemacht werden</t>
  </si>
  <si>
    <t>- Apps mit schlechter UX
- schlechte Integration in Shop-Systeme
- unzuverlässige, fehleranfällige NFC-Zahlung
- komplizierte Verifikation von Zahlungen</t>
  </si>
  <si>
    <t>Kann ich in der Variante ohne Intermediär folgendes tun? Dann brauche ich die andere Variante und mögliche Potenziale nicht.
- Zahlung an Kassenterminals
- europaweite Zahlung in Online-Shops
- Überweisungen an Privatpersonen</t>
  </si>
  <si>
    <t>Zu grobe Auswahl. Bargeld sollte nie ganz abgeschafft werden!!!</t>
  </si>
  <si>
    <t>Wenn sich eine Monopol Stellung bildet und die reichen wieder nur reicher werden fände ich es schade das auf digital umgestellt würde</t>
  </si>
  <si>
    <t>Eine app die durch echten Kunden Kontakt (also Hotline artig) mit sofort Hilfe verfügbar ist. Oder ein Gerät zum auflegen.</t>
  </si>
  <si>
    <t>Online ist immer angreifbar. Es sollte bei Bargeld bleiben aber durch die Globalisierung ist das nicht möglich. Aber offen für Andere Dienstleistungen zu werben hört sich nach Beeinflussung des kauf Verhaltens an</t>
  </si>
  <si>
    <t>Weniger als beim  Bargeld. Banken verdienen immer an den Bürgern ohne großartige Leistung zu erbringen</t>
  </si>
  <si>
    <t>Da es um profit der bank geht und anderer Akteure die sowieso schon zu viel macht haben: keine. Es sollte ein einfaches Zahlungsmittel sein das weder abhängig von Banken noch von Politik ist. Reales Geld für Bürgerinnen und Bürger</t>
  </si>
  <si>
    <t>Sondereinheit digital Währung vom Zoll. Sie sollten das überwachen aber nur die Transfers die über ein bestimmtes Maß Hinaus gehen.</t>
  </si>
  <si>
    <t>Es wird nicht mehr wie Bargeld sein also ist die Frage überflüssig.</t>
  </si>
  <si>
    <t>Nur bei dringenden Verdacht und da es digital ist kann es ja schließlich auch besser verfolgt werden. Zumindest anscheinend sonst würden wir nicht über eine digitale Währung schreiben.</t>
  </si>
  <si>
    <t>Je mehr man hatt um so mehr muss man abgeben. Das leuft ja heute auch schon falsch. Wer weniger hatt muss weniger abgeben!!! Wenn ihr ein faires System etablieren wollt dann macht es richtig</t>
  </si>
  <si>
    <t>Angemessen wäre es wenn die reichen mehr machen müssten. Wenn ein Umverteilung System etabliert würde das Menschen schützt die in Notlage sind und sich das ganze nicht leisten können.</t>
  </si>
  <si>
    <t>Wenn jemand jetzt schon mehrere Milliarden besitzt wird er das auch mit digitalem Euro. Reiche sollten für große Transfers mehr bezahlen. Sie bekommen das Geld eh wieder rein</t>
  </si>
  <si>
    <t>Sicherheit. Keine Bildung von Super reichen die dieses sprengen können indem sie ihr Vermögen wo anders deponieren</t>
  </si>
  <si>
    <t>Schnelle Umrechnung und wenig Wert verlust. Hinterlegung mit Gold Euro werten</t>
  </si>
  <si>
    <t>Nein. Bargeld hatt auch keine oder nur wenig Grenzen.</t>
  </si>
  <si>
    <t>Alles muß neu strukturiert werden. Damit endlich alle die selben Chancen bekommen</t>
  </si>
  <si>
    <t>im</t>
  </si>
  <si>
    <t>There are other matters regarding a centrally controlled digital currency that are more important than the ones you have listed.  With a purely digital centrally controlled currency corrupt individuals in the central banking system could restrict how I spend my money, how long I have to spend my money when it is put in my account, or whether I can spend it at all.</t>
  </si>
  <si>
    <t>With a purely digital centrally controlled currency corrupt individuals in the central banking system could restrict how I spend my money, how long I have to spend my money when it is put in my account, or whether I can spend it at all.  Also with a purely digital currency there are fewer ways to escape abuse of negative interest rates by the central bank. Also I assume it would be a fiat currency subject to unlimited creation of additional currency out of thin air resulting in inflation and even hyperinflation. It would be much better to have a digital blockchain currency that has totally decentralized control independent of the central bank with only a fixed maximum amount of currency that will ever be allowed to be in existence like bitcoin or litecoin.  Not like some other crypto currencies that are centrally controlled or also allow for unlimited creation of new currency out of thin air.</t>
  </si>
  <si>
    <t>Make it like like litecoin or bitcoin or etherium or theta with the same rules and characteristics.</t>
  </si>
  <si>
    <t>Regardless of whether the ECB issues a digital currency or not central banks and their centrally controlled fiat currencies have gained the reputation of being barbarous relics that have been used to enslave humanity for many decades and soon will be irrelevant to people world wide</t>
  </si>
  <si>
    <t>Hopefully no future role.  Power corrupts and absolute power corrupts absolutely.</t>
  </si>
  <si>
    <t>There is really no need for a digital currency developed by the European Central Bank as there are already other existing cryptocurrencies with independent decentralized controls.</t>
  </si>
  <si>
    <t>With existing cryptocurrencies there is no need for licensing and they work just fine so there is no need for a licensed digital currency created by the ECB.</t>
  </si>
  <si>
    <t>Like I said before there are  existing blockchain based  cryptocurrencies with independent decentralized controls have taken care of those problems</t>
  </si>
  <si>
    <t>Those solutions are already taken care of with existing blockchain based cryptocurrencies i previously mentioned.</t>
  </si>
  <si>
    <t>The blockchain based cryptocurrencies that I previously mentioned addressed these issues and additionally I will add regarding tax evasion if there were no central banks world wide creating money out of thin air and loaning it to governments to put on circulation and  charging those governments for whom they create that money interest there would most likely be no need for taxation of the population to pay for it.</t>
  </si>
  <si>
    <t>Any time any government or people in general give control of the money supply  to a centeal banking system it is the end of free markets and for that matter is really the end of freedom for the people and it results in the consolidation of power in the hands of a few people over the rest of the population.  This never ends well and always results in corruption , wars, death, destruction, and shortages and inequities</t>
  </si>
  <si>
    <t>Not to create a digital euro controlled by a central banking system.</t>
  </si>
  <si>
    <t>Let me get right to the heart of the matter. There should be no central bank system control of the money supply or its distribution or allocation among the population or businesses.</t>
  </si>
  <si>
    <t>The European Central Bank should not be involved in integration of digital currency.  In reality the Central banking system is already for all practical purposes dead.  They have grown the debt bubble to an extent that it will never be able to be repaid and more and more people world wide are becoming more aware and talking about the fact that the emperor has no clothes.  Fiat monetary systems are based solely on the belief of the population that the paper or digital money that they are composed of are a true representation of value, and the corrupt centeal bank system has devalued the current fiat currencies to a point they no longer have any real value other than the belief in the lies told to the people by the central banks.</t>
  </si>
  <si>
    <t>If existing blockchain cryptocurrencies like bitcoin, litecoin, etherium, and theta were used instead of a digital Euro that problem would be eliminated along with manipulation of values and artificially created disparities of different currencies</t>
  </si>
  <si>
    <t>The digital Euro should never be created in the first place because it is not needed.</t>
  </si>
  <si>
    <t>The existing software and hardware solutions used for existing blockchain based cryptocurrencies are working fine now and again there is no longer a need for the centeal banking system and its fiat currencies both current or yet to be developed.</t>
  </si>
  <si>
    <t>Promote the adaptation use of bitcoin, litecoin, etherium., and theta and exucate the public on the downside of having a central banking system.</t>
  </si>
  <si>
    <t>Auf lange Sicht eine Möglichkeit zur Privatnutzung. Barzahlung wie eBay Kleinanzeigen, Flohmarkt...</t>
  </si>
  <si>
    <t>Privatzahlungen wie Flohmarkt von privat zu privat (Direktzahlungen).</t>
  </si>
  <si>
    <t>Ausgabe einer nicht Registrierungs Pflichtigen Zahlungs Karte (Anonym wie Geldscheine). Zum Edelmetalle Kauf, Flohmarkt Kauf usw.</t>
  </si>
  <si>
    <t>ich möchte den digitalen Euro weder auf meinem Smartphone noch auf einem spezifischen physischen Gerät nutzen.</t>
  </si>
  <si>
    <t>Aktuell ist die EU nicht in der Lage, die sinnvollen Maßgaben der GDPR durchzusetzen. Ich habe berechtigte Zweifel, dass notwendige Anforderungen an Datenschutz und Informationssicherheit des dahinter stehenden Systems mit Blick auf zwischengeschaltete Dienstleister durchgesetzt werden können.</t>
  </si>
  <si>
    <t>ein digitaler Euro kann weder barriere- noch diskriminierungsfrei sein. Einzig Bargeld kann dieser Anforderung gerecht werden.</t>
  </si>
  <si>
    <t>keine. Wirtschaftsunternehmen haben in der Regel primäre Interessen an Einfachheit und Usability, was Datenschutz und Informationssicherheit entgegen steht. Banken und Zahlungsinstitute sind auch nicht bekannt, Spezialisten im benannten Angriffsvektor zu sein. Ein digitaler Euro muss von Stellen der öffentlichen Hand ausgehen, um die dahinterstehenden Kompetenzen zentral und innerhalb der EU zu entwickeln und zu halten.</t>
  </si>
  <si>
    <t>pekuniäre Kompensation von Umweltauswirkungen einer getätigten Transaktion</t>
  </si>
  <si>
    <t>Es sollte analog zu Banken eine entsprechende Zulassung, inkl. aller Dokumentationspflichten speziell mit Fokus auf Geldwäsche und Steuer-Compliance benötigt werden.</t>
  </si>
  <si>
    <t>Das ist abschließend erst denkbar, wenn die im System vorhandene Geldmenge konstant ist und kein Geld erschaffen werden kann. Das dürfte von der EZB nicht gewollt sein, daher sehe ich keine Lösung.</t>
  </si>
  <si>
    <t>WLan-Netzwerke: flächendeckend nicht hinreichend sicher. Bluetooth: unsicher. NFC: denkbar. Barrierefreiheit: grundsätzlich schwierig, sehr viele unterschiedliche Anforderungen. Datenschutz: benötigt zur funktionalen Umsetzung möglichst wenig beteiligte Akteure.</t>
  </si>
  <si>
    <t>man sollte Bargeld beibehalten.</t>
  </si>
  <si>
    <t>die Verzinsung hat keinen unmittelbaren Einfluss auf die Nutzungsmöglichkeiten, sehr große Transaktionen evtl. ausgenommen.</t>
  </si>
  <si>
    <t>Das ist aus Sicht des Datenschutzes und der Barrierefreiheit nicht denkbar.</t>
  </si>
  <si>
    <t>Die größte Herausforderung dürfte sein, dass Zahlungsdienstleister nicht wie sonst in das System von Security by Obscurity verfallen.</t>
  </si>
  <si>
    <t>keine. Es genügt ein funktionales System innerhalb des Euro-Raums, alles weitere muss von der Weltbank etabliert werden.</t>
  </si>
  <si>
    <t>ja. Geo-Fencing ist bspw. bei Fernseh-Angeboten innerhalb der EU ein bereits etabliertes System.</t>
  </si>
  <si>
    <t>SmartCards können vermutlich eine taugliche Lösung abbilden. Alle benannten Systeme sind nicht abschließend barrierefrei.</t>
  </si>
  <si>
    <t>Hahahaha, wir haben nicht mal abschließend digitalisierte Prozesse und der digitale Zahlungsprozess genügt nicht mal PSD2</t>
  </si>
  <si>
    <t>Ich vermisse den Punkt: "Ich möchte, das meine Zahlungen anonym bleiben"</t>
  </si>
  <si>
    <t>Die bisher von der EZB und den Regierungen der EU-Mitgliedsstaaten gezeigte Kompetenz in digitalen Angelegenheiten. Der per Definition in den Gesetzen vorgeschriebene Verlust der Anonymität bei digitalen Zahlungen.</t>
  </si>
  <si>
    <t>Mandatorische Sprachausgabe und Brailleanzeige bei allen Transaktionen. Physische Reprententaionsmöglichkeiten der Wärung in Form von Münzen oder Banknoten.</t>
  </si>
  <si>
    <t>Da beide Alternativen für einen Grossteil der Bevölkerung nicht akzeptabel sind, wird dadurch wohl eher der digitale Euro (bei einer Ablösung, wie in dem "Bericht des Eurosystems zu einem digitalen Euro" erwogen), Europaweit durch alternative Zahlungsmittel wie Bitcoin, US-Dollar oder Britisches Pfund abgelöst werden.</t>
  </si>
  <si>
    <t>Entgeldfreie Konvertierung in Bitcoin, US-Dollar oder Britische Pfund.</t>
  </si>
  <si>
    <t>Spam, unbedingt. Unternehmen sollten, gegen Entgeld, die Möglich keit erhalten, an Käufer von Konkurrenzprodukten direkte persönliche Empfehlungen zu versenden, die die Käufer über die Vorteile der eigenen Produkte gegenüber den vom Käüfer erworbenen klar herausstellen.</t>
  </si>
  <si>
    <t>Verpflichtung auf Bundesanstalt für Finanzdienstleistungsaufsicht Anforderungen bzw. Europäische und Mitgliedsstaatliche Anforderungen.</t>
  </si>
  <si>
    <t>Nicht-Anonyme Blockchain in Verbindung mit Vertragsstrafe für Intermediäre und andere Teilnehmer in einhundertfacher Höhe der Fehlbeträge, Verpflichtung auf entsprechende Absicherung durch gemeinsamen Absicherungsfond oder klassische Versicherungen. Bon-Pflicht bei mobilen Transaktionen.</t>
  </si>
  <si>
    <t>Nicht-Anonyme Blockchain. Sprachausgabe /Braille an Transaktionspunkten.</t>
  </si>
  <si>
    <t>Transfers ab einer vertretbaren Grenze nur durch zusätzliche Biometrische Authentifizierung. Transfers ausserhalb des Geltungsbereichs nur an legimitierte, staatliche Devisen-Transfer-Einrichtungen, Verplichtung dieser auf Erfassung und Identifizierung der Zahlungsempfänger.</t>
  </si>
  <si>
    <t>Der regulatorische Overhead verzehrt die durch Umlaufmengenbegrenzung erzielten Vorteile auf. Verbieten Sie die Umschichtungen großer Beträge von Geschäftsbankengeld in digitale Euro, so werden die Geschäftsbanken Alternativen identifizieren (z.B. Umtausch im "Kundenauftrag" oder im Auftrag dafür gegründeter "unabhängiger" Tochterunternehmen [Unsere Rechtsabteilung entwickelt bereits entsprechende Szenarien auf Grundlage derzeitiger Rechtssprechung])</t>
  </si>
  <si>
    <t>Verzinsung nur für angelegten digitalen Euro, Bargelt verzinst auch nicht.</t>
  </si>
  <si>
    <t>Zeitlich begrentze Karenz auf Überzahlung, bei Nichttransfer auf private Konten Zahlungsablehnung. Selfservice Transferterminals ähnlich Geldautomaten.</t>
  </si>
  <si>
    <t>Ich sehe keine technologische Herausforderung bei der integration eines weiteren Paiment-Targets z.B. könnte das E-Wallet als Unterkonto bei der Privatbank geführt werden, Guthabenabgleich bei jeder Transaktion während / nach der Authentifizerungsphase an jedem Online-Transaktionspunkt möglich.</t>
  </si>
  <si>
    <t>Bestehende Devisen-konvertierungsvorschriften, da der digitale Euro nicht als Zahlungsnittel im internationalen Handel geeignet ist.</t>
  </si>
  <si>
    <t>Ja, da die Standarts der Teilnehmeridentifikation ausserhalb des Eororaums nicht reguliert werden können. Beschränkung auf Mikrotransaktionen (z.B. Festbetrag pro Zeit e.g. 100€/24h oder pro Empfänger 500€/Jahr/Empänger)</t>
  </si>
  <si>
    <t>Alle oder keine, jede kann kompromittiert werden. Bei Verlust (vorsätzlich / fahrlässig / forciert ) ist sowohl Sperrung als auch Ersatz problembehaftet. Installation einer vermeindlich sicheren Lösung einfach möglich, Zugriffsschutz technisch aber zu einfach zu übergehen.</t>
  </si>
  <si>
    <t>Ich berate mehr als eine Bank in den Themengebieten digitale Währungen / Basel III und werde Aufgabenbedingt eher an der Umsetzung beteiligt sein.</t>
  </si>
  <si>
    <t>Datensicherheit, Schutz vor statistischen oder persönlichen Auswertungen. Weder Staatsbehörden noch Wirtschaftsunternehmen sollen meine Geldbewegungen verfolgen können.</t>
  </si>
  <si>
    <t>Genau meine Befürchtung: " Zusätzliche Dienstleistungen" sind für mich Wirtschaftsspionage an privaten Haushalten.</t>
  </si>
  <si>
    <t>Keine, Kein digitaler Euro!
Ich halte bereits die Fragestellungen für tendenziös!</t>
  </si>
  <si>
    <t>Keine. Bürger - ich kann hier nur für mich sprechen- möchten nicht noch gläserner werden.</t>
  </si>
  <si>
    <t>Keine. Kein Staat, keine Banken an dieser Stelle.</t>
  </si>
  <si>
    <t>Genau das sind meine Befürchtungen. Und Sie fragen mich nach Lösungen?</t>
  </si>
  <si>
    <t>Keine. Alle Sicherheitssysteme bieten nur relativen Schutz. Ein gestohlener Geldbeutel ist ärgerlich. Aber außer einem Geldbetrag interessieren gewöhnliche Diebe nicht meine Lebensdaten.</t>
  </si>
  <si>
    <t>Darum geht es also. Totalkontrolle der europäischen Bürger! Und zwar aller, mit dem Ziel ganz wenige Kriminelle dingfestmachen zu können.
Diese sind meiner Meinung nach auf diese Systeme aber nicht angewiesen und können so nicht strafverfolgt werden.</t>
  </si>
  <si>
    <t>Bestätigt meine schlimmsten Befürchtungen: Schleichende Enteigunung durch Zwangsentwertung meines Geldes.</t>
  </si>
  <si>
    <t>Auch hier: Staatseingriffe auf die Liberalität der Bürger!</t>
  </si>
  <si>
    <t>A lack of privacy and trust in case the transfers are tracked</t>
  </si>
  <si>
    <t>An easy an intuitive UI</t>
  </si>
  <si>
    <t>In a decentralized technology empowered by blockchain, all the middleman will disappear</t>
  </si>
  <si>
    <t>Taylor made funding and euro distribution according to the needs of each user. Huge QE packages which are also inefficient will disappear.</t>
  </si>
  <si>
    <t>GDPR, KYC, and AML compliant regulations.</t>
  </si>
  <si>
    <t>A cryptographic solution based on Zero-Knowledge Proof ensuring privacy, compliance, and scalability</t>
  </si>
  <si>
    <t>With certain nuances, I think scenario 4 with ZKP is the most suitable solution.</t>
  </si>
  <si>
    <t>Xero Knowledge Proof Technology can be used</t>
  </si>
  <si>
    <t>Although protected with ZKP certain parameters can be displayed. According to them, a remuneration scale can be established.</t>
  </si>
  <si>
    <t>As I said before setting up a gradual remuneration</t>
  </si>
  <si>
    <t>Thanks to blockchain characteristics it could be extremely accurate, remunerating according to each balance</t>
  </si>
  <si>
    <t>Mobile banking it's a clear first option as fintech use cases are showing us. And a Stablecoin compliant with regulation and ensuring AML transparency and user's privacy. These targets are already easily affordable with the current technology.</t>
  </si>
  <si>
    <t>Speed, low gas (transaction) costs, and being programmable</t>
  </si>
  <si>
    <t>Not at all. In fact, it should be borderless to empower international trade and multicurrency reserve.</t>
  </si>
  <si>
    <t>Mobile phones, computers, and servers (or decentralised nodes). Smart contracts and circuits ZKP iteration would be the basis on the software part.</t>
  </si>
  <si>
    <t>We are ready to provide a technological solution as we are already working with the FCA and some financial institutions on AML/ KYC and stablecoin providers</t>
  </si>
  <si>
    <t>Es wird ein großes Interesse von Hackern bestehen, den digitalen Euro stehlen zu wollen.</t>
  </si>
  <si>
    <t>Die Angst, dass ein Hack des digitalen Euro möglich ist, wird viele erstmal abschrecken.</t>
  </si>
  <si>
    <t>Redistribution</t>
  </si>
  <si>
    <t>Echtzeitüberweisung als Standard</t>
  </si>
  <si>
    <t>Dezentral, Nutzung sicherer Blockchain</t>
  </si>
  <si>
    <t>Einen offenen Standard entwickeln, der einfach genutzt werden kann und somit auch auf allen Geräten funktioniert.</t>
  </si>
  <si>
    <t>Refus radical de la disparition de l’argent papier. Le tout-numérique = le tout-fasciste.</t>
  </si>
  <si>
    <t>Failles informatiques, risque de toute puissance incontournable de Big Brother qui pourra fliquer les achats et geler les avoirs d’un Résistant. À mort Big Brother !</t>
  </si>
  <si>
    <t>Revenir au Franc, version papier.</t>
  </si>
  <si>
    <t>Retour au Franc papier</t>
  </si>
  <si>
    <t>Mais lol ! Article 63 du TFUE = libre circulation des K, donc évasion fiscale gravée dans les traités !</t>
  </si>
  <si>
    <t>Retour au Franc papier
ET QUOI ?! « Une rémunération plus basse » ?!</t>
  </si>
  <si>
    <t>Retour au Franc papier ARRÊTEZ DE ME DEMANDER LA LONGUEUR DE LA LAISSE</t>
  </si>
  <si>
    <t>Retour au Franc papier &gt;&gt;&gt; on y viendra, les peuples se réveillent et les Nations avec. Brexit, puis Italexit, Frexit, Spexit... adieu votre joujou mondialiste</t>
  </si>
  <si>
    <t>Ich möchte lieber Bargeld nutzen</t>
  </si>
  <si>
    <t>Man braucht dazu ein elektronisches Gerät</t>
  </si>
  <si>
    <t>weglassen und dafür lieber Bargeld anbieten</t>
  </si>
  <si>
    <t>Nur Bares ist Wahres!</t>
  </si>
  <si>
    <t>Numéro 1: Je veux être ma propre banque. Numéro 2: Je veux qu’il soit décentralisé. Vos propositions sont beaucoup trop orientées.</t>
  </si>
  <si>
    <t>S’il ne s’appuie pas sur un système décentralisé, cette banque centrale numérique peut se faire attaquer par des hackers car point de faiblesse unique avec le risque que tout le système s’ecroule</t>
  </si>
  <si>
    <t>Que chacun soit sa propre banque de manière décentralisée. Ça résout votre problème.</t>
  </si>
  <si>
    <t>Encore une fois vos propositions sont orientées. Vous avez déjà fait votre choix. Vous ne citez pas l’option où chaque citoyen est sa propre banque, responsable de ses informations à caractère privé, et traitant en direct avec la « banque centrale digitale » sans intermédiaires</t>
  </si>
  <si>
    <t>Aucun, il est temps qu’ils finissent leur conversion finale entamée il y a 30 ans, c’est à dire de passer de banque à vendeur d’assurances.</t>
  </si>
  <si>
    <t>Un vrai euro numérique offrirait plus de liberté aux citoyen en interagissant directement avec la banque centrale sans intermédiaires (banques). 
- Pensez à utiliser un système décentralisé lié à l’identité de l’utilisateur, qu’il peut décider d’indiquer lors d’une transaction s’il souhaite, pour qu’il reste maître de ses données et de leur confidentialité.
- pensez à mettre à la poubelles vos idées précédentes, avec un euro numérique vous n’aurez plus besoin de banques pour appliquer votre politique monétaire, ça se fera en direct sur le citoyen (prêts, ponctions, injection de capital frais etc).</t>
  </si>
  <si>
    <t>PAS D’INTERMÉDIAIRES! Est ce qu’on demande à Facebook de gérer notre argent? Les banques le font déjà assez mal, une révolution technologique ne sert pas à nous ancrer dans des mauvaises pratiques mais à nous en émanciper.</t>
  </si>
  <si>
    <t>En utilisant une technologie décentralisée, instantanée pour tout le monde (transaction &lt; 5 secondes) et non falsifiable. Meilleure solution technologique actuelle: Radix dlt. Mais c’est en constante évolution, il y a 10 ans c’était le bitcoin, demain ça sera peut être votre technologie européenne développée de manière indépendante, sans les banques, sans influences extérieures, par le peuple européen et pour le peuple européen.</t>
  </si>
  <si>
    <t>Chaque utilisateur est sa propre banque, son propre compte en lien avec le registre commun décentralisé des européens.</t>
  </si>
  <si>
    <t>Dans le cas où chaque individu serait sa propre banque, rajouter une obligation légale de dévoiler son identité associé à un compte en cas de force majeure.</t>
  </si>
  <si>
    <t>Vérifiez qu’il n’y a pas de rupture d’egalite entre les citoyens européens si vous implémentez vos idées politiques sur cette technologie.</t>
  </si>
  <si>
    <t>Ne pas l’implementer?</t>
  </si>
  <si>
    <t>Ne pas appliquer ce genre d’idee? C’est une restriction de liberté non?</t>
  </si>
  <si>
    <t>Faire fis des solutions bancaires existantes. Vous n’est pas obligé de garder une partie d’un système obsolète quand vous travaillez sur son amélioration. Si un jour on a des voitures volantes anti-gravité, obligeriez vous les gens à garder des voitures avec 4 roues? Non...</t>
  </si>
  <si>
    <t>Un swap digital et instantané validé par la banque centrale européenne.</t>
  </si>
  <si>
    <t>Non surtout pas, ça permettrait une diffusion planétaire de la puissance économique européenne. Regardez les américains avec leur petrodollar.</t>
  </si>
  <si>
    <t>Smartphone, ordinateurs, raspberry Pi (tout ce qui peut avoir un processeur même minime), carte à puce comme « cold wallet » pouvant servir de paiement, etc.</t>
  </si>
  <si>
    <t>Sa création, son implémentation, sa diffusion.</t>
  </si>
  <si>
    <t>möglichst keine</t>
  </si>
  <si>
    <t>zusätzliche Dienstleistungen = Kosten!
Also keine zusätzlichen Funktionen</t>
  </si>
  <si>
    <t>Le manque de transparence potentiel de celui-ci 
Contrôle des transactions</t>
  </si>
  <si>
    <t>Une solution décentralisée.</t>
  </si>
  <si>
    <t>Ich möchte den digitalen Euro gar nicht sondern weiterhin mit Bargeld zahlen können. Zusätzlich braucht es keine digitale Währung, da wir bereits bargeldlos per EC-Karte zahlen können.</t>
  </si>
  <si>
    <t>Es kann nicht sichergestellt werden, dass die Daten nicht doch unsachgemäß behandelt werden. Es braucht nur irgendwann eine Reform und dann wäre der Mensch mit seinen Zahlungen komplett transparent.</t>
  </si>
  <si>
    <t>Ich bin gegen einen digitalen Euro!</t>
  </si>
  <si>
    <t>- The possibility for a bank/government to block access to funds to dissident actors (journalists, reporters, independent politicians, revolutionists, etc...) in case of the surge of fascism or nazism within the power circles of a government 
- A system where only the citizens are transparent, but the transactions between companies are still blurred</t>
  </si>
  <si>
    <t>- A system connected to a distributed digital identity that is recoverable on any device at any time without the need of a bank or other third party after the first issuing.
- Lowest possible energy consumption of the entire system</t>
  </si>
  <si>
    <t>- The technology behind this system has to be open source, to allow verification of the code and processes behind it, in addition to easy extension by service providers without the need to pay license fees
- The development has to be lead by a consortia and/or non-profit foundation, since the goal is not for the digital Euro is not enrich the people behind the development 
- This system should be applied to the industrial complex and companies first as the movements between companies are less prone to errors than between humans</t>
  </si>
  <si>
    <t>- Custodial service for non-digital citizens
- Insurance in case of scams
- Communication infrastructure and validators of a distributed network</t>
  </si>
  <si>
    <t>- Distributed digital identity issuance
- Historical transaction history database
- Secure and private personal data storage for digital identities</t>
  </si>
  <si>
    <t>- Open Source software
- GDPR compliance
- AML compliance
- KYC compliance</t>
  </si>
  <si>
    <t>Distributed ledger technologies with optional custodial with multi signature (M of N) for less technical people</t>
  </si>
  <si>
    <t>Distributed digital identity</t>
  </si>
  <si>
    <t>Connect the wallet to a distributed digital identity where only the authorities after judicial request can access the personal information of the economic actor.</t>
  </si>
  <si>
    <t>Smart contracts between the merchant side and the client side</t>
  </si>
  <si>
    <t>- Use open standards
- Do not require fees or license fees to implement the software solution
- Use open APIs
- A shared repository of solutions for everyone to build on, instead of reinventing the wheel every time</t>
  </si>
  <si>
    <t>Supported by smart contracts under the control of BCE drive committees</t>
  </si>
  <si>
    <t>Any device that is already supporting cryptocurrencies.</t>
  </si>
  <si>
    <t>Technological support</t>
  </si>
  <si>
    <t>Akzeptanz im Handel, Vereinbarkeit mit bereits bestehenden digitalen Zahlungsmethoden Apple Pay/Google Pay</t>
  </si>
  <si>
    <t>Schaffung einer Infrastruktur für eine möglichst breite nationale Akzeptanz, Zugang zum digitalen Euro für alle Alters- bzw. Zielgruppen (unkompliziertes Onboarding, einfache Migration)</t>
  </si>
  <si>
    <t>Digitaler Geldtransfer zwischen Privatpersonen mit sofortiger Ausführung (äquivalent zum Bargeld)</t>
  </si>
  <si>
    <t>Privatshpäre ist das A und O.
Wer will schon freiwillig auspioniert werden?
Ein digitaler Euro darf nur eine Ergänzung sein zum FIAT-Money, niemals aber Bargeld abschaffen! 
Eine kostenlose Transaktion funktioniert nur wenn eine direkter Datenaustausch möglich ist (ohne Dritte).</t>
  </si>
  <si>
    <t>Wenn die Privatsphäre missbraucht werde.</t>
  </si>
  <si>
    <t>Wenn möglichkeit 1 umgesetzt wird, würde das wieder Vertrauen in die Währung bringen.</t>
  </si>
  <si>
    <t>bestehende Kryptoassets nutzen!</t>
  </si>
  <si>
    <t>Eine solche Institution darf niemals die Macht haben Gläserne Bürger zu schaffen. Damit wäre Europa eine Diktatur und zurück in der Steinzeit.
Bargeld nicht abschaffen!</t>
  </si>
  <si>
    <t>schaut euch das Kryptoasset ETH an</t>
  </si>
  <si>
    <t>durch das legalisieren von Kryptoassets</t>
  </si>
  <si>
    <t>Von mir aus könnte das ein kompletter Ersatz für das antiquierte Papiergeld sein.</t>
  </si>
  <si>
    <t>Staatliche Willkür in den verschiedenen EU-Ländern. Steuerliche Probleme (Geldwäsche).</t>
  </si>
  <si>
    <t>Sollte auf dem Mobiltelefon, einer ID-Karte (wie Bankkarte) oder einem ID-Dongle gespeichert werden. Verwendung ähnlich wie bei EC-Karte (kleine Beträge ohne PIN, größere mit PIN). Es muss ein Backup gewährleistet sein, damit bei Beschädigung oder Verlust der ID-Karte das Geld auf ein anderes Gerät übertragen werden kann.
Es sollte auch möglich sein, Überweisungen dorthin durchzuführen (z.B. Rente).</t>
  </si>
  <si>
    <t>Prinzipiell finde ich die erste Variante besser da anonymer und besser geschützt. Allerdings sollte es deshalb kein NISCHEN-Produkt sein, das nur wenig akzeptiert wird. Es sollte sich schon auf dem Niveau einer EC-Karte bewegen in den Anwendungen.</t>
  </si>
  <si>
    <t>eine möglichst geringe, jede Zwischenstation verringert die Sicherheit, die Bürokratie und erhöht die Kosten.</t>
  </si>
  <si>
    <t>Ich persönlich benötige keine weiteren Dienstleistungen neben der Zahlung und einer Identifikation (z.B. als Ausweisersatz).</t>
  </si>
  <si>
    <t>Transfers auf das Konto sollten bei überschreiten eines bestimmten Betrages (z.B. im Rahmen des Geldwäschegesetzes) nur über zugelassene Finanzinstitute oder öffentliche Einrichtungen (z.B. Renten) auf die Karte möglich sein. Außerdem sollte es einen HÖCHSTBETRAG geben, der auf der Karte gespeichert werden kann (z.B. 30.000 Euro). Damit kann man immer noch ein Auto kaufen (ohne das übliche Bargeld bei einer solchen Transaktion), aber nicht Millionentransaktionen wie bei Drogenkartellen.</t>
  </si>
  <si>
    <t>Es sollte KEINERLEI Verzinsung geben wie auch bei Bargeld. Damit wird die digitale Geldmenge automatisch begrenzt. Es soll ja kein Sparkonto sein, sondern eine einfache Zahlungsmöglichkeit.</t>
  </si>
  <si>
    <t>wenn es generell KEINE Verzinsung gibt erledigt sich das Problem von selbst. Es muss aber schon möglich sein, digitales Geld z.B. auf ein Bankkonto zu überweisen.</t>
  </si>
  <si>
    <t>Bei "vertrauenswürdigen" Quellen (eigenes Konto, Renten- und Gehaltszahlungen, sollte eine kurzzeitige temporäre "Überziehung" nach oben möglich sein, aber mit Warnung. Bei anderen (nicht verifizierten) Quellen sollte das Geld automatisch auf ein vorab hinterlegtes Bankkonto weitergeleitet werden.</t>
  </si>
  <si>
    <t>Gleichberechtigt zu EC und anderen Zahlungskarten. Hinterlegung der Zahlungen via z.B. PAYPAL oder ähnlichen Zahlungssystemen, die sich das Geld dann wieder holen. Damit wäre eine ONLINE-Zahlung problemlos möglich. "Vor Ort" kann mit einer Zahlungskarte DIREKT gezahlt werden (ohne zwischengeschaltetes Institut).
Das würde die Kosten der Händler entlasten, da KEINE Transfergebühren zu leisten wären. Damit würde die Akzeptanz automatisch steigen und im stationären Handel die Vorzugslösung darstellen.</t>
  </si>
  <si>
    <t>tagesgenaue Umrechnung zum MID - Kurs. Kann dann länderübergreifend überall verwendet werden (ich lebe z.B. überwiegend in Ungarn und könnte dann auch hier in Forint zahlen, ohne hohe Gebühren entrichten zu müssen).</t>
  </si>
  <si>
    <t>Ich würde das nicht auf den Euro-Raum begrenzen, sondern auf die EU und assoziierte Länder. Wenn eine Umrechnung auf tagesgenauen MID-Kurs erfolgt müssen sowieso die Kurse der betroffenen Länder hinterlegt werden. Damit kann man dann steuern, welche dort angelegt werden (z.B. Pfund, Dollar und Rubel können nicht umgerechnet werden). Außerdem kann man auch eine Signatur aufprägen, die die Anwendung auf die gewünschten Länder begrenzt. In Russland kann dann nicht damit bezahlt werden.</t>
  </si>
  <si>
    <t>Technisch alle, es sollte aber sichergestellt werden, das die Authentifikation gewährleistet ist (z.B. mit einem HARDWARE Security Stick für Computer).</t>
  </si>
  <si>
    <t>Für mein Unternehmen nicht relevant, wir sind zwar IT-Dienstleister haben aber mit Zahlungssystem nichts zu tun.</t>
  </si>
  <si>
    <t>Il faut pas que cela soit impossible à utiliser si la personne n'a pas de smartphone, ou autre dispositif nécessitant électricité / moyen financier (pour s'en procurer) / réseau.</t>
  </si>
  <si>
    <t>Possibilité payer au moyen d'un support papier (par exemple un QR-code imprimé). Ce document pouvant être imprimé par le TPE d'un commerçant.</t>
  </si>
  <si>
    <t>Ein physisches Gerät ist meines Erachtens nicht erforderlich.</t>
  </si>
  <si>
    <t>Ich sehe noch nicht den Mehrwert eines digitalen Euros, wenn gleich ich ein Befürworter von digitalen Zahlungsmöglichkeiten bin und eigentlich keinen Sinn mehr in physischem Geld sehe. Man kann ja bereits fast überall mit dem Smartphone digital bezahlen. Im Internet ist dieses auch bereits mit vielen Methoden möglich. Mein Gehalt erhalte ich auch schon seit Jahren digital. Für mich persönlich spielt Bargeld generell keine signifikante Rolle mehr. Ich wünsche mir eigentlich sogar eine digitale Weltwährung wie z.B. Bitcoin.</t>
  </si>
  <si>
    <t>Den Zahlungsverkehr mit Hilfe der NFC- Technologie im EU- Personalausweises ermöglichen (als physische Karte und digital im Smartphone) Den muss jeder EU- Bürger haben. Dieser kann dann dann mit einem beliebigen EU- Bankkonto vom Bürger verknüpft werden. Auch ein Implantat unter der Haut wäre für die Menschen denkbar, die dieses wünschen.</t>
  </si>
  <si>
    <t>Les terminaux de paimenent ne sont sans-doute plus nécessaires si un smartphone suffit.
Le caractère instantanné est subjectif. L'instantané n'existe pas, une dizaine de seconde est sans doute acceptable.</t>
  </si>
  <si>
    <t>Il est probablement impossible d'empécher la falsification de manière hors ligne.
L'utilisation d'un intermédiaire est équivalent à ce qui existe actuellement avec le paiement mobile.</t>
  </si>
  <si>
    <t>Les banques ont tout à perdre dans la suppression des intermédiaires financiers. Les services qu'elles proposeront reviendront à réétablir l'ordre actuel et provoqueront des risques en terme de cybersécurité.</t>
  </si>
  <si>
    <t>Utiliser des preuves de réserve, comme actuellement le cas sur les plateformes d'échange de cryptomonnaies réputées.</t>
  </si>
  <si>
    <t>L'utilisation des preuves à divulgation nulle de connaissance (zero-knowledge proofs) pour la confidentialité. L'utilisation 100% hors ligne n'est pas réalisable.</t>
  </si>
  <si>
    <t>Ces deux exigences sont incompatibles.</t>
  </si>
  <si>
    <t>L'atomicité des transactions et la protection contre la falsification (double-spending).</t>
  </si>
  <si>
    <t>Non, son utilisation ne doit pas être géographiquement limitée.</t>
  </si>
  <si>
    <t>Privilégier son utilisation à la place du dispositif bancaire actuel.</t>
  </si>
  <si>
    <t>Auf keinen Fall möchte ich ein zus. physisches Gerät um Zahlungen zu tätigen. Das ist ein absolutes no-go.
Aber, dies kann eine Lösung sein für Menschen, die kein Smartphone besitzen.</t>
  </si>
  <si>
    <t>a) durch was erfolgt die Deckung des digitalen Euro 
b) wie wird das Thema Inflation behandelt bzw. was sind die Kriterien für die Ausgabe weiterer coins? oder gibt es eine fixe Ausgabemenge?</t>
  </si>
  <si>
    <t>Benutzerfunktion: kostenfrei für Sender &amp; Empfänger.
Personalisierter Zugang auf EZB Konto über Smartphone.</t>
  </si>
  <si>
    <t>Nur ein effizientes System hat auch die Möglichkeit sich global zu etablieren. Meiner Meinung nach schließen sich Intermediär und Effizients aus.</t>
  </si>
  <si>
    <t>Ich sehe die Einführung des digitalen Euros als eine gute Gelegenheit uns von den überwiegenden Teil der Banken und Zahlungsdienstleister zu verabschieden.
Ich selbst habe seit über 15 Jahren ein Konto bei einer Bank wo es nur und ausschließlich um die Abwicklung von Zahlungen geht. Das kann auch direkt von einem EZB-Konto aus erfolgen.</t>
  </si>
  <si>
    <t>Eine ähnliche Zahlungsfunktion wie es mit dem Smartphone erfolgen wird auch für Fahrzeuge zu ermöglichen. Z.B. Bezahlung von Tank- und Parkvorgängen direkt vom Fzg. aus.
Erwerb von digitalen Assets.</t>
  </si>
  <si>
    <t>Ich möchte Intermediäre nur noch als Erfüllungsgehilfe für die EZB sehen.</t>
  </si>
  <si>
    <t>DLT: distributed ledger technology based on tangle</t>
  </si>
  <si>
    <t>"Bei einer gestaffelten Verzinsung legt die Zentralbank eine Grenze fest. Guthaben in digitalen Euro über dieser Grenze werden geringer verzinst als Guthaben darunter."
Ja, das ist ein probates Mittel.</t>
  </si>
  <si>
    <t>Ein Konto bei der EZB, gern mit Unterkonten.</t>
  </si>
  <si>
    <t>Nein, unterschiedliche Konten bei der EZB. Warum sollte für den oben beschriebenen Fall eine andere Institution eingeschaltet werden?
Die EZB Konten werden mit unterschiedlich hohen Verzinsungen ausgestattet.</t>
  </si>
  <si>
    <t>Wertstabilität und sichere Deckung.</t>
  </si>
  <si>
    <t>Auf keinen Fall. Der digitale Euro sollte möglichst überall zum Einsatz kommen. Unser heutiges Wirtschaften ist schon längst global. Es wäre zu begrüßen, wenn der weltweite Handel über den digitalen Euro abgewickelt werden kann.</t>
  </si>
  <si>
    <t>Ja, alle genannten.</t>
  </si>
  <si>
    <t>Transparenz über den Entstehungsprozess schaffen.</t>
  </si>
  <si>
    <t>Eher eine beratende Rolle</t>
  </si>
  <si>
    <t>Mir wäre wichtig das kein Identitätsdiebstahl betrieben werden kann, und jemand zugriff auf das Geld hat ohne sich verifizieren zu müssen. Interessant wäre eine App die hier mit den Funktionen des Smartphones interagiert z.B Gesichtserkennung oder Fingerabdrucksensor.</t>
  </si>
  <si>
    <t>Es kommt drauf an, wenn die Sicherheit und der Datenschutz in einem gewissen Maße geschützt werden kann, macht die Intermediäre Lösung mehr Sinn. Es kommt dann auch allerdings auf die zusätzlichen Funktionen an. Wenn diese für mich als Endverbraucher einen nutzen haben, so wäre ich durchaus bereit ein gewisses Risiko in Form des Datenschutzes und der Sicherheit in Kauf nehmen zu müssen. Sollte dieses Mehrnutzen allerdings nicht gegeben sein, würde ich die Form ohne Intermediäre präferieren.</t>
  </si>
  <si>
    <t>Digitaler Euro nicht einführen</t>
  </si>
  <si>
    <t>Die wichtigste Option  fehlt: Ich möchte gar keinen digitalen Euro. Währungen sollten nicht digital sein.</t>
  </si>
  <si>
    <t>Ich glaube nicht an Privatsphäre in der digitalen Welt. Deshalb lehne ich digitale Währungen grundsätzlich ab.</t>
  </si>
  <si>
    <t>Es sollte keinen digitalen Euro geben!</t>
  </si>
  <si>
    <t>Ich glaube nicht daran, dass Privatpersonen von einer digitalen Währung profitieren würden - bzw. der Schaden dürfte für sie in jedem Fall überwiegen.</t>
  </si>
  <si>
    <t>erübrigt sich.</t>
  </si>
  <si>
    <t>Keine Lösung wird fälschungssuicher und fehlerfrei sein. Deshalb: Keine Digitalwährung bitte!</t>
  </si>
  <si>
    <t>Nur das Bargeld ermöglicht bargeldähnliche Funktionen.</t>
  </si>
  <si>
    <t>Indem man ihn nicht einführt.</t>
  </si>
  <si>
    <t>Während die Reihe an möglichen Antworten links von unten her abnimmt, vervollständigt sich rechts die persönliche Auswahl von oben her, was dazu führen kann das zum Schluss oben die Antworten mit der niedrigsten Bewertung stehen anstatt (wie vorgegeben) die mit der höchsten ... das ist wenig benutzerfreundlich &amp; spricht schonmal gegen die Einführung des "Digitalen Euro" - miserable Umsetzung!</t>
  </si>
  <si>
    <t>Im Alltag: Sicherheit, BENUTZERFREUNDLICHKEIT, Infrastruktur
Grundsätzlich: Im Falle einer wirtschaftlichen Krise mit rapide einsetzender Inflation, wie soll man an sein EIGENS VERDIENTES Geld kommen?</t>
  </si>
  <si>
    <t>Dazu beschäftigt die EZB Leute mit hohen Gehältern, um das selbst festzustellen - warum sollte ein besserer Tellerwäscher denen die Arbeit abnehmen ;P</t>
  </si>
  <si>
    <t>Zwischengeschaltete "Intermediäre" wollen GELD VERDIENEN - das zahlt dann der Endverbraucher.</t>
  </si>
  <si>
    <t>Sie sollten die PERMANENTE Möglichkeiten gewährleisten, sich den Digitalen Euro JEDERZEIT &amp; SOFORT in BAR auszahlen lassen zu können!</t>
  </si>
  <si>
    <t>Zusätzliche Leistungen sind nicht notwendig möglicherweise belästigend &amp; unerwünscht, denn jeder der diese möchte bemüht sich selbst darum; wir sind ja nicht auf dem Jahrmarkt oder irgendeinem Bazar ...</t>
  </si>
  <si>
    <t>Ich möchte keinerlei unaufgeforderte Dienstleistungsangebote von Geldgeschäftemachern.</t>
  </si>
  <si>
    <t>Das ist ein internes Problem der EZB, welches sie nicht extern zu lösen versuchen sollte, denn sonst wird die EZB zum Teil überflüssig ...</t>
  </si>
  <si>
    <t>Siehe oben - die EZB "möchte" ja den Digitalen Euro einführen, also soll sie auch die Probleme dahingehend selber lösen ... nennt sich "Selbsthilfe" ;P</t>
  </si>
  <si>
    <t>ZINSEN? WO? WANN? Auf welchem Planeten ;D</t>
  </si>
  <si>
    <t>Hauptsache der kleine Mann bezahlt dagür, dass sein Geld umgebucht - der Rest ist der EZB doch Jacke wie Hose ;D</t>
  </si>
  <si>
    <t>Siehe oben ...</t>
  </si>
  <si>
    <t>Gebühren von den Endverbrauchern verlangen, DAS KÖNNTEN DIE FEINEN DAMEN &amp; HERREN!</t>
  </si>
  <si>
    <t>Muß so einfach und ohne PINs etc. benutzbar sein wie Bargeld.</t>
  </si>
  <si>
    <t>Kine PINs und sonstige komplizierte Dinge. Meine Tochter ist geistig behindert und kommt mit Bargeld zurecht, aber Online-Banking sind die PINs für das PSD2 schon eine Hürde...</t>
  </si>
  <si>
    <t>Wobei ich nicht verstehe was bei einer Lösung mit Intermediären anders ist, als das was heute bei SEPA-Überweisungen passiert.</t>
  </si>
  <si>
    <t>Eine geringe. Denn sonst bekommen wir Lösungen übergestülpt, die nur in der Werbung besser sind.</t>
  </si>
  <si>
    <t>Mir fehlt hierfür die Phantasie um überhaupt zusätzliche Dienstleistungen zu finden.
Das ist schon so dass man heute sog. Drittanbietern Zugriff auf Bankkonten erlauben kann. Ich kenne diese Möglichkeit, aber ich habe sie weder vorher vermißt noch sehe ich irgendeinen Nutzen für mich.</t>
  </si>
  <si>
    <t>Wie jede andere Bank bei der ich SEPA-Überweisungen machen kann.</t>
  </si>
  <si>
    <t>Genau das gleiche was man heute bei SEPA macht.</t>
  </si>
  <si>
    <t>Meines Erachtens keine.
Es gibt keine digitale Technologie die gleichzeitig in Punkte Stromverbrauch, Datenschutz, Barrierefreiheit an ein Stück bedrucktes Papier oder geprägte Münze auch nur annähernd herankommt.
Gerade zur Barrierefreiheit denke ich daran wie Kinder den Wert von Geld lernen sollen, wenn es nur noch Clicks und Symbole sind. Geld kann man in die Hand nehmen und abzählen. Münzen haben ein Gewicht das man fühlen kann. Das alles ist mit keiner digitalen Lösung zu erreichen.</t>
  </si>
  <si>
    <t>Das gleiche was bei SEPA-Überweisungen passiert.</t>
  </si>
  <si>
    <t>Was ist daran anders als bei der heutigen Geldpolitik?</t>
  </si>
  <si>
    <t>Wozu soll es eine Obergrenze geben? Gibt es beim Bankkonto auch nicht.</t>
  </si>
  <si>
    <t>Indem man es völlig unsichtbar hinter SEPA-Überweisungen versteckt.</t>
  </si>
  <si>
    <t>Es sollte einfach ein "normaler EURO" sein wie wir ihn kennen.</t>
  </si>
  <si>
    <t>Dir IT-Systeme der Banken.</t>
  </si>
  <si>
    <t>If it is not possible to use it in at least 80-90% of the cases where i usually pay, it will not be convenient to use it at all</t>
  </si>
  <si>
    <t>Es sollte keine Zulassung für Intermediäre geben um mit Privatpersonen zu handeln</t>
  </si>
  <si>
    <t>Das digitale Bargeld sollte genauso anonym sein (ggf. bis zu einem Schwellenwert) wie physisches Bargeld.</t>
  </si>
  <si>
    <t>Die Gewährleistung der Anonymität wie bei physischem Bargeld halte ich für eine besondere Herausforderung.</t>
  </si>
  <si>
    <t>Möglicherweise könnte eine Chipkarte diese Barrierefreiheit gewährleisten.</t>
  </si>
  <si>
    <t>Even I haven't any electronic devices I will be able to pay!</t>
  </si>
  <si>
    <t>Nessesary: Complete transparency, complete protected by any circumstances can harm the payment!</t>
  </si>
  <si>
    <t>I have no idea how this should work!</t>
  </si>
  <si>
    <t>In general I do not agree with introduction of an completely digital Euro!</t>
  </si>
  <si>
    <t>1. A digital EURO is only accepable if any form of speculating with money (f.e. Stock exchange etc.) are not possible anymore.
2. A digital EURO is only accepable if all transaction regarding legal restrictions are transparent and every time clear communicated.
3. A digital EURO is only accepable if there is no dependence on any electronic tools.</t>
  </si>
  <si>
    <t>I have all necessary services and need no futhers ones!</t>
  </si>
  <si>
    <t>see above</t>
  </si>
  <si>
    <t>Real money!!!</t>
  </si>
  <si>
    <t>All technical solutions bring additional risks that cannot be influenced by the user. A complete exemption of the end user from such risks is an absolute requirement.</t>
  </si>
  <si>
    <t>These possibilities are one of the main reasons for the rejection of a digital currency: Because criminal circles get new options through technical solutions, thought about how to put a stop to all through retrictions - this is not acceptable!</t>
  </si>
  <si>
    <t>not specified</t>
  </si>
  <si>
    <t>No Way!</t>
  </si>
  <si>
    <t>As easy as national!</t>
  </si>
  <si>
    <t>Why? To punish the Europeans?</t>
  </si>
  <si>
    <t>Fight against this way!</t>
  </si>
  <si>
    <t>Digital bedeutet schlussendlich immer, dass es mit Technik zu tun hat. Viele Menschen (vor allem älterer Generationen, aber auch jüngerer) können nicht gut mit Technik umgehen oder vertrauen dieser nicht.
Es soll keinen digitalen Euro geben.</t>
  </si>
  <si>
    <t>Wo ist bitteschön die Frage, ob ich überhaut einen Digital-Euro will???</t>
  </si>
  <si>
    <t>Die größte Herausforderung ist dem Bürger zu erklären, warum er zur digital-monetären Schlachtbank gehen soll.</t>
  </si>
  <si>
    <t>Antwort: vom digitalen Euro abzusehen.</t>
  </si>
  <si>
    <t>Leider gibt es keine passende Antwort in der Auswahlliste. Bitte die obere Frage/Antwort streichen!</t>
  </si>
  <si>
    <t>Kein! Diese werden abgeschafft, da die Verwaltung zentral-digital erfolgt.</t>
  </si>
  <si>
    <t>Keine. Dies ist eine Führe-die-dahin-wo-du-die-haben-willst-Frage.</t>
  </si>
  <si>
    <t>Das Papiergeld erfüllt diese Anforderungen schon. Glaubt die EZB wirklich, dass der Bürger noch in 1929 lebt und Zeitungen glaubt?</t>
  </si>
  <si>
    <t>Seit wann kümmert sich die EZB über schutzbedürftige Gruppen? Wir haben doch alle den Film Troja gesehen oder??? Die einzige technische Lösung, die dem Bürgen mit Hirn einfallen wir, ist das Riesenross aus Wrackteilen.</t>
  </si>
  <si>
    <t>Menschenkinder (Stichwort Kinder). Am Wochenende habe ich meiner Mutter erklärt, was passiert, wenn die Ware (Klopapier z.B.)  knapp wird. Sie hat es verstanden! Wenn das Geld knapp wird, passiert dasselbe. Will EZB uns davon überzeugen, dass der Galgen uns vom Kopfschmerzen befreit?</t>
  </si>
  <si>
    <t>Gegenfrage. Meinen Sie mit Verzinsung eigentlich auch Enteignung?</t>
  </si>
  <si>
    <t>Ah so! EZB will die Erlaubnis dann doch umgehen?  Nein, das geht gar nicht.</t>
  </si>
  <si>
    <t>Ich hoffe, es ist mittlerweile  klar geworden, dass der Digi-Euro gar nicht erwünscht ist.</t>
  </si>
  <si>
    <t>Warum wirb man nicht gleich für eine Weltwährung? Die Frage hätte sich erübrigt.</t>
  </si>
  <si>
    <t>Nein nein! Diese Frage ist eine Falle!</t>
  </si>
  <si>
    <t>Schon wieder Fallfrage</t>
  </si>
  <si>
    <t>Es wird keine Unterstützung geben. Dort arbeiten auch Menschen.</t>
  </si>
  <si>
    <t>Die Sicherheit ist eine große Herausforderung.</t>
  </si>
  <si>
    <t>Das Bargeld darf auf keinen Fall abgeschafft werden. Dies ist und bleibt das einfachste Zahlungsmittel.</t>
  </si>
  <si>
    <t>Here are the must-have features for me:
- Limited inflation (or none at all)
- Anonymity (same as cash)
- Complete transparency about how much money is being generated ON-CHAIN! Not some news reports, but I want to validate myself how much money "is being printed".</t>
  </si>
  <si>
    <t>- Inflation, we really don't need it. The value of existing Coins will rise if there is no inflation and I don't want any banks to decide on which company is able to get a loan an which is not with MY money. I will never save a lot of euros as long as the value of it is decided by a central institution.
- Anonymity is extremely important. And I don't mean Bitcoin-Like anonymity, but the kind of anonymity that Bitcoin/Lightning in combination will bring to the public.
- The whole "chain" has to be public and inspectable, meaning it should not just grow massively in storage. Every citizen should be able to participate in the network (possibly without any "voting power" on it).
I would never accept an euro that does not value my privacy as my money. I would use it because I have to, but I would be scared of it and I definitely would not keep a lot of it, as this would be a miscarriage in my opinion.</t>
  </si>
  <si>
    <t>There could be "non-transferrable" physical coins, but that really is not necessary. But if you create a coin/banknote that acts as a "wallet" and has the exact amount on it digitally (and nobody could transfer it away from this coin), that would be a step forward. So the coin could reveal an "address" and everyone could check this address to see that the value it should back up is really there. Validation coins and notes can really be fully automated, while the coin is something physical.</t>
  </si>
  <si>
    <t>Banks can "store" the value and use it for loans to other customers.</t>
  </si>
  <si>
    <t>- Easy and digital user to user payments (P2P)
- Smart contracts for donations or whatever. Like "I want to donate to children help organisations" and you deploy your funds to a smart contract, where they get distributed to several organisations that act in this section.
I don't see much other benefits at the moment.</t>
  </si>
  <si>
    <t>I have no idea about that, but this euro should be open to everyone.</t>
  </si>
  <si>
    <t>- Make the nodes private (but the network public), not every user should be able to run a node and validate transactions, as this is a "nations coin" anyways. No need for decentralisation.
- Make the chain so that you can always verify how much coin is around. Do not make the mistake of having a fast growing chain that will cause massive costs with adoption.
- Make transactions reversable. But so that every user can see that on-chain. So not "removing" a transaction, but making one that goes "back to sender".</t>
  </si>
  <si>
    <t>- No names connected to addresses (that would be up to banks that store your wealth, but not your daily spending-money).
- Offline is obsolete. This can only be achieved with a physical coin that I described somewhere else in this huge survey.
- Make it completely transparent for all times, meaning in 300 years I could check on-chain what the very first transaction was.
Backend infrastructure advice would be stupid at this point.</t>
  </si>
  <si>
    <t>- Reversable transactions (I repeat myself)
Other than that: Absolutely nothing. Terrorism is always the excuse to take away our freedom (I really mean the unnecessary part to take away) and I am tired of that.</t>
  </si>
  <si>
    <t>I don't understand this point. I don't really see a problem. The EZB will get coins from a bank, the bank will receive the E-EURO, and the users won't notice anything, because this process is abstracted by the banks user interface and the user sees the same banking balance at all times.</t>
  </si>
  <si>
    <t>Just as an information: I am as good as cash free (I exclusively use it at the restaurant in our company) and if the internet shuts down, I and everyone of us would have a problem far exceeding the problem of "cash not being usable offline". When that happens, gold will become my currency, definitely not euro or anything, because it will be worthless the moment such a crisis appears.</t>
  </si>
  <si>
    <t>A smart contract.</t>
  </si>
  <si>
    <t>You need to adapt the E-Euro api. That's it. Not easy, but there is no other way I see at this point. :)</t>
  </si>
  <si>
    <t>This is either not needed or part of some "higher protocol". This is really nothing that should affect the development of a digital euro, because it scales the problem to infinity, that can be solved later either way.</t>
  </si>
  <si>
    <t>No, it definitely should not. If other countries buy it, the value will increase and other countries see us as "trustworthy". I would rather add some "negative" incentives to do that, like the swiss national bank is doing.</t>
  </si>
  <si>
    <t>I am a full stack developer (currently frontend, but coming from the backend) with at least some experience with cryptocurrencies.</t>
  </si>
  <si>
    <t>Provide security to the transactions</t>
  </si>
  <si>
    <t>Know your customer process</t>
  </si>
  <si>
    <t>Digital wallet like payid</t>
  </si>
  <si>
    <t>As many as possible</t>
  </si>
  <si>
    <t>Antworten sind teilweise Selbstverständlichkeiten wie: "nutzbar im gesamten Euroraum"; "sicheres Zahlungsmittel"; "sofortige Ausführung der Zahlung" im EDV-Zeitalter ebenfalls selbstverständlich; ebenso Sicherheit und Vertraulichkeit. 
Physisches Gerät? da kann man bei den Scheinen und Münzen bleiben, was soll die Frage?</t>
  </si>
  <si>
    <t>Sicherheit der Transaktionen vor Misbrauch; Gefahr durch "Big Brother"; Versagen der dabei zum Einsatz kommenden Technik.</t>
  </si>
  <si>
    <t>Herkömmliche Zahlungen mit physischem Geld müssen weiter ohne Nachteile möglich bleiben; keine Biometrie, da diese nicht zu 100% sicher</t>
  </si>
  <si>
    <t>zusätzliche Funktionen nur bei ausdrücklichem Wunsch des Kunden, diese sollten jederzeit von diesem zurückgenommen werden können.</t>
  </si>
  <si>
    <t>sie sollten das in sie gesetzte Vertrauen nicht misbrauchen!</t>
  </si>
  <si>
    <t>Zusätzliche Dienstleistungen sollten nur nach ausdrücklichem Wunsch des Kunden zur Verfügung gestellt werden und auch jederzeit durch diesen wieder zu kündigen sein. Möglich wären z. Bsp. Versicherungsnach(-aus-)weis.</t>
  </si>
  <si>
    <t>Das aktuelle regulatorische Umfeld der Europäischen Union ist mir leider  nicht bekannt, die Vertraulichkeit Dritten gegenüber muß jederzeit gewährleistet sein.</t>
  </si>
  <si>
    <t>Dazu sollten unabhängige Fachleute entsprechende Lösung(en) entwickeln.</t>
  </si>
  <si>
    <t>siehe oben!</t>
  </si>
  <si>
    <t>Dem Finanzamt sollte bei Bedarf die Möglichkeit zur Kontrolle gegeben werden. die Behörde muß dazu sowohl personell als auch materiell in der Lage sein.</t>
  </si>
  <si>
    <t>Ist grundsätzlich zu begrüßen!</t>
  </si>
  <si>
    <t>Dazu sollten unabhängige Fachleute eine Lösung finden.</t>
  </si>
  <si>
    <t>Dazu sollten unabhängige Banken bzw. Fachleute eine Lösung finden.</t>
  </si>
  <si>
    <t>Dazu sollten unabhängige Banken bzw. Fachleute eine Lösung finden. Vertraulichkeit und Sicherheit müssen jederzeit gewährleistet sein.</t>
  </si>
  <si>
    <t>der momentane Wechselkurs soll berücksichtigt werden, die Möglichkeit zur Geldwäsche muß unterbunden werden.</t>
  </si>
  <si>
    <t>Dubiose Transaktionen (Geldwäsche) sollten unmöglich sein.</t>
  </si>
  <si>
    <t>schwierig zu beantworten, da mit entsprechendem Aufwand im Prinzip jedes System kompromittierbar ist. Die Sicherheitsstandarts müssen stets auf dem neuesten Stand sein.</t>
  </si>
  <si>
    <t>Eine möglichst umfassende Aufklärung des Kunden mit mdem Hinweis auf eventuelle Risiken.</t>
  </si>
  <si>
    <t>Non existent data protection, slowness and difficulty to use</t>
  </si>
  <si>
    <t>Usable through phone, rechargeable in the supermarket</t>
  </si>
  <si>
    <t>Seamless connection to bank account for easy charging</t>
  </si>
  <si>
    <t>Automatic saving</t>
  </si>
  <si>
    <t>Thresholds for additional security checks, keeping smaller transactions quick and easy. Aiming for the highest possible security services against anti laundry and terrorism financing might kill the project from the beginning.</t>
  </si>
  <si>
    <t>Das Ende von Privatheit für Zahlungen
Unsicherheit von Zahlungsvorgängen
Ausschluss von Personen, die keine digitalen Geräte haben können, oder wollen, von elementaren Dingen des täglichen Lebens
Möglichkeit staatlicher Behörden, Geldeigentum zu verringern</t>
  </si>
  <si>
    <t>Lasst es einfach!</t>
  </si>
  <si>
    <t>Die Interesse privater Akteuere müssen so weit wie möglich zugunsten des Verbraucher- und Datenschutzes zurückstehen.</t>
  </si>
  <si>
    <t>Die Frage ist suggestiv. Banken und andere Unternehmen werden Dienstleistungen anbieten, von denen SIE profitieren.</t>
  </si>
  <si>
    <t>Verzicht auf das Projekt.</t>
  </si>
  <si>
    <t>Nutzung von zertifizierter Hardware, NICHT Verlassen auf Betriebssysteme von Smartphones und Computern.</t>
  </si>
  <si>
    <t>Wir (Informatiker einer Hochschule) haben nicht die Absicht, das zu tun - im Gegenteil.</t>
  </si>
  <si>
    <t>Leider fehlt die explizit ausgedrückte Frage : Möchten Sie einen digitalen Euro haben ? Diese Frage würde ich eindeutig mit NEIN beantworten.</t>
  </si>
  <si>
    <t>Wer bringt älteren und mental behinderten Leuten bei, all das digitale Zeug richtig zu nutzen und zu verstehen.</t>
  </si>
  <si>
    <t>Was ist ein INTERMEDIÄRER Ansatz.</t>
  </si>
  <si>
    <t>Je ne veux pas que la BCE regardent systématiquement tous les échanges qui sont fait. La  confidentialité est très importante car seul le cash le permet aujourd'hui.</t>
  </si>
  <si>
    <t>Il faudrait qu'il existe un moyen simple de l'utiliser, par l'intermédiaire d'un objet que tout le monde possède ou peut posséder gratuitement. On pourrait imaginer cela un peut comme les portefeuille de cryptomonnaie ledger avec un action physique à effectuer pour valider: appuyer sur les deux boutons de l'appareil en même temps pour valider un payement.</t>
  </si>
  <si>
    <t>Je préfère un euro axé sur la vie privé car pour que l'on possède vraiment notre argent, il ne faut pas qu'il soit  dépendant d'une entité autre que la BCE. Par contre, pourquoi ne pas créer les services additionnels mentionnés au dessus sur un réseau décentralisé, une blockchain publique qui serait automatique et non discriminatoire?</t>
  </si>
  <si>
    <t>Même si les banques sont à l'origine celles qui stockent notre argent, elles ne devraient plus intervenir à ce niveau là. Je vois plutôt leur avenir dans d'autres domaines qu'elles connaissent déjà: les assurances et l'investissement.</t>
  </si>
  <si>
    <t>Ils devraient pouvoir être totalement transparents.</t>
  </si>
  <si>
    <t>Il suffit que les transactions soient vérifiées par une blockchain publique.</t>
  </si>
  <si>
    <t>Il  faut que l'appareil qui sert de portefeuille soit sécurisé, par exemple par empreinte biométrique avec une détection de la peur/ endormissement comme avec le projet français uniris. Il faut également que le système soit  simple d'utilisation, sinon il ne sera pas majoritairement adopté.</t>
  </si>
  <si>
    <t>Si cela est nécessaire, je suis d'accord pour que la BCE l'utilise.</t>
  </si>
  <si>
    <t>On pourrait créer un système de jeton API pour relié la banque et le compte de la BCE. Ainsi la banque pourrait directement accéder au compte dont le jeton a été fourni.</t>
  </si>
  <si>
    <t>Il faudrait qu'il ait une certaine stabilité et que les euros dépensé à l'étranger soient automatiquement changé dans la monnaie que le commerçant souhaite recevoir.</t>
  </si>
  <si>
    <t>Je ne pense pas qu'il faillent limiter l'utilisation de l'euro en dehors de la zone euro.</t>
  </si>
  <si>
    <t>Je pense que le plus simple serait d'utiliser le téléphone mais qu'un appareil portatif pourrait être aussi disponible afin que tout le monde puisse y avoir accès. Dans les deux cas, il faudrait qu'ils disposent d'un système de vérification de l'identité au moment du payement: empreinte digitale, iris...</t>
  </si>
  <si>
    <t>Folgende Bedingungen MÜSSEN meiner Meinung nach erfüllt sein:
- keine zusätzlichen Kosten 
- Echtzeit Überweisungen
- Offline Nutzbar 
- Sicherung (Wiederherstellbarkeit) des Guthabens bei Angriff
- Transparenz bei Datenverarbeitung</t>
  </si>
  <si>
    <t>-Unklarheit über Datenverarbeitung
-Unklarheit über Sicherheit des eigenen Geldes
-Fehlende Akzeptanz von kleineren Unternehmen (Aktuelles Beispiel: Kartenzahlung in Geschäften oft nicht möglich)</t>
  </si>
  <si>
    <t>Die Zwischenschaltung eines Intermediärs würde den gesamten Sinn einer digitalen Währung auf den Kopf stellen; Die Kontrolle eines jeden einzelnen über seine Privatsphäre und finanziellen Mittel, sowie den Austausch derer, ohne Umwege über Dritte und dabei entstehende Kosten.</t>
  </si>
  <si>
    <t>-Bereitstellung der kostenlosen Infrastruktur für den digitalen Euro 
-Verkauf zusätzlicher Leistungen (Investitionsmöglichkeiten, etc.)
-keinesfalls Verarbeitung/Speicherung der Daten</t>
  </si>
  <si>
    <t>Ich würde einen DigiEu nicht nutzen, wenn dabei "Dritte Parteien" irgendwelche Daten über mich oder meine Zahlungen erhalten. Wenn ich also z.B. per Smartphone zahle, muss definitiv ausgeschlossen werden, dass z.B. Apple oder Google (je nach Ökosystem) dabei irgendetwas über diese Zahlung erfahren. Die dürfen also nichtmal ermitteln können, DASS ich gerade irgendwas bezahlt habe, weil sie sonst durch Verknüpfung mit z.B. den Standortdaten oder gerade offenen Apps bzw. Browserfenstern wiederum recht genaue Rückschlüsse über diese Transaktion ziehen könnten.
Wenn das technisch so nicht umzusetzen geht, muss alternativ sichergestellt werden, dass es gar keine Verbindung zwischen Smartphone und Zahlungsmittel (also z.B. dem angesprochnen "spezifischen physischen Gerät") gibt.</t>
  </si>
  <si>
    <t>Der Schutz persönlicher Daten und Sicherheit sollten die Primärziele sein. Insofern: Am besten gar keine. Aus rein technischer Sicht bedeutet jeder zusätzliche Akteur ein potenzielles Risiko. Einerseits für direkten Missbrauch, andererseits aber auch für technische Pannen, Datenlecks und dergleichen. Für jedes digitale System gilt, dass es über kurz oder lang geknackt werden kann. Nur Daten die gar nicht erst erfasst/verarbeitet/gespeichert werden, sind also wirklich sicher.</t>
  </si>
  <si>
    <t>Siehe oben: Jede über eine reine Zahlungsabwicklung hinausgehende Dienstleistung vergrößert potenzielle Risiken. Ich würde hier einen minimalistischen Ansatz empfehlen.</t>
  </si>
  <si>
    <t>Das wird problematisch. Ggf. müsste hier aber auch das regulatorische Umfeld angepasst werden, um eine anonyme Nutzung des DigiEu zu ermöglichen.</t>
  </si>
  <si>
    <t>A lire ce questionnaire, la BCE étudie activement les paiements hors ligne pour ressembler à des paiements en cash et pour garantir la vie privée des utilisateurs. Mais pourquoi être fidèle au cash jusqu’à mettre en place une solution hors ligne ? De plus il existe d’autre moyens pour la protection de la vie privée que le paiement hors ligne.</t>
  </si>
  <si>
    <t>Il n’existe pas de plafond pour les comptes bancaires traditionnels ni pour le cash. Alors pourquoi mettre en place une limite pour cet euro numérique ?</t>
  </si>
  <si>
    <t>Le réseau de paiements actuel, visa, Mastercard (etc) est centralisé. Qu’arriverait il si ces réseaux centralisés ne fonctionnent plus durant une période de temps plus ou moins longue ?</t>
  </si>
  <si>
    <t>Non. Cela pourrait limiter l’accès a l’euro numérique aux européens physiquement présents en dehors de l’ue ?</t>
  </si>
  <si>
    <t>Les fonds détenus seraient accessibles depuis une application mobile.</t>
  </si>
  <si>
    <t>Ich möchte keinen digitalen Euro.
Die Überwachung in der EU wird immer weiter ausgebaut.</t>
  </si>
  <si>
    <t>Der gläserne Bürger</t>
  </si>
  <si>
    <t>Diese Fragen sind so vorgefertigt, dass man immer in irgend einer Weise zustimmen muss.
Ist das Ihr Verständnis von Demokratie?</t>
  </si>
  <si>
    <t>Die Banken sollen nach Ihrer Absicht sowieso zurückgedrängt werden</t>
  </si>
  <si>
    <t>Ich sehe keine sinnvollen Anwendungsfälle</t>
  </si>
  <si>
    <t>Überprüfung einer Zulassung außerhalb der EU</t>
  </si>
  <si>
    <t>Bargeld beibehalten!</t>
  </si>
  <si>
    <t>Die Lösung bleibt Bargeld</t>
  </si>
  <si>
    <t>Ein Paradox der mit dieser EU nicht zu lösen ist</t>
  </si>
  <si>
    <t>Sie wollen die Einführung der Negativ-Verzinsung... Ohne mich!</t>
  </si>
  <si>
    <t>Wir wollen das alles nicht!</t>
  </si>
  <si>
    <t>KEINE Da das ein betrügerisches System wird</t>
  </si>
  <si>
    <t>KEINE UNTERSTÜTZUNG!!!!!!!!!!!!</t>
  </si>
  <si>
    <t>I want it to be fully transparent/public and anonymous. Transparent on the emissions and total  supply.</t>
  </si>
  <si>
    <t>Complexity of use for non tech people.</t>
  </si>
  <si>
    <t>Opportunity of having a dedicated hardware.</t>
  </si>
  <si>
    <t>Offline transactions need to be on a pre-defined quantity. I mean that someone needs to decide to have a part of the holding ready to use offline, every 24h the offline quantity need to be reloaded on the online accounting.</t>
  </si>
  <si>
    <t>I'm not sure there is a need for commercial banks on the actual form is there is a "crypto-euro". The BCE can and should be the primary distributor and why not direct credit provider.</t>
  </si>
  <si>
    <t>To me, the staking mecanism should be prefered as the new term deposit.</t>
  </si>
  <si>
    <t>The current mechanism acceptance is pretty sorrow and is pretty efficient as it is.</t>
  </si>
  <si>
    <t>The blockchain, particularly the public one has a mechanism named max supply, total supply, and circulating supply. It seems to me that first, it will prevent the rogue distribution of the crypto-euro. Secondly, allowing these metrics to be public will allow the end-user to have more confidence in the network. And double-spending should be eliminated.</t>
  </si>
  <si>
    <t>The inspiration should come from the second layer of bitcoin. By allowing users to store in a side chain a definite amount of crypto euro and exchange with another off-chain wallet. The capability of privacy exchange should be very similar to the cash mechanism. A timer should be set on this side chain at the moment the deposit is made.</t>
  </si>
  <si>
    <t>A reasonable limit of side-chain use can be put in place. I think that the 10 000 euros rules pre-existing are a great limit. Plus a light KYC should be put in place for non-European users is a must-have. But simply not allowing European resident to have a fully usable wallet is, in my view, something that shouldn't be done. Every European should have full access to all the crypto euro service. Banking the unbanked is one of the best hope provided by this new form of money.</t>
  </si>
  <si>
    <t>Again, you should inspire yourself with tezos.</t>
  </si>
  <si>
    <t>A shifting mechanism should be put in place 1:1. The actual inflation should not impact the quantity of digital euro. If done right, the crypto euros will quickly become way more competitive. simply because it will be way more transparent in the creating process. Entering a deflationary economy is the only way of getting out of the fall we are experiencing right now.</t>
  </si>
  <si>
    <t>You will need to think very thoroughly about the UX design of the solution. If it seems to complicate or containing too many step before use, 99% of the potential users will not even try it. I get that the banking system is necessarily worried about AML and terrorism financing. But with a transparent circulating supply plus total supply will allow very efficient forensic tools. I understand fully that you should keep control over the use of this currency. So blocking account for additional research is perfectly normal. But please. don't integrate reversible transactions. If you do, I'll know it's not my money, so I won't trust it any more than the actual system.</t>
  </si>
  <si>
    <t>No limit, it might help some people in the unstable area to get access to money that has actual value.</t>
  </si>
  <si>
    <t>All of them are necessary to facilitate access.</t>
  </si>
  <si>
    <t>Promote it as much s possible.</t>
  </si>
  <si>
    <t>Sicherheit des Wallets und Offline Aktivität</t>
  </si>
  <si>
    <t>Einfache Bedienung Bspw. QR-Code scannen</t>
  </si>
  <si>
    <t>Regulierung und Akzeptanz sicherstellen sowie technische Sicherheit gewährleisten</t>
  </si>
  <si>
    <t>Rückgaberecht</t>
  </si>
  <si>
    <t>Nur verifizierte bzw. Regulierte Anbieter zulassen</t>
  </si>
  <si>
    <t>Zahlungen können nur von verifizierten Anbietern und Usern erfolgen</t>
  </si>
  <si>
    <t>Parallele Einführung zum Fiat System</t>
  </si>
  <si>
    <t>Lohn und Gehalt könnte anteilig auf Wunsch in Digitaler Währung ausgezahlt werden</t>
  </si>
  <si>
    <t>* schlechte Internetverbindung bedingt durch schlechten Ausbau
* keine intuitive Bedienung/schwer zu bedienen</t>
  </si>
  <si>
    <t>Tout est très important ici</t>
  </si>
  <si>
    <t>Non confiance, difficulté d’utilisation, coût, difficulté de coupler avec banque traditionnelle</t>
  </si>
  <si>
    <t>Application simplifié pour personne en difficulté</t>
  </si>
  <si>
    <t>Le premier paraît théoriquement mieux, il faudrais cependant une très bonne intégration avec les services déjà existants</t>
  </si>
  <si>
    <t>Wallet iOS, Android. Technologie NFC de payement sans contact</t>
  </si>
  <si>
    <t>Privatsphäre und Sicherheit sind mir gleichwichtig und kommen deutlich vor den anderen Kriterien. Das ein digitaler Euro im gesamten Euroraum gültig ist, sehe ich als selbstverständliche Vorraussetzung, habe diesen Punkt deshalb nicht in meine Prioritäten aufgenommen.</t>
  </si>
  <si>
    <t>Ich glaube da herrscht immer eine Abwägung zwischen komfortabler Nutzung und Sicherheit. Irgendwie muss der Nutzer verifizieren, dass er über das Geld verfügen darf, dass er gerade ausgibt. Egal, ob das per Pin, Passwort oder Unterschrift erfolgt. Gerade weil mir die Sicherheit besonders wichtig ist, bin bereit gewisse Barrieren in Kauf zu nehmen.
Vorausgesetzt, dass es sich wirklich um eine Ergänzung der bestehenden Zahlungsmittel handelt und nicht um einen Ersatz für Bargeld, sehe ich keinen zwingenden Grund den digitalen Euro barrierefrei zu gestalten.</t>
  </si>
  <si>
    <t>Das Konstrukt zwei ist mir unklar. Worin unterscheidet sich die intermediäre Variante, von heute verfügbaren Zahlungsarten wie Überweisungen, Paypal, Kreditkarten,... ? Ich kann von meinem Handy (digital) über meine Bank bereits heute Euros überweisen. Was könnte der digitale Euro, was heute noch nicht möglich ist?</t>
  </si>
  <si>
    <t>Ich denke der digitale Euro kann nur dann einen Mehrwert bieten, wenn er als unabhängiges staatliches Zahlungsmittel daher kommt. Wenn private Institute und Unternehmen den digitalen Euro wesentlich mitgestalten, dann bleibe ich bei Paypal. 
Institute und Unternehmen sollten ihren Kunden aber ermöglichen, den digitalen Euro als Zahlungsoption zu nutzen. Ihre Beteilung ist insofern schon erforderlich.</t>
  </si>
  <si>
    <t>Mir ist wichtig mein Konto/Vermögen zu schützen. Ich hätte gerne ein festgelegtes Guthaben, über welches ich digial verfügen kann. Im Falle eines Diebstahls meines Geräts verliere ich nicht potentiell mein gesamtes Vermögen, sondern nur das Guthaben an digitalen Eruos auf dem Gerät. Ein Bankeinzug will ich mit den digitalen Euros nicht verbunden haben.</t>
  </si>
  <si>
    <t>Die Art wie die Umfrage durchgefüfrt wird ist schon Manipulation
Angabe zu machen die man gar nicht möchte
Sie fordern zum wiederspruch auf</t>
  </si>
  <si>
    <t>digitaler Euro ist Entmündigung der Bürger
Der Bürger hat ein Recht für seine Arbeit ein gleichwertigen Gegenwert in seiene Hand zu bekommen</t>
  </si>
  <si>
    <t>Der Bürger hat ein Recht für  seine Arbeit einen Gegenwert in Gold oder Silber zu bekommen</t>
  </si>
  <si>
    <t>Nich versuchen Umfragen zu manipulieren</t>
  </si>
  <si>
    <t>die Bevölkerung kann nur verlieren</t>
  </si>
  <si>
    <t>Den Arbeitnehmer sein Lohn in Edelmetalle auszuzahlen
und die ECB abzuschaffen</t>
  </si>
  <si>
    <t>Den Arbeitnehmer sein Lohn in Edelmetalle auszuzahlen</t>
  </si>
  <si>
    <t>die Regierungen besser kontrolieren weil sie waschen am meisten Geld</t>
  </si>
  <si>
    <t>die Zinsen werden im Moment von der ECB ind der Regierung weggenommen</t>
  </si>
  <si>
    <t>0 Euro</t>
  </si>
  <si>
    <t>mit dem digitalen Euro will man die Banken ganz eliminieren</t>
  </si>
  <si>
    <t>das soll unterbunden werden</t>
  </si>
  <si>
    <t>er soll überhaupt nicht eingesetzt werden</t>
  </si>
  <si>
    <t>er soll gar nicht eingesetzt werden</t>
  </si>
  <si>
    <t>dagegen sein</t>
  </si>
  <si>
    <t>Not worth it</t>
  </si>
  <si>
    <t>L'inflation, la liberte de la BCE d'en imprimer a la demande.</t>
  </si>
  <si>
    <t>Onboarding, cash gateway.</t>
  </si>
  <si>
    <t>Lending</t>
  </si>
  <si>
    <t>fractional banking forbidden</t>
  </si>
  <si>
    <t>decentralization</t>
  </si>
  <si>
    <t>decentralization, public blockchain</t>
  </si>
  <si>
    <t>cash on/offboarding KYC</t>
  </si>
  <si>
    <t>fixed supply, or indexed to gold.</t>
  </si>
  <si>
    <t>no need, people can chose how to split their accounts</t>
  </si>
  <si>
    <t>Give it a simple name, like dEUR for digital Euro</t>
  </si>
  <si>
    <t>fungibility, ability to exchange it with other currencies</t>
  </si>
  <si>
    <t>non, aim for world reserve currency</t>
  </si>
  <si>
    <t>ledger, hardware wallets</t>
  </si>
  <si>
    <t>I can contribute to open source software</t>
  </si>
  <si>
    <t>Das aktuelle Zahlungssytem ist vollkommen ausreichend. Verschiedene parallel arbeitende Systeme verursachen nur zusätzliche Kosten. Lieber das bisherige System schneller und effektiver ausgestalten.</t>
  </si>
  <si>
    <t>Mitführen eines Smartphones o.ä. wäre notwendig. Es ist zweifelhaft was mit den Daten geschieht.</t>
  </si>
  <si>
    <t>Sicher, Kostenlos, schwankungsfrei, anonym</t>
  </si>
  <si>
    <t>Keine Bankenpflicht</t>
  </si>
  <si>
    <t>Anonym ist wichtig</t>
  </si>
  <si>
    <t>Eine optionale. Bank zu digital Euro als Überweisung schon.</t>
  </si>
  <si>
    <t>Blockchain aber wie Monero.</t>
  </si>
  <si>
    <t>Bitcoin ist Nett für Akzeptanz. Aber technisch Bitte Monero vergleichen.</t>
  </si>
  <si>
    <t>Ja. Ich möchte keinen digitalen Euro! Wozu sollte man sowas einführen?
 Was tun sie in Zeiten von Krieg? 
Was tun sie, wenn das Internet ausfällt oder einfach nur der Strom?
Was tun sie, wenn ihr Konto aus Versehen gesperrt wird?
Was tun sie gegen die Willkühr des Staates oder einer Institution, die Zugriff auf ihr Konto hat?
Was tun sie, wenn sie Strafzinsen auf ihr Guthaben zahlen müssen?
Was tun sie gegen die totale Überwachung des Staates?
Und das sind nur ein paar kleine Beispiele, die gegen die Einführung eines E-Euros sind.</t>
  </si>
  <si>
    <t>Den E- Euro würde ich nie im Leben nutzen. Begründung siehe obige Frage.</t>
  </si>
  <si>
    <t>Die ältere Generation kann und wird den digitalen Euro ablehnen. Es ist einfach zu kompliziert.</t>
  </si>
  <si>
    <t>Wenn sich der digitale Euro so anfühlrn dollte wie Bargeld. Wieso wollen Sie ihn dann einführen. Macht doch gar keinen Sinn!</t>
  </si>
  <si>
    <t>Gar keine. Denn wir wollen keinen Digitalen Euro haben!</t>
  </si>
  <si>
    <t>Privacy Privacy Privacy.
I'm afraid that as long as people will be able to change the Protocol, privacy won't be guaranteed.</t>
  </si>
  <si>
    <t>Privacy, issuance and auditability.
I would prefer to use as currency something that is open source.
Do you think this is something you can pull out?</t>
  </si>
  <si>
    <t>Enable people to transact with their phones both online and offline.</t>
  </si>
  <si>
    <t>Humanity has the tendency to convert to more efficient solutions. Converting the banks into intermediary wallet providers is not efficient but adds certain advantages,
If ECB was the processor of every single payment, this would be a massive central point of failure.
Consider how to decentralize certain aspects of the technology while maintaining privacy.
I grew up in Greece where only 50 years ago we had a dictator. Imagine if the regime was able to see everyone's transactions!</t>
  </si>
  <si>
    <t>The main reason of their existence will be their ability to create new money as debt. Of course this will depend on the authority that ECB will provide to them.</t>
  </si>
  <si>
    <t>Maybe they could be converted into validators behind the tokenization of physical assets (e.g. tokenizing cars or houses). The banks could be seen as trusted parties for uploading this data on blockchain.</t>
  </si>
  <si>
    <t>A blockchain with the right consensus mechanism can do the job.</t>
  </si>
  <si>
    <t>Satellite services</t>
  </si>
  <si>
    <t>The potential risk of not making transactions private is huge.
Before digital money people used only paper money. Back then terrorism and tax evaders could still be caught (maybe not as efficiently). Following the money trail is not the only way.</t>
  </si>
  <si>
    <t>If we want to move to a universal basic income (maybe through money creation) using CBDC would be the most efficient way.
CBDC certainly offers a lot of advantages in exercising monetary policy.
At the moment money gets injected in private banks but these may not respond with sufficient amounts of credit creation during economic recessions.
CBDCs could be programmable imposing to banks to generate credit with certain conditions. If not, the newly created money could get auto-deleted.</t>
  </si>
  <si>
    <t>Any as long as their is sufficient safety (hardware wallet button, fingerprint etc)</t>
  </si>
  <si>
    <t>Nicht dezentral; Nicht ausreichender Datenschutz; Sicherheitsprobleme; Langsame Transaktionen</t>
  </si>
  <si>
    <t>ohne Bankkonto =&gt; dezentrales Geld-Wallet auf DLT - Basis;
Einfachheit =&gt; Möglichkeit, dass Maschinen und Geräte sich untereinander selbst damit bezahlen können, ohne Mensch</t>
  </si>
  <si>
    <t>Ein digitaler Euro ohne Intermediäre = dezentraler Euro wäre gut. Vollgeld. Keine Geldschöpfung durch Banken
Gleichzeitig möchte ich den digitalen Euro nutzen, um Maschinen / Geräte direkt untereinander automatisch bezahlen zu lassen. Z.B.  soll mein Auto automatisch (ohne Mensch) die Stromtankstelle bezahlen können. Alle Transaktionen sollen schnell und kostenlos sein.</t>
  </si>
  <si>
    <t>Banken nur noch Kredit aus Spareinlagen anderer Kunden bereitstellen dürfen. Keine Geldschöpfung durch Banken.</t>
  </si>
  <si>
    <t>Maschinen müssen sich direkt untereinander bezahlen können, mit einer in das Gerät integrierten Wallet.</t>
  </si>
  <si>
    <t>Distributed Ledger Technologie, z.B. IOTA Protokoll</t>
  </si>
  <si>
    <t>Dezentrale Technologie auf DLT-Basis und open-Source Technologie. Der End-Nutzer (Bürger) ist Besitzer seiner eigenen Daten, kann aber bestimmen welche Daten er teilen möchte.</t>
  </si>
  <si>
    <t>Geldmengenbegrenzungen sind positiv, da ein eher deflationäres Umfeld wieder zu mehr Vertrauen in den Euro führen wird und den Euro international stärkt. Importe aus dem EU-Ausland können durch einen starken Euro billiger eingekauft werden. Wirtschaftswachstum ist auch in einem eher deflationären Umfeld möglich, da Firmen damit angehalten werden, EFFIZIENTER zu arbeiten. Keine Geldschöpfung durch Geschäftsbanken mehr. Wechsel zum Vollgeldsystem</t>
  </si>
  <si>
    <t>Eine geringere Verzinsung hoher Vermögen ist wünschenswert, da sie zur mehr gesellschaftlicher Akzeptanz und Zufriedenheit führt. Die gesellschaftliche Spaltung würde sich verringern. Offline - Nutzung durch Mesh- Netzwerke.</t>
  </si>
  <si>
    <t>Nutzung von Smart Contracts auf DLT - Basis.</t>
  </si>
  <si>
    <t>Der digitale Euro muss bestimmte Eigenschaften haben, um akzeptiert zu werden. Kostenlose Transaktionen, dezentrale DLT - Technologie, schnelle Transaktionen, Skalierbarkeit, Open-Source Technologie, Unabhängigkeit von Privatanbietern. Maschinen sollten
sich untereinander selbst bezahlen können. Die zusätzlich Möglichkeit des reinen Datenaustausch, ohne Bezahlvorgang, erleichtert ebenfalls die Akzeptanz und Integration.</t>
  </si>
  <si>
    <t>Standardisierung, Smart Contract, Kostenlose Transaktionen, dezentrale DLT - Technologie, schnelle Transaktionen, Skalierbarkeit, Open-Source Technologie, Unabhängigkeit von Privatanbietern.</t>
  </si>
  <si>
    <t>Keine Begrenzung</t>
  </si>
  <si>
    <t>Integrierte Wallets in allen Geräten und Produkten (Autos, Haushaltsgeräte, Industrieanlagen, Telefone, ...)</t>
  </si>
  <si>
    <t>Werbung und technische Hilfestellung.</t>
  </si>
  <si>
    <t>Ein digitaler Euro ist aus der Beschaffenheit weder: Sicher, Datenschutz-Sicher, stabil, noch mit einem Gegenwert verbunden</t>
  </si>
  <si>
    <t>Ein digitaler Euro kann in diesen Punkten einen physischen Euro nicht ersetzten noch ergänzen</t>
  </si>
  <si>
    <t>Aus Sicht der genannten Unternehmen gibt es sicherlich keine Bedenken</t>
  </si>
  <si>
    <t>Es wird keine Zahlungsfreiheit mehr geben</t>
  </si>
  <si>
    <t>Genau, es geht immer um  Geldwäschevorschriften und der Bekämpfung von Terrorismusfinanzierung sowie Steuerhinterziehung. Ich will mein Bargeld behalten!</t>
  </si>
  <si>
    <t>So wie das jetztige Geld auch, genau. Merkt ihr überhaupt auf welchem Pulverfass wir sitzen</t>
  </si>
  <si>
    <t>Ich will mein Bargeld behalten und weiterhin anonym bezahlen können!</t>
  </si>
  <si>
    <t>ich möchte Bargeld</t>
  </si>
  <si>
    <t>Bargeld!!Wir brauchen keinen Bargeldlosen Zahlungsverkehr!</t>
  </si>
  <si>
    <t>Une trop grande complexité d'utilisation
Un faible taux d'adoption chez les commerçants</t>
  </si>
  <si>
    <t>Utiliser un support le plus basique possible (sms ou téléphone)</t>
  </si>
  <si>
    <t>Banque: certification des acteurs, support dans l'utilisation du système (hardware/software), possibilités de retrait, stockage sécurisé de la monnaie.
Entités commerciales: intégration des possibilités de paiement la plus poussée possible</t>
  </si>
  <si>
    <t>Transferts d'argent entre personnes, cagnottes communes, partages de paiement (un paiement réalisé à plusieurs)</t>
  </si>
  <si>
    <t>Les intermédiaires doivent nécessairement être des société européennes avec leur siège en Europe et leurs impôts en Europe, ainsi que des infrastructures hébergées en Europe.
L'agrément doit essentiellement porter sur la maîtrise du protocole de sécurité (certification nécessaire)</t>
  </si>
  <si>
    <t>Utilisation d'une technologie de type blockchain</t>
  </si>
  <si>
    <t>Portefeuille électronique soit sous forme d'application, soit sous forme physique avec une sécurisation avancée</t>
  </si>
  <si>
    <t>Negative interests rates</t>
  </si>
  <si>
    <t>keeping cash</t>
  </si>
  <si>
    <t>integration with Decentralized finance and other open services</t>
  </si>
  <si>
    <t>prove of transparency and all transactions must be approved by the owner and the middle entity together</t>
  </si>
  <si>
    <t>building the digital euro on top of a public blockchain (eth, tezos, etc)</t>
  </si>
  <si>
    <t>building the Digitale EURO on a public blockchain that allows private transactions</t>
  </si>
  <si>
    <t>no position on this</t>
  </si>
  <si>
    <t>Testing the usability of a token on a low-fees public blockchain. Not big devices are needed, merchant can start using it with a phone. Scalability and transations speed must be taken in consideration</t>
  </si>
  <si>
    <t>the same of today</t>
  </si>
  <si>
    <t>everything , but phone, watches and cards could be enough</t>
  </si>
  <si>
    <t>no role until it's design to be built on a private blockchain</t>
  </si>
  <si>
    <t>Interneti ühenduse olemasolu</t>
  </si>
  <si>
    <t>Digi euro vahetamine tava rahaks</t>
  </si>
  <si>
    <t>Maksete teostamine ilma, et oleks vaja pankade vahendamist.</t>
  </si>
  <si>
    <t>ei</t>
  </si>
  <si>
    <t>Die Antworten geben bereits vor, dass man dem digitalen Euro gegenüber positiv eingestellt ist. Eine ablehnende Haltung wird hier nicht ermöglicht</t>
  </si>
  <si>
    <t>Eine Währung MUSS IMMER in physikalischer Form vorliegen, also Scheine und Münzen. Eine digitale Währung ist absolut nicht akzeptabel. Wer digital mit der Währung arbeiten möchte, kann dieses bereits sehr gut mittels Überweisungen tun.</t>
  </si>
  <si>
    <t>Scheine und Münzen erfüllen die Anforderungen hervorragend!</t>
  </si>
  <si>
    <t>Es fehlt die Antwortoption keine von beidem</t>
  </si>
  <si>
    <t>Sie sollen das Geld einfach nur verwalten und wenn man etwas benötigt, eine Auszahlmöglichkeit bereitstellen. Digitale Währungen sind abzulehnen</t>
  </si>
  <si>
    <t>Ich möchte mit einer Währung einfach nur bezahlen oder bezahlt werden. Weitere Dienstleistungen sind einfach überflüssig und kosten nur unnötig Geld, welches den Kunden in Rechnung gestellt wird.</t>
  </si>
  <si>
    <t>Geld muss IMMER offline in Form von Scheinen und Münzen zur Verfügung gestellt werden</t>
  </si>
  <si>
    <t>Die beste Lösung ist, keinen digitalen Euro zu haben.</t>
  </si>
  <si>
    <t>Nur Bargeld bereitstellen</t>
  </si>
  <si>
    <t>Das ist genau das Problem, eine digitale Währung ist vollkommen kontrollierbar und das ist nicht zum Vorteil der Kunden.</t>
  </si>
  <si>
    <t>Verzinsung ist hier wohl in Form von Negativzinsen gemeint, anderes gibt es beim Euro schon lange nicht mehr.</t>
  </si>
  <si>
    <t>Wieso sollte es eine Obergrenze für ein Guthaben geben? Ich möchte selber bestimmen, wo ich wieviel Geld aufbewahre</t>
  </si>
  <si>
    <t>indem man ihn nicht einführt</t>
  </si>
  <si>
    <t>wieso sollte es hier bestimmte Merkmale geben müssen?</t>
  </si>
  <si>
    <t>Und wieder Begrenzungen. Genau solche Sachen sind der Grund für die ablehnende Haltung!</t>
  </si>
  <si>
    <t>Smartphones müssen als unsicher angesehen werden und werden von mir daher nicht genutzt.</t>
  </si>
  <si>
    <t>Pay-Per-Use, Pay-Per-View</t>
  </si>
  <si>
    <t>Tangle (IOTA)</t>
  </si>
  <si>
    <t>Gebührenfrei, instant, dezentral</t>
  </si>
  <si>
    <t>alle (IOT)</t>
  </si>
  <si>
    <t>Do not install digital euro</t>
  </si>
  <si>
    <t>There is no way</t>
  </si>
  <si>
    <t>No digital euro</t>
  </si>
  <si>
    <t>There should be no digital euro</t>
  </si>
  <si>
    <t>Yes, complete banning of digital euro</t>
  </si>
  <si>
    <t>I am against digital euro</t>
  </si>
  <si>
    <t>Le caractère confidentiel est primordial</t>
  </si>
  <si>
    <t>Ein Dezentrales System zu schaffen, bei dem Jeder partizipieren kann, aber der mensch nicht gläsern wird.</t>
  </si>
  <si>
    <t>Blockchain Technologie in verbindung mit Nutzerfreundlichkeit wie Zahlung über NFC</t>
  </si>
  <si>
    <t>Ich halte es  für wichtig, den menschen die Freiheit zu lassen, auch ohne intermediäre zu handeln. Jedoch den Menschen, die das nicht wollen oder können, auch eine zweite Option zu bieten.</t>
  </si>
  <si>
    <t>So wenig wie möglich, da die Bereitstellung einer Währung nicht Aufgabe von Wirtschaftsunternehmen ist noch sein sollte.</t>
  </si>
  <si>
    <t>Machine to Machine lösungen, kostenlose transaktionen, ein breites anwendungsfeld wie Digitäle Identitäten und smart contracts. (siehe IOTA Foundation, Berlin)</t>
  </si>
  <si>
    <t>ein Distributed Ledger System, die einzig sinnvolle lösung.</t>
  </si>
  <si>
    <t>der IOTA Tangle</t>
  </si>
  <si>
    <t>es sollten Dezentrale digitale Identitäten geschaffen werden</t>
  </si>
  <si>
    <t>solche maßnahmen sind sinnvoll und meines erachtens sogar notwendig</t>
  </si>
  <si>
    <t>Die Verzinsung bei offline verwendung könnte unterbrochen werden, und erst bei syncronisation wieder fortgesetzt werden.</t>
  </si>
  <si>
    <t>ein digitales wallet bereitstellen, dass diesen vorgang automatisch im hintergrund erledigt. Diese grenze sollte frei definierbar sein.</t>
  </si>
  <si>
    <t>Für den Enduser muss alles so einfach wie möglich gestaltet sein, für integrationen sollten schnitstellen zu bestehenden systemen geschaffen werden, und ausreichend schulungen, weiterbildungen in dem Bereich angeboten werden.</t>
  </si>
  <si>
    <t>Er sollte frei Programmierbar sein, Inflationsgeschützt und global durch viele knotenpunkte abgesichert</t>
  </si>
  <si>
    <t>alle Digitalen geräte von IoT kleinstgeräten über PC´s bis zum digitalen wallet auf dem Smartphone</t>
  </si>
  <si>
    <t>Die Nutzung nicht nur auf einem Smartphone, sondern auch auf der AppleWatch</t>
  </si>
  <si>
    <t>Vermag ich nicht einzuschätzen</t>
  </si>
  <si>
    <t>Wie Banken</t>
  </si>
  <si>
    <t>Das müssen Fachleute entwickeln</t>
  </si>
  <si>
    <t>z.B. Analog der Giro-Karten-Nutzung per Apple Watch</t>
  </si>
  <si>
    <t>Leider gibt es gar keine Antwortmöglichkeit wie: "Ich möchte KEINEN digitalen Euro nutzen", denn das wäre die Antwort, die bei mir an oberster Stelle stehen würde</t>
  </si>
  <si>
    <t>Vertragswidriges Verhalten der EZB. Staatsfinanzierung durch die Hintertür. Ich vertraue der EZB nicht mehr und deshalb würde ich auch einem digitalen Euro nicht vertrauen. Bargeldabschaffung und dann Geldentwertung per Klick. Nein Danke, nicht mir mir. Die Politik der EZB führt zur Zerstörung des Euro und damit ist sie eine große Gefahr für das tolle Projekt Europa.</t>
  </si>
  <si>
    <t>Digitale Währungen werden zur weiteren Spaltung der Gesellschaft führen. Die einene, die es "können und verstehen" und die, die schon mit dem Zählen von Geld überfordert sind</t>
  </si>
  <si>
    <t>Warum sollte ich digitalen Euro verwenden, wenn ich mit BArgeld bezahlen kann. Vorbereitung auf Bargeldverbot ??</t>
  </si>
  <si>
    <t>Je mehr Beteiligte es an dem System gibt, desto teurer wird es, da ja jeder etwas vom Kuchen abhaben möchte.</t>
  </si>
  <si>
    <t>Warum soll ich mir Gedanken über GEschäftsmodelle machen, wie andere mir das Geld aus der Tasche ziehen ?</t>
  </si>
  <si>
    <t>Blockchain Systeme</t>
  </si>
  <si>
    <t>Verwendung von Blockchain</t>
  </si>
  <si>
    <t>Gestaffelte Verzinsung heißt hier doch, noch stärkere Negativzinsen, um die Menschen zu enteignen, um bankrotte Staaten und UNternehmen noch länger am LEben zu erhalten.</t>
  </si>
  <si>
    <t>Wie die EZB die Bürger der EU am besten Enteignet, sollte sich die EZB selber ausdenken. Ich werde dabei nicht mithelfen.</t>
  </si>
  <si>
    <t>1 digitaler Euro = 1 echter Euro</t>
  </si>
  <si>
    <t>Ja, denn in Nordkorea, China, Russland, Türkei, den USA und vielen anderen diktatorischen oder autokratischen Staaten gibt es bestimmt genug gute Programmierer, um den digitalen Euro zu knacken</t>
  </si>
  <si>
    <t>Dabei werde ich nicht helfen</t>
  </si>
  <si>
    <t>Ich möchte, dass in diesem Kontext lediglich mein Bankinstitut Zugriff auf Informationen zu meiner Person und Daten zum Digitalen Euro hat</t>
  </si>
  <si>
    <t>* Unterstützung im Handel
* Security</t>
  </si>
  <si>
    <t>Die Gesetze für Bargeld sollten auch für den digitalen € gelten.</t>
  </si>
  <si>
    <t>* Bestätigung des aktuellen Wechselkurs vor Transaktion</t>
  </si>
  <si>
    <t>für was braucht man den digitalen Euro? Ich sehe hierzu kein Bedarf.</t>
  </si>
  <si>
    <t>Keine Überwachung. Kein gläserner Benutzer.</t>
  </si>
  <si>
    <t>Am besten gar nicht einführen, damit spart man sich viele Unkosten durch die Sicherheit.
Jedes System ist angreifbar.
Das werdet Ihr dann spätestens feststellen wenn man es eingeführt hat.</t>
  </si>
  <si>
    <t>am besten gar keine, da es dann von den jeweiligen Institutionen ausgenutzt werden kann um die persönlichen Zahlungsvorgänge zu überwachen und zu sammeln.</t>
  </si>
  <si>
    <t>Wenn dann sollte es überall möglich sein, mit den von jeder Person bevorzugten Zahlungsmethode zu bezahlen. Nicht nur ein System sondern mehrere Möglichkeiten anbieten bis hin zur Barzahlung.</t>
  </si>
  <si>
    <t>Diese müssen von hoher Stelle geprüft werden, ob diese auch vertrauenswürdig sind.</t>
  </si>
  <si>
    <t>gar keine, es wird ständig versucht werden, diese Sicherheitsfunktionen zu umgehen oder zu fälschen. Die Sicherheitsvorkehrungen werden in Zukunft Milliarden kosten. Da es ja ein lukratives ist, für jeden der damit Erfolg hat.</t>
  </si>
  <si>
    <t>Gar keine. Bargeld ist Bargeld und kann nicht virtualisiert werden.</t>
  </si>
  <si>
    <t>Diesen erst gar nicht einführen. Da die Privatsphäre mit Sicherheit darunter leidet und nicht sichergestellt werden kann, da sich alle inklusive der EZB mit Geldwäsche und die Länder mit Steuerhinterziehung herausreden können.</t>
  </si>
  <si>
    <t>Hmmm.... wäre unfair gegenüber Sparer, aber sinnvoll um die Währung bzw. das System zu stabilisieren.</t>
  </si>
  <si>
    <t>Sehr schwierig,</t>
  </si>
  <si>
    <t>am besten immer bei grösseren Beträgen auf das Konto zugreifen.</t>
  </si>
  <si>
    <t>siehe Paypal oder Giropay. Braucht man da noch mehr?</t>
  </si>
  <si>
    <t>Ja aufjedenfall, ansonsten wird es unübersichtlich. Dies kann mit einem gültigen Personalausweis der in der EU ausgestellt wurde realisiert werden.</t>
  </si>
  <si>
    <t>Wenn es kommen sollte, müssen alle Soft- und Hardwarelösungen angepasst werden, da es sonst eine Todgeburt ist.</t>
  </si>
  <si>
    <t>Ich nichts, da ich nicht zum überwachten und gläsernen EU Bürger werden möchte. Sollte dem so sein, werde ich mir überlegen, ob es nicht sinnvoller ist auf einen anderen Kontinent auszuwandern.</t>
  </si>
  <si>
    <t>Banks and institutions must participate as peers in the decentralized network with possibility to provide additional services. There shall be no particular privilege given to them expect for specific services.</t>
  </si>
  <si>
    <t>Savings, loans, exchanges, insurances, tokenization of other assets (stocks, funds, real estate etc.).</t>
  </si>
  <si>
    <t>Intermediaries shall be avoided to the maximum extent possible and reserved only for a minimum set of specific services. A key property of digital currencies is their decentralized, peer-to-peer nature without intermediaries and central trusted entities.</t>
  </si>
  <si>
    <t>This shall be built-in the protocol.</t>
  </si>
  <si>
    <t>Usage of well established, field-proved technologies and networks, of which Ethereum is a clear leader, and also offers the greatest adoption and development potentical.</t>
  </si>
  <si>
    <t>The digital euro protocol shall inherently support private transactions for amounts which do not fall under AML requirements. Under this premise, it shall be the option of the money sender to make a transation private (hiding the details such as account, name, address, IP address, amount, etc.).</t>
  </si>
  <si>
    <t>Whatever policy is accepted, it shall be fully transparent and auditable, but also predictable. It's one of the key properties of a currency that it's value is derived from.</t>
  </si>
  <si>
    <t>Ideally (for start), it should work the same way as credit cards today, e.g. a contactless card (or a mobile phone) is scanned by a payment terminal. On the phone, the user can verify and confirm the transaction if above certain amount.</t>
  </si>
  <si>
    <t>This is an inherent feature of the current virtual currencies, such as Ethereum and Bitcoin. Borders are irrelevant here, but if a currency conversion needs to take place, this can be implemented on Ethereum.</t>
  </si>
  <si>
    <t>Anything that supports credit card payments today (cards, phones, smartwatches...) should and can work without any significant user experience change with digital euro.</t>
  </si>
  <si>
    <t>Ich bestehe darauf das der Euro in Bargeld ehalten bleibt. Und somit keine Verpflichtung zur Nutzung des Digitalen Euro indirekt notwendig wird.</t>
  </si>
  <si>
    <t>Ich würde den Digitalen Euro schon deshalb nicht nutzen weil er nicht physisch ist. Somit wäre ich vom System des Digitalen Euro abhängig, was ich beim Bargeld nicht bin. Was ich an Bargeld habe, habe ich.</t>
  </si>
  <si>
    <t>They should just recognize the digital euro as a mean of payment. But they should not be involved more in the project.</t>
  </si>
  <si>
    <t>Digital euro should be no more than a mean of payment.</t>
  </si>
  <si>
    <t>Blockchain technology (Ethereum, Tezos etc...</t>
  </si>
  <si>
    <t>Ethereum, Tezos or any blockchain technology that is decentralized enough</t>
  </si>
  <si>
    <t>This should be completely transparent</t>
  </si>
  <si>
    <t>Bes would be to have a digital wallet such as cryptocurrencies wallet in order to store, secure and use the digital euro</t>
  </si>
  <si>
    <t>No, it should be international</t>
  </si>
  <si>
    <t>Mobile phones wallet</t>
  </si>
  <si>
    <t>Consulting and helping the development process</t>
  </si>
  <si>
    <t>Ich will dass der dig. Euro NICHT durch staatliche oder EU Stellen eingefroren werden kann, sodass er nicht als Zwangsmassnahme missbraucht werden kann. Warnendes Beispiel ist China. Dort werden Bürger "diszipliniert" in dem Sie nicht mehr zahlen können. Das darf hier NIE passieren.</t>
  </si>
  <si>
    <t>Biometrie (Fingerabdruck), Braille</t>
  </si>
  <si>
    <t>Es muss eine Verbindung zu einer Bank möglich sein, wie sonst könnte ich z.B. mein Gehalt teilweise in Digitale Euros wandeln?</t>
  </si>
  <si>
    <t>Denken Sie nicht nur an das Wohl der Wirtschaft!!
Der Bürger bzw. sein Eigentum muss geschützt werden.</t>
  </si>
  <si>
    <t>Der Schutz der Privatsphäre, in diesem Fall der Zahlungsdaten, muss oberste Priorität haben.</t>
  </si>
  <si>
    <t>Lassen Sie den dig. Euro weg. Vergessen Sies einfach. Nur so können Sie das System vor Fehlern und Missbrauch schützen.</t>
  </si>
  <si>
    <t>Opensource-Nutzung um Transparenz zu gewährleisten</t>
  </si>
  <si>
    <t>A currency with substantial significance in global environment as a tool for medium of exchange.</t>
  </si>
  <si>
    <t>escb being without range of control of authorities in a democratic political environment. 
Late introduction followed with late adoption
Yield earned for holding euro currency and cost for transacting.
Totalitarian control by enforcing the currency trying to preclude already established digital currencies (for ex. crypto)</t>
  </si>
  <si>
    <t>Easy to use digital wallet. Yield earned for holding the currency</t>
  </si>
  <si>
    <t>if the question is to issue a central or distributed ledger then from a citizen perspective I would rather have a distributed ledger that is distributed through all the euro central banks and the digital euro is a currency basket of all the country issued currencies as a stable coin. The intermediates can still be involved to help with lending and other traditional banking issues. 
Technology has and always will frontrun to create a great future. Cryptocurrencies have a already a 10 year period in the market which the digital euro will need to take into consideration. Digital euro will compete with already established crypto stable coins so it needs to be better and offer something more than a medium of transaction.</t>
  </si>
  <si>
    <t>If the Intermediates cannot create liquidity in a trustworthy way without corruption and bias ways then those are already obsolete. The solution is to let the nature play its role and let the intermediates adapt in the new environment. Exchanges are going to play a huge role for creating liquidity and this is already in play through crytpo exchanges.  My strong guess is that established banks will either create or buy crypto exchanges to adapt.</t>
  </si>
  <si>
    <t>As a private citizen I see the following scenario take place in the near future:
* A ciitizen needs a loan and have two options to loan through a bank or a decentralized liquidity pool
* A citizen wants get yield for its currency and have two options to deposit the currency in a bank or a decentralised liquidity pool
A decentralised liquidity pool could be individuals or several central banks. What ECB needs to do is to find the most attractive solution</t>
  </si>
  <si>
    <t>"licensing" are obsolete. lending can be issued with smart contracts so the question is who will earn the arbitrage.</t>
  </si>
  <si>
    <t>Dubble spending is just a technicality that needs validation</t>
  </si>
  <si>
    <t>The adoption is of course a versatile subject from country to country and age groups and vunlrable groups. The old system FIAT currency needs to be alive for at least a year in parallell. When the FIAT is super inflated the users will end up switching to the digital currency. FIAT and digital currency should not be 1:1 parity</t>
  </si>
  <si>
    <t>Digital currency will by default be traceable through the distributed ledger. So it will be better than FIAT from day one. Next step is that intermediates needs to have KYC through EU policy</t>
  </si>
  <si>
    <t>We cannot make the same misstakes done with FIAT.</t>
  </si>
  <si>
    <t>Intermediates can create their own wallets and compete in the market space. Innevitably some f the banks will vanish and some new will be created. Digital wallet where one will be able to exchange FIAT to digital euro instantly and solve the FIAT problem.</t>
  </si>
  <si>
    <t>secure, immutable, easy of use</t>
  </si>
  <si>
    <t>open for transactions world wide</t>
  </si>
  <si>
    <t>that will be solved by itself</t>
  </si>
  <si>
    <t>convert my holdings to digital euro for yield</t>
  </si>
  <si>
    <t>Mehrfache Verschlüsselung, damit ein Handyklau oder Fingerabschneiden nicht reicht, mein Geld zu klauen.</t>
  </si>
  <si>
    <t>Es gibt bereits digitale Kryptowährungen, die rechtlich gesehen, noch in Grauzonen existieren. Was bringt dann ein digitaler EURO. Wenn sich ein Standard etabliert hätte, wäre der Wechsel zur digitalen Währung interessant.</t>
  </si>
  <si>
    <t>Die Währung müsste für jeden Zugänglich sein. Speziell auch ältere Menschen und Menschen ohne digital-unterstützende Gerätschaften.</t>
  </si>
  <si>
    <t>Beide Ansätze sind für sich einfach in der Umsetzung, doch hier muss die Masse an Interessenten angesprochen werden. Mindestens eine Kombination bieder Ansätze ist erforderlich, wenn noch sogar noch weitere Aspekte, die die Digitalisierung noch hervorbringen wird. Scum wäre der bessere Ansatz.</t>
  </si>
  <si>
    <t>Hier gilt die einfache Frage. Wer wird prozentual betrachtet der größte Nutzer der Produktes sein. Dort sollte im primären Fokus stehen. Bei den genannten Institutionen besteht die Gefahr, dass deren Annahmen nicht den Massen entsprechen.</t>
  </si>
  <si>
    <t>Wenn Sie eine digitale Währung etablieren möchten, sollte erst mal das Fundament funktionieren. Feature sind ein Nebenprodukt. "Ein einfach verständliches Produkt" Dienstleistungen machen das Produkt ggf. komplex und der Adressat könnte es ablehnen.</t>
  </si>
  <si>
    <t>Regularien und regelmäßige Kontrolle mit bei nicht einhalten, sofortigem Entzug der Zulassung.</t>
  </si>
  <si>
    <t>Für den Endnutzer ein Freigabe-Prozess. Initierung und nach abschließender Prüfung Freigabe.</t>
  </si>
  <si>
    <t>Ein Insich-geschlossenes System kombiniert mit Block-Chain.</t>
  </si>
  <si>
    <t>Orientierung an BitCoin. "Die maximale Geldmenge ist im Bitcoin-Code festgelegt. Sie zu ändern erfordert eine breite Übereinstimmung (Konsens) des Netzwerks."</t>
  </si>
  <si>
    <t>Warum überlegt man nicht das bestehende System abzulösen. DM auf EURO hat doch auch funktioniert.</t>
  </si>
  <si>
    <t>Wenn es um eine Währungsumrechnung geht, sollte es nur einen maßgeblichen Kurs geben.</t>
  </si>
  <si>
    <t>Nein, Ziel der globalen digitalen Währung.</t>
  </si>
  <si>
    <t>Selbst heute besitzt nicht jeder diese Hardware. Alternativ wäre ein Chip / Dongle mit integriertem PC, der mittels verschlüsseltem Netz kommuniziert.</t>
  </si>
  <si>
    <t>"Trust" is at the root of the medium, I must be guaranteed it is secure and private.</t>
  </si>
  <si>
    <t>trust concerns if it were to be too traceable - I understand it should be monitored and setup at some level, but the smaller interactions should not be subject to too strict restrictions.</t>
  </si>
  <si>
    <t>a physical monetary alternative - an example would be a NFC-chip integrated coin or bill, that individuals could still transact and verify without having to jump through digital hoops if they are unable to.</t>
  </si>
  <si>
    <t>Private transactions between individuals are essential to enable local economies. Anything less would likely atrophy the trust the public has in governments</t>
  </si>
  <si>
    <t>central banks might act as validating nodes in the network, potentially for bigger transactions. They might also act as issuers of a physical alternate option (ex NFC-enabled coins/bills)</t>
  </si>
  <si>
    <t>staking services / returns on locked funds. Civic-benefits, such as pre-checks, registration, etc..</t>
  </si>
  <si>
    <t>Any kind of publicly available blockchain solution would enable a"minimally-provable" solution for users: they might be able to prove they are associated with a wallet without disclosing who they are.</t>
  </si>
  <si>
    <t>A mesh network based on Structural nodes (ex: Banks) all the way to portable terminals. The grid would then cover the territory and offer connection without the need on the individual to be connected himself, for when is needed to relay the Tx publicly (ie - it might be sitting locally on a user's phone, but that user would then relay it to the grid when he desires spending it)</t>
  </si>
  <si>
    <t>Setup a Tx level that is private sub some limit ($1000) and requires node validation (banks) beyond that. 
Add a set of rules that can deduce circumventing attempts, based on Tx times, frequencies, flows. 
Open a "Certifiable" walled pool, where users voluntarily agree to certify their identity and be monitored on all aspects for benefits (faster, safer)</t>
  </si>
  <si>
    <t>Quantity limit, if it can be guaranteed, would instill trust and move the economy forward.</t>
  </si>
  <si>
    <t>Strong and clear legislation to prevent technical arbitrage.</t>
  </si>
  <si>
    <t>Make the banks required validators beyond that level, by preventing the spending of those funds until confirmed.</t>
  </si>
  <si>
    <t>We must educate the general population and make them trust in the solution. Incentivizing for the adoption of digital payments  (through a discount, or allocation) would facilitate the penetration and use.</t>
  </si>
  <si>
    <t>A market-set exchange value.
A connection to publicly existing mesh currencies (ex: Bitcoin)</t>
  </si>
  <si>
    <t>Yes, the Euro is meant as a European currency - the network is not meant to be global.</t>
  </si>
  <si>
    <t>phones, smartcards, NFC-chips coins or bills.</t>
  </si>
  <si>
    <t>Help share industry understanding, open conversation within the existing digital communities. Promote a solution that bridging conservatism and idealism. Together, we create tomorrow.</t>
  </si>
  <si>
    <t>Digitaal Anoniem betalen, gelijk aan cash, vind ik de game changer</t>
  </si>
  <si>
    <t>Aparte app, bij onderling cq betalen aan bedrijven/retail via qr-code (vergelijkbaar met China)</t>
  </si>
  <si>
    <t>Integratie in bestaande bank apps (via API) waarin gebruiker bepaalt of deze functie wordt toegevoegd</t>
  </si>
  <si>
    <t>Micro betalingen, dus betalingen van bv. 1 cent voor gebruik van bijvoorbeeld een dienst of lezen artikel. De anonieme microbetalingen worden per periode verzameld en gezamenlijk geincasseerd van een bankrekening. Vergelijkbaar met maandelijks gebruik telefoon die in één keer wordt afgerekend.</t>
  </si>
  <si>
    <t>Huidige wetgeving handhaven, maar differentatie (minder streng) voor hoogte bedragen. Bevorderen nieuwe innovatieve diensten.</t>
  </si>
  <si>
    <t>Het vullen van de persoonlijke digitale “portemonee” verloopt altijd via een bankrekening. Bestaand toezicht op de bankrekening garandeert herkomst / afstorten gelden</t>
  </si>
  <si>
    <t>Zou het omdraaien: indien portemonee dusdanig “gevuld” is dat een nieuw bedrag een limiet doet overschrijden, kan er niet gestort worden in de portemonee, totdat gebruiker eerst zijn portemonee “leger” maakt... Gebruiker kan dan kiezen naar bankrekening of andere digitale portemonee.</t>
  </si>
  <si>
    <t>Koppeling dmv API. Gebruiker moet in bank app nadrukkelijk toestemming geven dat zijn digitale portemonee gekoppeld wordt en krijgt keuze of saldo zichtbaar wordt en/of ook vanuit bank app betaald kan worden. Bank registeert uiteraard niet de in- en uitgaande transacties digitale portemonee.</t>
  </si>
  <si>
    <t>Vanuit bankrekening valuta X naar uniforme digitale euro in persoonlijke portemonee naar portemonee derden naar bankrekening Y valuta</t>
  </si>
  <si>
    <t>In beginsel wel</t>
  </si>
  <si>
    <t>Gebruik als voorbeeld het offline portemoneetje, dus draagbaar en meeneembaar: smartphone, ipads, wearables waarop een scherm mogelijk is, zodat digitale euro saldo zichtbaar is.</t>
  </si>
  <si>
    <t>First mover</t>
  </si>
  <si>
    <t>Eine Zahlung sollte immer anonym erfolgen können. Eine digitale Währung muss eine digitale Form des Bargelds werden und nicht den Mechanismen des Buchgeldes unterliegen.</t>
  </si>
  <si>
    <t>Wenn die Zahlungshöhe beschränkt sein sollte ist der digitale Euro kein Vorteil. Wenn der digitale Euro nicht wie Bargeld durch jeden Marktteilnehmer akzeptiert werden muss. Wenn der digitale Euro durch eine zentrale Stelle kontrolliert werden kann, ist er ebenfalls abzulehnen. Er kann durch zentrale Stelle erzeugt oder ausgegeben werden, Zahlungsbewegungen und Besitz dürfen aber nicht durch eine Institution kontrollierbar sein. Wenn Zahlungen nicht absolut anonym erfolgen können, wäre dies ein enormer Nachteil und die digitale Währung würde sich nicht von anderen beleglosen Zahlungsarten unterscheiden, was eine Akzeptanz gegenüber bereits etablierten Verfahren sicher deutlich erschweren würde. Das Vertrauen in einen digitalen Euro muss also durch die verwendete Technik erzeugt werden z.B. Blockchain, nicht durch eine Institution oder einen physischen Marktteilnehmer.</t>
  </si>
  <si>
    <t>Die Grenzen der Barrierefreiheit sind auch bei heutigen Zahlungsmitteln bekannt. Nicht jedes Zahlungsmittel ist für jeden gleich gut nutzbar. Bargeld hat m.E. noch die meisten Vorzüge, da es aufgrund seiner physischen Existenz am besten durch alle Menschen erfahrbar ist. Bei digitalen Zahlungsmitteln können insofern sicher Audio oder Visuelle-Signale eine Form der Barrierefreiheit garantieren. Wichtig ist eine möglichst  Schwieriger sind rein taktile Signale herzustellen (z.B. Vibration am Gerät?), hier fehlt mir aber auch das tiefere Wissen zu den Möglichkeiten einer barrierefreien, digitalen Nutzung.</t>
  </si>
  <si>
    <t>Siehe oben. 
Wenn der digitale Euro durch eine zentrale Stelle kontrolliert werden kann, ist er abzulehnen. Er kann durch zentrale Stelle erzeugt oder ausgegeben werden, Zahlungsbewegungen und Besitz dürfen aber nicht durch eine Institution kontrollierbar sein. Wenn Zahlungen nicht absolut anonym erfolgen können, wäre dies ein enormer Nachteil und die digitale Währung würde sich nicht von anderen beleglosen Zahlungsarten unterscheiden, was eine Akzeptanz gegenüber bereits etablierten Verfahren sicher deutlich erschweren würde. Das Vertrauen in einen digitalen Euro muss also durch die verwendete Technik erzeugt werden z.B. Blockchain, nicht durch eine Institution oder einen physischen Marktteilnehmer.</t>
  </si>
  <si>
    <t>Es sollte lediglich möglich sein, sein Buchgeld in digitalen Euro zu wandeln und auf das entsprechende Gerät zu transferieren. Dieser Service sollte durch Banken möglichst kostenlos zur Verfügung gestellt werden. Eine zentrale Verwaltung des Geldes ist abzulehnen. D.h. auch, das digitales Geld offline verwendbar sein muss. 
Banken könnten aber die entsprechende Hardware (die z.B. in Form eines eigenen SOC (Chips) in mobile Endgeräte integriert wird) zertifizieren und die notwendige Software bereitstellen.
Die Wandlung von digitalem Geld in Buchgeld oder Bargeld muss durch die Banken ermöglicht werden.
Hier ist eine Einschränkung zu der bereits gestellten Frage bzgl. der Anonymität von Transfers denkbar. Während private Transfers anonym erfolgen, könnten Unternehmen und Institutionen zu einer authentifizierenden und identifizierenden Form gezwungen werden (Steuerflucht)</t>
  </si>
  <si>
    <t>Die Einführung eines digitalen Euro, in Form von digitalem Bargeld bietet die Möglichkeit, ähnlich wie bei der Einführung der Gemeinschaftswährung Euro die vorhandenen unterschiedlichen Weltwährungen und die damit verbundenen Nachteile für Unternehmen zu verdrängen und gegen eine einheitliche weltweite Währung auszutauschen. Insofern hätten Banken die Möglichkeit durch die weltweite Verbreitung der neuen digitalen Währung neue Kunden aus Nicht-EU-Ländern zu gewinnen. Eine massive Kostenreduktion, aufgrund nicht mehr notwendiger echter Bargeld-Infrastruktur wäre ebenfalls möglich. Unternehmen könnten Importe und Exporte ohne Währungstauschverluste durchführen. Die Absicherung von Fremdwährungsgeschäften müsste nicht mehr durch Optionsgeschäfte geregelt werden.
Das Risiko von Transaktionen mit veralteter Software oder Hardware könnte z.B. Verischerungsdienstleistungen erfordern.</t>
  </si>
  <si>
    <t>Bei einer Schaffung eines neuen digitalen Bargelds, welches möglichst dezentral und offline nutzbar ist, kommt den Intermediären nur eine geringere Bedeutung zu. Intermediäre unterstützen nur bei der Zertifizierung von Endgeräten bzw. den zu verbauenden Sicherheits-Chips, der Bereitstellung der Software und bei der Transformation von Buchgeld oder Bargeld in oder aus digitalem Bargeld. Eine zentrale Forderung sollte aber sein, dass diese Intermediäre eine Banlklizenz halten müssen. Unternehmen der sog. Fintech-Branche ohne Banklizenz sind entweder einer stärkeren Regulierung zu unterwerfen oder auszuschließen.</t>
  </si>
  <si>
    <t>Hier hat sich die dezentrale Blockchain Technologie bewährt. Um den staatlichen, hoheitlichen Aufgaben nachkommen zu können sollte dieser dezentrale Ansatz  durch eine zwingend vorgeschrieben IPV6 Netzwerkinfrastruktur gestützt werden, die eine Verteilung der Zahlungsblöcke effizient durch Broadcasts sicherstellt und eine eindeutige Zuordnung einer Adresse zulässt (aufweichen der Anonymität). Zentrale Lösungen von digitalen Wallets erhöhen dagegen die Wahrscheinlichkeit für Betrug und Fälschung, da man sich hier nur auf das vorschgeschossene Vertrauen zum jeweiligen Intermediär stützt. Dabei sind bei einer dezentralen Infrastruktur auch die Institutionen Teil der Infrastruktur und können z.B. eine zusätzliche optionale Absicherung von Transakationen bieten, z.B. durch erneute Bestätigung der erzeugten Zahlungsblöcke und Verifikation von deren Richtigkeit sowie der Bestätigung der korrekten Zertifizierung des verwendeten Endgeräts. Diese Intermediäre treten dann anders als Privatpersonen nicht anonym in Erscheinung. Auch kann dies eine zusätzliche Absicherung gegen mögliche Sicherheitslücken in älteren Systemen bieten. So kann z.B. nur die neuste Software- /Hardwaregeneration völlig dezentral ohne Intermediär handeln. Das Risiko solcher Transaktionen mit älterer Hard- und Software könnte z.B. Versicherungsdienstleistungen erfordern.</t>
  </si>
  <si>
    <t>Der digitale Euro ist dem Bargeldeuro anzupassen. Die digitale Form darf die Bargeldform nicht ersetzen und auch die bisherigen Buchgeldvarianten müssen erhalten bleiben. Die ausgegebene Geldmenge über alle Geldformen dasrf nur durch die Zentralbanken erfolgen. Da der digitale Euro eine neue Form des Bargelds sein sollte, um erfolgreich gegenüber bereits anderen beleglosen Zahlungsformen des Buchgeldes zu sein, sind andere Wege zur Ermittlung und Verhinderung von Terrorismusfinanzierung zu suchen. Die Steuerhinterziehung durch Unternehmen, kann z.B. durch eine rein authentifizierte Form bei Transaktionen zwischen Unternehmen eingedämmt werden - siehe rein technisch auch der Verweis auf die Möglichkeiten die sich durch das IPV6 Protokoll ergeben können.</t>
  </si>
  <si>
    <t>I think is necessary to involve other countries outside European Union in order to build a fully economic system based on digital assets.
The system should work using the PUBLIC blockchain of the ECB.</t>
  </si>
  <si>
    <t>If the digital euro will work trough internet is important to ensure the connection in every area all over European Union.
Old generation could reject the use of digital euro, the system should be easy to use</t>
  </si>
  <si>
    <t>A simple app (wallet) on the smartphone where you can transfer “physical money” from your bank account. The wallet should have the contactless payment feature and can be use in every commercial activities tough POS. For people who do not have a bank account is important to involve every bank in order to give advise to people who want to start using digital euro.</t>
  </si>
  <si>
    <t>They have to be the channel between ECB and consumers. The consumer should be rewarded in some ways in order to encourage him using digital euro and spread it through the community.</t>
  </si>
  <si>
    <t>Loan and investment, possibility to buy other digital asset (ex. Bitcoin) on a secure and flexible ECB platform (exchange)</t>
  </si>
  <si>
    <t>I think the current regulatory regime is complete and can be use also for digital asset.</t>
  </si>
  <si>
    <t>With a public blockchain technology you will not have this problem, for example double spending is one of the problem avoided by blockchain.</t>
  </si>
  <si>
    <t>Digital euro could be stored in a device like ledger nano S integrated with Bluetooth connection for transactions or in a simple wallet downloaded on the mobile phone.</t>
  </si>
  <si>
    <t>Every people can be identified as a number. Using blockchain everything can be recorded and is possible to prevent every illegal action from third parties.</t>
  </si>
  <si>
    <t>Periodically release of a fixed-year amount of digital euro in the economy.</t>
  </si>
  <si>
    <t>I don’t have an answer for this.</t>
  </si>
  <si>
    <t>Set the limit of those account following the average income.</t>
  </si>
  <si>
    <t>Better and faster internet connection, digital wallets, POS can be use as a payment method. The challenge is to understand how to make possible a massive adoption (rewards and easy use could be the key)</t>
  </si>
  <si>
    <t>An integrated method of payment is suggested in this case.</t>
  </si>
  <si>
    <t>Yes. Is possible to adopt the actual limits that are used for other countries.</t>
  </si>
  <si>
    <t>Smartphone, ledger nano s, credit card are good solutions for the use of digital euro.</t>
  </si>
  <si>
    <t>We already use digital payments methods today, and in the future the possibility to adopt a digital solution could give to ECB the possibility to save money (ex.
Euro production)</t>
  </si>
  <si>
    <t>Je ne vois pas dans cette liste le caractère programmable d'une monnaie numérique qui est pourtant son seul intérêt par rapport à l'existant.</t>
  </si>
  <si>
    <t>Techniquement pas plus que pour les cartes de paiement</t>
  </si>
  <si>
    <t>Des cartes prépayées + application mobile</t>
  </si>
  <si>
    <t>Le caractère désintermédié est à faire prévaloir et n'implique pas nécessairement la limitation des fonctionnalités.
Un système de preuve à divulgation nulle de connaissance (ZKP) est essentiel pour un euro numérique.
Le caractère programmable de cette monnaie numérique doit être au cœur de la réflexion sans quoi celle-ci n'aura aucune portée internationale face à des monnaies numériques étrangères plus ambitieuses. En définitive sans stratégie sur les smartcontracts officiels/audités à associer à cette monnaie numérique, elle ne sera pas visée dans les contrats internationaux et n'aura pas de portée réelle.</t>
  </si>
  <si>
    <t>Aucun, ce n'est pas souhaitable ou éventuellement un rôle d'oracle si un système de blockchain privé est envisagé</t>
  </si>
  <si>
    <t>Ce n'est pas souhaitable</t>
  </si>
  <si>
    <t>Recourir à des certifications/audits des smartcontracts proposés</t>
  </si>
  <si>
    <t>Un système de blockchain publique</t>
  </si>
  <si>
    <t>Les interfaces graphiques reprenant l'image de billets de banque sont superflues.</t>
  </si>
  <si>
    <t>KYC/AML + ZKP</t>
  </si>
  <si>
    <t>Cet objectif ne me paraît pas légitime</t>
  </si>
  <si>
    <t>Idem</t>
  </si>
  <si>
    <t>Avec une monnaie numérique robuste je n'en vois pas l'intérêt</t>
  </si>
  <si>
    <t>Nouveaux terminaux
Choix des gestionnaires de noeuds et choix du consensus
ZKP
Smartcontracts audités
Interopérabilité</t>
  </si>
  <si>
    <t>Il faudrait plutôt se demander comment faire de l'euro numérique le standard international à ce stade, l'interopérabilité est un enjeu tant technique que diplomatique</t>
  </si>
  <si>
    <t>Multiplateforme / portefeuille numérique</t>
  </si>
  <si>
    <t>Normalisation technique et cadrage juridique</t>
  </si>
  <si>
    <t>C'est une bonne idée mais gardons le cash qui peut parfois être très pratique. Développer le paiement numérique oui à 99% mais en gardant le cash cash comme option viable et toujours utilisable partout.</t>
  </si>
  <si>
    <t>Avec un téléphone car tout le monde à un téléphone et ce dernier est prévu pour les personnes en situation de handicap également.</t>
  </si>
  <si>
    <t>Oui sans intermédiaire et intracable c'est un bon début pour voir l'utilisation de ce système.</t>
  </si>
  <si>
    <t>Bei einer eventuellen App: Interesse an Währungsparameter / tagesaktuelle Statistiken gegenüber andere Währungen inkl. minutiöser Währungsumrechner; Links zu Finanzwissen und allgem. Geschichte "Geld"; Informationen zu akuten Geldspendebedarfe z.B. Erdbebengebiete, Kriegsgebiete mit "1-Click-Support"-Überweisung; Notrufnummer um bei Verlust/Diebstahl sofortige Kontosperrung</t>
  </si>
  <si>
    <t>Negativer Leitzins; Überwachung und Weitergabe von Daten (inkl. Datendiebstahl) an Dritte; Gebühren für Transaktionsdokumentation in MByt-Korridoren (z. B. eSafe der Deutschen Bank = total überzogen); KI-gesteuertes "Einkaufsverhalten" aus der Konsumgüter/Werbe-Industrie - erfordert strikte digitale Trennungsarchitektur zw. EZB/Bank und Wirtschaft:</t>
  </si>
  <si>
    <t>App scant eine "fremde" Bankkarte (0815-EC Karte etc.) die Kontonummer + Bankfiliale und zeigt in "Echt-Zeit" das "fremde" Kontoguthaben an; nach dem Einkauf per SEPA-Einzugsverfahren den "fremden" Betrag auf das eigene Konto transferieren - unter Eingabe eines temporären Passwords der "fremden" Person d.h. ohne Stress für Bedürfte mitbezahlen zu können und nicht allzulange auf den Geldeingang warten zu müssen; Einführung: "Bankkonto" ist ein Menschenrecht ! das Ganze auf den gesamten Globus übertragen, weil wer nicht sichtbar ist zählt nicht ! - dieses Prinzip muss liquidiert werden = Einrichtung einer Social-Bank wie z. B. abstrakt: "Die Fuggerei in Augsburg/By" für Bedürftige</t>
  </si>
  <si>
    <t>Black-List / Listening für unzuverlässige Akteure/Dienstleister + eventueller Miteinbezug von Social-Media-Bewertungen (twitter)  in die Zuverlässigkeitsüberprüfung in Echt-Zeit oder Tagesaktuell - am Besten noch eine  zusätzliche automatische "Firewall" für Unzuverlässige  (In der Art wie Utube/Facebook die Konten löscht)</t>
  </si>
  <si>
    <t>Die Gleiche Sicherheitsstandards wie in der Physischen Bankenwelt; Ausschluss von "Low-Performer"-Unternehmen d.h. eine Mindestkapitalisierung/Eigenkapitalquote ist für Akteure zwingend einzuhalten (sehr hohe Markteintrittsbarriere); Ausschluss von Unternehmen die Nicht-EU-Mitgliedsstaaten sind (kein US; kein China, kein Arab) - der DigitEuro ist eine rein Europäische Angelegenheit und auch über mehrere "Finanzkonstrukte" nicht infiltrierbar;</t>
  </si>
  <si>
    <t>Was sehr gut rüberkam: SURE-Programm - die Anleiheplatzierung für das europ. Kurzarbeitergeld = generell sollte der digitale Euro eine "Sozialpolitik" wiederspiegeln also z.B. Spielhöhlen, Wettbüros, Bordelle etc. sollten eigentlich gar nicht am DigitEuro partizipieren können bzw. sehr sehr umständlich/erschwert teilnehmen können (nicht den gleichen Mist kreieren, wie mit dem Bargeld = Schwarzmarkt; Dark Internet etc.) ; Steuerhinterziehung: 30 Jahre Rückverfolgbarkeit archivieren;</t>
  </si>
  <si>
    <t>Digitale Architektur wie beim "Wasserzeichen" des Bargelds gestalten d.h. regelmäßige Änderungen in den Software-Layer vornehmen</t>
  </si>
  <si>
    <t>Guter Ansatz; generell dem "Casino"-Kapitalismus Grenzen gegen "Zero" setzen; DigiEuro = Sozialer Euro d.h. Lieber nicht soviele "Milliardäre/Millionäre" im Euroraum haben, die spekulieren können etc. sondern ihr Vermögen für Gemeinnützige Zwecke errichten - aber auch keine z.B. G-Soros-Stiftungen die zur "Spaltung" von Gesellschaften dienen</t>
  </si>
  <si>
    <t>Nein - kontraproduktiv als angehende "Weltreserve"; der DigiEuro sollte in der gesamten Welt akzeptiert werden - jedoch Nicht-EU-Institutionen können nicht Filialen etc. hier eröffnen - auch keine Beteiligungen = DigiEuro ist 100% rein EU/europäisch.</t>
  </si>
  <si>
    <t>XR-Datenbrille inkl. Brillen für Sehbehinderte = bei Gefallen löst die Augenfixierung auf ein "imaginäres" Button im Viewfield eine Aktion aus, die dann mit einem Finger-track bestätigt wird, auch wird der Einkauf z.B. in Dollar gleichzeitig als Euro ausgewiesen;</t>
  </si>
  <si>
    <t>Entaio Digital Consulting kann Server und XR-Technologien für Schulung &amp; Trainings zur Unterstützung bereitstellen</t>
  </si>
  <si>
    <t>Oui: La possibilité de tracer les transactions financières afin de lutter contre la criminalité est une fausse bonne idée. Fasciné par l'économie et la facilité que ce traçage offrirait dans cette lutte, le législateur ne tient pas suffisamment compte des effets délétères qu'un tel traçage aurait sur la société toute entière, modifiant profondément sa sociologie, sans compter le risque permanent pour la vie privée et la démocratie.
En terme de bénéfice/risque, il faut aussi comparer deux choses:
_Les moyens nécessaires afin de protéger une monnaie globale "traçable" qui devrait tout de même respecter le droit à anonymat, et la confidentialité. Et avec des résultats largement surestimés en ce qui concerne leur efficacité (possibilités de mixers, blanchiment... La criminalité est inventive et disruptive). Le risque permanent et inévitable de fuite de ces données est aussi un problème.
_Les moyens supplémentaires à allouer dans la lutte contre la criminalité pour assurer un résultat comparable, mais en économisant sur la protection des données avec une monnaie nativement anonyme.
Dans les deux cas, les données anonymes ou non, peuvent être utilisées pour la statistique et la prospection, avec un avantage non négligeable en terme d'infrastructure, d'accessibilité et de sécurité, pour la monnaie anonyme.</t>
  </si>
  <si>
    <t>Oui, un code qui ne serait pas public, et un historique centralisé.</t>
  </si>
  <si>
    <t>Uniris ou des solutions similaires vont certainement apparaitre.</t>
  </si>
  <si>
    <t>Oui: La technologie blockchain permet l’innovation sur un euro numérique sans intermédiaire.</t>
  </si>
  <si>
    <t>Comme pour l'euro actuel. Le métier actuel des banques de détail ne touche pas vraiment les points les plus intéressants de la technologie. Ce sera à eux d'innover et de proposer des services supplémentaires, à condition qu'ils ne restent pas crispés idéologiquement sur leur rôle de tiers de confiance.</t>
  </si>
  <si>
    <t>L'expertise des banques, c'est le risque, et cette expertise, qui est plus que jamais centrale, est irremplaçable pour l'instant. Si la cloche de la Lloyd's existe encore, il y a une raison. C'est dans cette voie que les banques ont une fenêtre pour s'intégrer dans cette technologie en capitalisant sur leur expertise.</t>
  </si>
  <si>
    <t>Je n'ai pas assez de connaissances du cadre réglementaire général, mais la mise en place de contrôles indépendants et de cahiers des charges comme le pratique l'AMF est une bonne piste à mon avis.</t>
  </si>
  <si>
    <t>Pas d'intermédiaires sur la monnaie proprement dite (blockchain). Problème résolu, argent économisé disponible pour résoudre le problème que résolvaient les intermédiaires (et à moins cher).</t>
  </si>
  <si>
    <t>La blockchain!</t>
  </si>
  <si>
    <t>En mettant des moyens dans cette lutte, par exemple ceux qu'on économisera à essayer de protéger une monnaie qui n'est pas nativement anonyme...</t>
  </si>
  <si>
    <t>Aucun, c'est à la représentation et à la BCE d'en décider.</t>
  </si>
  <si>
    <t>? Vous manquez de développeurs?  Sinon il faudra arbitrer entre la rémunération par palier (depuis quand est-ce acquis?) et l'utilisation hors ligne.</t>
  </si>
  <si>
    <t>Intégrer des blockchains entre elles (environnement cosmos par exemple)</t>
  </si>
  <si>
    <t>Plusieurs blockchains intriquées. Allez voir Cosmos ou Polkadot par exemple.</t>
  </si>
  <si>
    <t>Ni souhaitable, ni réalisable.</t>
  </si>
  <si>
    <t>Toutes?</t>
  </si>
  <si>
    <t>Peu, je suis un particulier :)
Mais je suis membre et coréférent d'une association anticorruption, et ce sujet finira tôt ou tard par tomber dans notre objet social, directement ou par la bande.
Ici je m'exprime à titre personnel, mais suivant l'évolution du projet, il est possible que nous ayons à nous positionner si notre objet social est touché.</t>
  </si>
  <si>
    <t>Ich möchte den Digi-Euro Nicht.
Wo ist diese Kategorie??</t>
  </si>
  <si>
    <t>Wo kann ich bei dieser einseitigen Befragung dagegen stimmen??</t>
  </si>
  <si>
    <t>Den Leuten ihr Bargeld lassen!</t>
  </si>
  <si>
    <t>Die Meinung der Bürger spielt doch keine Rolle für euch!</t>
  </si>
  <si>
    <t>Ich möchte es ablehnen können</t>
  </si>
  <si>
    <t>Ich kann bei diesen Fragen nur noch hoffen das ihr irgendwann wieder den Bürgern dient</t>
  </si>
  <si>
    <t>Dagegen stimmen</t>
  </si>
  <si>
    <t>Es muss oberste Priorität sein, dass Zahlungen privat/anonym (im Grunde wie mit Bargeld) durchgeführt werden können. Wir Bürger dürfen nicht noch gläserner werden, als wir es ohnehin schon sind. Ich hoffe es wird eine entsprechende Lösung dafür gefunden.</t>
  </si>
  <si>
    <t>keine Privatsphäre, Sicherheit, zu wenig Akzeptanzstellen</t>
  </si>
  <si>
    <t>- Jede Person muss den digitalen Euro empfangen und versenden können, auch ohne zuvor aufwendige KYC Prozesse durchlaufen zu müssen.
- für Menschen mit Behinderung wäre ggf. eine delegierte Person zu definieren, die wenn notwendig Transaktionen in deren Namen durchführen darf
- für bestimmte Konten (z.B. nach Altersgruppen) wäre es sinnvoll eine Möglichkeit des Ausgabelimits zu definieren</t>
  </si>
  <si>
    <t>ich wiederhole mich =&gt; Privatsphäre MUSS geschützt werden!</t>
  </si>
  <si>
    <t>- Custodian (Verwahrung des Geldes, Verwaltung von Accounts) für die Bürger agieren, die sich dies nicht selbst zutrauen
- Verifizierung von Identitäten wenn erforderlich
- Angebot von diversen dezentralen Finanzprodukten (Kreditvergabe, ...)
- Bereitstellung von Liquidität</t>
  </si>
  <si>
    <t>- Neuartige Versicherungsprodukte
- Neuartige Modelle für die Vergabe von Krediten</t>
  </si>
  <si>
    <t>Das ist die große Frage, auf die ich leider keine Antwort habe.</t>
  </si>
  <si>
    <t>Ich möchte eigentlich gar keinen digitalen Euro.</t>
  </si>
  <si>
    <t>Sehr viele. Ältere Menschen, nicht anonym, viel Spielraum für Korruption und Überwachung.</t>
  </si>
  <si>
    <t>Wird nicht umzusetzen sein, dass die Anonymität gewährt wird.</t>
  </si>
  <si>
    <t>Keine digitale Währung einführen</t>
  </si>
  <si>
    <t>Das aktuelle System überarbeiten und verbessern.</t>
  </si>
  <si>
    <t>Ist dies nicht die Aufgabe der EZB, wenn man so etwas einführen möchte?</t>
  </si>
  <si>
    <t>Viel zu viel Platz für Korruption und Betrug.</t>
  </si>
  <si>
    <t>Den Zins und Zinseszins abschaffen.</t>
  </si>
  <si>
    <t>Auch Aufgabe der Menschen, die solch ein System einführen wollen.</t>
  </si>
  <si>
    <t>Aufgabe der Bank</t>
  </si>
  <si>
    <t>Dies funktioniert meiner Ansicht nach nicht.</t>
  </si>
  <si>
    <t>Nein sollte es nicht, für mich ist das ganze System zu schwammig und nicht umzusetzen ohne die "kleinen" Bürger zu benachteiligen.</t>
  </si>
  <si>
    <t>Alle, die einen Internetzugang haben</t>
  </si>
  <si>
    <t>Warten, bis wir alle dazu gezwungen werden, es zu nutzen.</t>
  </si>
  <si>
    <t>Would they really have a substantial role re. a digital euro?</t>
  </si>
  <si>
    <t>Instant exchange rate to other currencies, also crypto-currencies, but only a predefined, approved set of these.</t>
  </si>
  <si>
    <t>Being cash-equivalent. Yet, also secure and transparent, where this is needed (very hard to define in completeness).</t>
  </si>
  <si>
    <t>Decentralization, but not Bitcoin-based - too slow, energy-expensive and not private!</t>
  </si>
  <si>
    <t>These should be extensively studied in advance on a smaller scale.</t>
  </si>
  <si>
    <t>Being not account-based. Where users are affected per transaction?</t>
  </si>
  <si>
    <t>Being digital means instant. For example - instant exchange, instant transactions, etc. Both online and offline, where a third party queries exchange rate, etc. at the time of the transaction.</t>
  </si>
  <si>
    <t>Instant real-time exchange rates.</t>
  </si>
  <si>
    <t>Initially, yes. Later on, only partially, enough to ensure security of payments and disable fraud.</t>
  </si>
  <si>
    <t>Well, it is rather obvious, both smartcards and mobile phones. The other are optional and/or on demand.</t>
  </si>
  <si>
    <t>My organisation is a university. Such institutions can be a driver for deployment of currency. And personally, gradual uptake, in combination with traditional means of payment.</t>
  </si>
  <si>
    <t>Access and transfer of funds via mobile phone.</t>
  </si>
  <si>
    <t>Infrastructure. Informative. Onboarding older generations.</t>
  </si>
  <si>
    <t>A base for Universal basic income &amp; Interoperability with cryptocurrencies.</t>
  </si>
  <si>
    <t>If the intermediary is a registered business in the EU or outside all there is to know is Technical know-how which should be easy to implement (APIs), that's it.</t>
  </si>
  <si>
    <t>Automatic conversion between currencies at the best possible rate with 0 fees.</t>
  </si>
  <si>
    <t>Ohne Bargeld wird das ein Überwachungs-Europa, nicht mit mir !</t>
  </si>
  <si>
    <t>Während des Sendens muss der Euro unbürokratisch/unbemerkt schnell auch in andre Währungen und Euroländer direkt versendet werden können.</t>
  </si>
  <si>
    <t>Absolut Handy App tauglich. Mobiles Zahlen hat höchste Prio.</t>
  </si>
  <si>
    <t>Zahlungsendungen in Euro direkt von meinem Handy nach US in Dollar müssen möglich sein.</t>
  </si>
  <si>
    <t>Geprüfte Blockchainunternehmen und Distributed-Ledger-Technologie Anbieter sollten Partner dabei sein. Realtime Sendungen in andere Währungen überall auf der Welt für absolut alle Menschen auf der Welt, sollte Grundlage sein.</t>
  </si>
  <si>
    <t>Realtime Sendungen von Geld. Währungswechsel von Euro zu Dollar direkt mit der Geldsendung. Ich möchte in Euro Geld senden und der Empfänger soll direkt US Dollar erhalten. Ich möchte vor der Geldsendung die Ausgabewährung bestimmen können.</t>
  </si>
  <si>
    <t>Regulierte Märkte müssen für Distributed-Ledger-Technologie Anbieter geschaffen werden.</t>
  </si>
  <si>
    <t>Blockchain und Distributed-Ledger-Technologie</t>
  </si>
  <si>
    <t>offenen und einsehbare Blockchain und Distributed-Ledger-Technologie und jeder User soll einen rivat Key dazu erhalten.</t>
  </si>
  <si>
    <t>Das ist für den Nutzer absolut uninteressant. Es wäre eher wichtig zu wissen, ob und wie oft dieser digitale Euro ausgegeben, vervielfälltigt werden kann und wie sein Wert stabil gehalten oder an Realwerte gekoppelt ist.</t>
  </si>
  <si>
    <t>Wer Offline Nutzung und Verzinsunge nutzen will sollte die Möglichkeit zum Staking (cold-staking) erhalten können über sein persönliches Wallet.</t>
  </si>
  <si>
    <t>Sorry digitale Obergrenzemachen keinen Sinn.  SIe können alle tracken in einem Distributed-Ledger. Warum also Grenzen setzen wenn alles auslesbar ist.</t>
  </si>
  <si>
    <t>Lassen Sie die Netzwerke von (Ripple) XRP zu. Diese sind absolut vertrauenswürdig, diese Anwendungen sind bereits erprobt. Damit lässt sich der digitale Euro und andere Währungen überall hin in Echtzeit senden. Jeder Mensch auch ohne Bankkonto kann darauf zugreifen und es nutzen.</t>
  </si>
  <si>
    <t>Der Euro sollte Blockchain und Distributed-Ledger-Technologie von XRP nutzen. Es ist ausgereift und unkompliziert. Ich kann Euro senden und bereits vorher die Währung bestimmen in der der Empfänger das Geld erhält. Grenzüberschreitetend ist dies unschlagbar günstig und schnell von jedem Handy aus zu tätigen.</t>
  </si>
  <si>
    <t>NEIN, Einschränkungen sind in einem Distributed-Ledger nicht nötig.</t>
  </si>
  <si>
    <t>Einzig eine Smatphone und Desktop App ist nötig. Alle Menschen können diese nutzen.</t>
  </si>
  <si>
    <t>Die Verwendung ist der Schlüssel. Wenn es verwendet wird in jeder Bank App oder Wallet App wird es sich verbreiten und akzeptiert werden.</t>
  </si>
  <si>
    <t>Implementierung in die von Händlern/Unternehmen/Privatleuten genutzten Zahlungsmethoden sowie Einführung und Implementation durch die Banken (wenn nötig)</t>
  </si>
  <si>
    <t>Si l on ne peut pas faire de virement dans des pays de l EU avec des frais euros. Comment ça va se passer avec du numérique.</t>
  </si>
  <si>
    <t>Un ordinateur pour chaque foyer avec un accès Internet.</t>
  </si>
  <si>
    <t>À partir du moment où la banque centrale créé de la monnaie pour éponger les déficits des pays, alors qu il.n y a aucune croissance. À quoi va servir un euro numérique, si ce n' est que pour supprimer l euro en monnaie, être fiché complètement, Les banques ne pourront pas vivre sans commissions</t>
  </si>
  <si>
    <t>Il n y en a pas</t>
  </si>
  <si>
    <t>Le pourcentage en numérique doit être infime</t>
  </si>
  <si>
    <t>Il faudrait deux comptes</t>
  </si>
  <si>
    <t>Le principal obstacle liés à l'adoption de l'euro numérique est dans la peur d'être épié par la BCE car la plupart des citoyens européens ignore totalement le fonctionnement de la technologie blockchain. L'objectif premier pour une adoption massive de l'euro numérique est d'informer les utilisateurs et les rassurer sur la sécurité du système.</t>
  </si>
  <si>
    <t>Je ne possède pas les compétences pour répondre à cette question.</t>
  </si>
  <si>
    <t>La protection de la vie privée est le point le plus important est de loin il est l'argument principal des opposant à cette adoption.</t>
  </si>
  <si>
    <t>Eine Akzeptanz auf breite ebene. Ohne dass viele Geschfte und Personen dieses Mittel nutzen bleibt die Digitale Währung nutzlos. Sinnvoll währ eine Annahmepflicht wie beim Bargeld.</t>
  </si>
  <si>
    <t>Es sollte angestrebt werden Bargeldtransaktionen zu begrenzen um den Kampf gegen organisiertes Verbrechten und Schwartzarbeit zu unterstützen.
Dititalgeld sollte hier ein Ersatz für Bargeld werden.</t>
  </si>
  <si>
    <t>Diese sollten Nutzer sein genau wie narturliche Personen. Eine besondere Stellung von Banken etc. würde zur Bevorzugung von Großunternehmen führen.
Die Bereitstellung und Abwicklung sollte eine Staatliche angelegenheit sein (Aufgabe der Zentralbanken).
Digitales Geld sollte zur Demokratisierung von Zahlungsystemen führen und nicht wie jetzt zur Bildung und erhaltung von Oligopolen führen (z.B. Kreditkartenfirmen, Paypal, etc).</t>
  </si>
  <si>
    <t>Lösungen müssen Zeitgemäß immer wieder angepasst werden. Es gibt keinen goldenen Weg.</t>
  </si>
  <si>
    <t>Derzeit erscheine Smartphones die beste Lösung zu sein. Sie sind auf breite Ebene in der Bevölkerung bereits etabliert. Der Nutzen einer bereits vorhandene Technologie würden die Umsetzung erleichtern.</t>
  </si>
  <si>
    <t>Ich lehne einen digitalen Euro gänzlich ab!
Begründung:
Ich kann heute schon auf digitalem Wege mittels Kartenzahlung, Internetbanking Beträge und Rechnungen begleichen, dafür brauchst es keinen digitalen Euro der eh nur als Vorläufer dient der Bevölkerung des Bargeldes zu berauben...(auch wenn in Ihrer Einleitung das Gegenteil behauptet wird!)</t>
  </si>
  <si>
    <t>- Noch "Gläsenerer Kunde"
- Verlust des Bargeldes zwangsläufig die Folge
- Abhängigkeit vom System, ggf. können mit einem Mausklick meine Konten geblock werden, so erreicht man ein weiteres Druckmittel!
- Totale Kontrolle des Systems über das was ich mit meinem Geld mache....</t>
  </si>
  <si>
    <t>Da ich den digitalen Euro ablehen....Kein Kommentar</t>
  </si>
  <si>
    <t>Was bedeutet für Sie "Angemessener Schutz"?</t>
  </si>
  <si>
    <t>Vertrauen.. Vertrauen auf die Technik und Vertrauen darauf, dass kein Geld aus dem Nichts entsteht und keine zentrale Einheit das entscheiden kann.</t>
  </si>
  <si>
    <t>Es sollte so flexibel wie möglich sein. Einfache Aufladekarten für die ältere Generation, aber auch Smartphone und evtl. auch Paypal like Geld versenden an "Email Adresse" sollte möglich sein. Man sollte aber auch direkt Maschinen bezahlen können und von Maschinen Zahlungen annehmen können (Stichwort Pfand automat oder Stromladesäule direkt bezahlen)</t>
  </si>
  <si>
    <t>Nur weil es einfacher ist, ist es nicht besser. Und nur weil es einfacher ist, heißt das nicht, dass es anders unmöglich ist. Ich finde ihre Fragestellung etwas voreingenommen. Sie versuchen den Antwortenden bereits in eine Richtung zu lenken, die für sie scheinbar die einfachere ist. Ich bin nicht bereit meine Privatsühaere aufzugeben nur damit sie das leichter integrieren können...</t>
  </si>
  <si>
    <t>Wenn sie das richtig umsetzen, sollten die Banken gar keine Rolle mehr spielen und nur als Hilfestellung für den Bürger benötigt werden. Ich lehne jeden unnötigen Overhead ab, der das ganze System nur teurer macht und somit dem Steuerzahler am Ende viel Geld kostet.</t>
  </si>
  <si>
    <t>Ich könnte mir vorstellen, dass der Bürger für viele Diesntleistungen bezahlt werden könnte. Dazu zähle ich Flaschen sammeln, Stadt aufräumen, Älteren Menschen Essen nach Hause bringen. Eine Art Bezahlsystem für soziale Leistungen wären schön. Zusammen mit einer digitalen Identität könnte man beweisen, dass bestimmte Leistungen erfolgt sind und somit Zahlungen zuweisen. Städtische Ticketsysteme für den Nahverkehr könnten auch einfacher bezahlt werden mit dem digitalen Eur. Vielleicht kann man auch die Steuern für Strassen die benutzt werden, oder die Strassenlichter die gebraucht werden noch besser auf die Bürer umlegen die das jeweils auch benötigen. Das Gleiche bei der GEZ Gebühr. Die ist aktuell ungerecht sozialistisch (jeder zahlt das Gleiche) verteilt.</t>
  </si>
  <si>
    <t>Die sollten natürlich die höchsten Sicherheitsansprüche bezüglich Datenschutz und Sicherheit und ein entsprechendes Vertrauen genießen bzw. rechtlich belangt werden können wenn etwas schief läuft.</t>
  </si>
  <si>
    <t>Ein dezentraler distributed Ledger und ein System bei der Ausgabe des digitalen Euros bei dem der Bürger am Besten zusehen kann... 10 Euro Schein wird verbrannt =&gt; 10 Eur digitaler Eur entsteht. Vielleicht kann man da ja ein Event draus machen. Offizielle "Banknotenverbrennung" live im Fernsehen...</t>
  </si>
  <si>
    <t>Ich glaube wenn man das mit eine Art Kreditkarte hin bekommt, vielleicht mir Fingerabdruck, dann wäre das am Einfachsten für die Leute zu verstehen, weil sie das gewohnt sind.</t>
  </si>
  <si>
    <t>Geld Transfer unterhalb von bestimmten Grenzen. muss auch weiterhin erlaubt sein, ohne dass der Staat das alles kontrolieren kann. Wenn ich meinem Bäcker Bargeld für eine Semmel gebe, dann muss das niemand wissen. Und der Bäcker sollte daraufhin auch nicht auf mein komplettes Vermögen schließen dürfen.</t>
  </si>
  <si>
    <t>Ich bin gegen jede Form von Geldvermehrung durch die Zentralbank. Der Staat und die Gelderzeugung, sollte genauso getrennt werden, wie die Kirche damals vom Staat getrennt wurde.</t>
  </si>
  <si>
    <t>Er muss offen und permissionless sein. Einfach zu integrieren und verständlich für den Anwender... Also kein leichte Aufgabe ;-)</t>
  </si>
  <si>
    <t>Umwechslungskosten sollten so gering wie möglich sein udn dabei transparent nachvollziehbar.</t>
  </si>
  <si>
    <t>Nein,nicht begrenzen, weil das machen die Chinesen sicher auch nicht...</t>
  </si>
  <si>
    <t>Am Besten alle... Es sollte so flexibel wie möglich sein den digitalen Euro zu nutzen.</t>
  </si>
  <si>
    <t>Es sollte genügend Werbung dafür gemacht werden und klare Vorteile für den Anwender haben. Ansosnten sehe ich da schwarz, ob die Leute so schnell auf den digitalen Euro umstellen...</t>
  </si>
  <si>
    <t>Eine anonyme Zahlung ist nicht mehr möglich. Alternative anonyme Bezahlmethoden, zum Beispiel paysafe, werden von meiner Regierung durch starke Regulierung unattraktiv gemacht.</t>
  </si>
  <si>
    <t>Anonymer Kauf und dezentrale Speicherung des Guthabens auf einem autarken Gerät.</t>
  </si>
  <si>
    <t>Die Nutzung eines digitalen Euros muss die bürokratischen Hürden und die administrativen Tätigkeiten der Teilnehmer gegenüber der heutigen Situation stark reduzieren.</t>
  </si>
  <si>
    <t>Ich sehe keine Vorteile gegenüber SEPA und Bargeld.</t>
  </si>
  <si>
    <t>Das Vertrauensverhältnis zwischen Intermediäre und Haushalten/Unternehmen besitzt eine hohen Schutz. Nur mit richterlichen Beschlüssen kann von Dritten das Vertragsverhältnis und die Abwicklung eingesehen werden.</t>
  </si>
  <si>
    <t>Kryptographische Schlüssel in Verbindung mit einer dezentral organisierten Datenbank.</t>
  </si>
  <si>
    <t>Prepaid-Wallets mit einem festen Betrag, den ich in Shops (Supermarkt, Tankstelle,...) erwerben kann.</t>
  </si>
  <si>
    <t>Nur mit richterlichen Beschlüssen dürfen Transaktionen von Dritten eingesehen werden.</t>
  </si>
  <si>
    <t>Ein Guthaben kann nur positiv einschliesslich der Null verzinst werden. Veränderbare Grenzen für unterschiedliche Zinssätze sind zu vermeiden, da sie eine mittelfristige und langfristige Planung erschweren. Ich sehe auch Auswirkungen auf größere Investitionen, die aufgrund einer längeren Eigenkapitalbildung zeitlich aufwändiger geplant werden müssen.</t>
  </si>
  <si>
    <t>Keine gestaffelte Verzinsung einführen.</t>
  </si>
  <si>
    <t>Es können vom Nutzer SEPA-Konten und Verteilungsquoten auf die Einzelkonten angegeben werden. Änderungen sind vom Nutzer jederzeit über sicheres Frontend möglich.</t>
  </si>
  <si>
    <t>Vertrauen in die "neue" Währung, Sicherheit vor Cyberangriffen auf teilweise unsicheren Privatendgeräten. Lückenlose Nutzbarkeit auch im nicht städtischen Gebiet.</t>
  </si>
  <si>
    <t>Citizens' digital literacy of the general public.</t>
  </si>
  <si>
    <t>Ease of use and onboarding.</t>
  </si>
  <si>
    <t>Most of traditional functions of those institutions (payment processing, transfers, ledger of balances) can be replaced with decentralizes systems, so I hope their role can be minimized. Traditional institutions can still function of liquidity providers, or lenders.</t>
  </si>
  <si>
    <t>Smart contracts, 'programmable money' which doesn't need to rely on third parties to function.</t>
  </si>
  <si>
    <t>Not familiar with the regulatory regime, so can not answer.</t>
  </si>
  <si>
    <t>This is a solved problem with distributed crypto currencies. A decentralized public ledger backed by strong cryptographic primitives guarantees that wallet contents and amounts of funds are correct, and can at any time be independently checked by any interested party.</t>
  </si>
  <si>
    <t>For privacy and vulnerable groups: use of provable, strong cryptographic primitives. Zero Knowledge Proofs, Hierarchical Deterministic Wallets. This is a solved problem. For offline use, not sure, probably limiting usage to smaller transactions so the damage from potential fraud is minimized.</t>
  </si>
  <si>
    <t>Strong on-ramp controls (conversion into digital euro, registered payments).</t>
  </si>
  <si>
    <t>I have no deep knowledge there and therefore no strong opinions. But, a total supply should be known at all times, and issuance (minting) precisely controlled.</t>
  </si>
  <si>
    <t>If issuance and supply is known and controlled, then it can be mitigated.</t>
  </si>
  <si>
    <t>Treating digital euro the same as a physical one?</t>
  </si>
  <si>
    <t>Digital exchanges.</t>
  </si>
  <si>
    <t>Can't make an informed opinion.</t>
  </si>
  <si>
    <t>A private citizen.</t>
  </si>
  <si>
    <t>I would like to have a blockchain integrated to secure the transaction.</t>
  </si>
  <si>
    <t>See above my Blockchain requirement.</t>
  </si>
  <si>
    <t>It needs to be accepted as digital payment same as the phyiscal Euro.</t>
  </si>
  <si>
    <t>Blockchain or similar</t>
  </si>
  <si>
    <t>instant, realtime exchange rates</t>
  </si>
  <si>
    <t>No, that would be a "killer"</t>
  </si>
  <si>
    <t>Gute campaign für sollten gemacht werden. Erklärungen</t>
  </si>
  <si>
    <t>Online Zahlung
getätigte Zahlung sollten später in Kategorien zusammengefasst werden können</t>
  </si>
  <si>
    <t>Pool Geld wäre gut. Zur Zahlung wird vom Käufer Geld in einem Pool geworfen, Verkäufer sollte Geld aus dem Pool bekommen.</t>
  </si>
  <si>
    <t>Nachvollziehbar</t>
  </si>
  <si>
    <t>La confidentialité est l’essentiel, un outil numérique équivalent au cash que nous connaissons sans le remplacer</t>
  </si>
  <si>
    <t>Si le gouvernement à connaissance des transactions que nous effectuons avec</t>
  </si>
  <si>
    <t>Une application iOS et Androïde 
Les personnes âgées ou en situation d’handicap pourront contrôler cette même application avec les assistants vocaux</t>
  </si>
  <si>
    <t>Personnellement, ainsi que mes connaissances n’utiliseraient pas un Euro-numérique si il n’est pas basé sur la vie privée de l’utilisateur.
Il y a actuellement un grand nombre de crypto-monnaie qui protège l’anonymat de leurs utilisateurs, il est triste de devoir passer par des monnaies non Etatique pour devoir protéger sa vie privée. 
La lutte contre le blanchiment d’argent ne justifie pas la surveillance de nos moindres transactions à mon sens</t>
  </si>
  <si>
    <t>weitgehende dezentralität</t>
  </si>
  <si>
    <t>I think it is not necessary</t>
  </si>
  <si>
    <t>Well, I think it is the way to reduce privacy and another attack on privacy rights</t>
  </si>
  <si>
    <t>I do not care</t>
  </si>
  <si>
    <t>I do not want more digitalization</t>
  </si>
  <si>
    <t>If ECB introduces the digital euro, then the role of commercial structures should be greatly reduced</t>
  </si>
  <si>
    <t>If ECB has any doubts about the reliability then there is no point in these actions</t>
  </si>
  <si>
    <t>I preffer cash</t>
  </si>
  <si>
    <t>Government control
Not a fixed amount (inflationary)</t>
  </si>
  <si>
    <t>It should NOT be linked to a bank account at all.</t>
  </si>
  <si>
    <t>No government control of the payments.
"privacy and personal data would be better protected" - better protected??  Completely protected!!</t>
  </si>
  <si>
    <t>No use for them at all.
It should be 'stand alone'.</t>
  </si>
  <si>
    <t>Custodial accounts
Smart contracts</t>
  </si>
  <si>
    <t>They should be (personally) held accountable for breach of privacy/confidentiality in a manner not yet seen in EU.</t>
  </si>
  <si>
    <t>Anything to dos so - meaning a 100% transparent system by which intermediaries should adhere to.</t>
  </si>
  <si>
    <t>No 'management' of CBDC's in circulation.  A fixed amount needs to be set, which can be 'released' on a timely schedule.</t>
  </si>
  <si>
    <t>No balance limit.  Why?  User decide themselves where to keep which kind/type of 'money' and for what amount.</t>
  </si>
  <si>
    <t>Not. Create a new system - not government controlled, not held back by 'boundaries' or borders.</t>
  </si>
  <si>
    <t>Swappable for any other crypto, or fiat currency.</t>
  </si>
  <si>
    <t>Hell no!
Make it the new world standard.  Get rid of the dollar.</t>
  </si>
  <si>
    <t>All, as many as possible.</t>
  </si>
  <si>
    <t>Privacy Issues.
If it is not as private and untraceable as Cash I will not use it.</t>
  </si>
  <si>
    <t>a dedicated App or wallet, a private Payment-Number similar to Private Public Key in Bitcoin.  
It has to be Open to every person in this World. So that the digital Euro is a way for opressed people to flee their currency.</t>
  </si>
  <si>
    <t>I want it as Private and Free as possible. The Industy and Companys will find after market applications that will exeed the posibilities of the EU Gov.</t>
  </si>
  <si>
    <t>I see them only as a subsidary payment provider.
If there is a Digital Euro App for your phone a bank might not be needed for small transactions.</t>
  </si>
  <si>
    <t>Montly, Weekly, Daily reaccuring payments.</t>
  </si>
  <si>
    <t>As less as possible.</t>
  </si>
  <si>
    <t>Blockchain Technology with a privacy aspect like Monero.</t>
  </si>
  <si>
    <t>Smaller transactions (less than 500€) are not tracked in any way. 
Each account can transact a decent amount of maybe 5000€ a week without a suspicion of laundering.</t>
  </si>
  <si>
    <t>A Monetary policy should be used as less as possible.
Negative Rates on digital Euro is a No-Go!
Positive Rates on a digital Euro would be interesting.
The Market will clear deficencies on its own.</t>
  </si>
  <si>
    <t>If privacy can be assured at these payments a automated transaction to my main bank account would be ok.
If privacy is not high enough I will never use a digital Euro.</t>
  </si>
  <si>
    <t>A EU App, 3rd Party solutions, Digital Wallets</t>
  </si>
  <si>
    <t>Low/Free transaction rates in between different (digital) currencys</t>
  </si>
  <si>
    <t>Yes, but only for bigger amounts of money.
In between private and small businesses (less transactions than 10.000€ a month) it should be allowed in all the world. Even China.
This would provide every Human in this world a free, private and secure Payment solution that might not be tied to a Dictator.</t>
  </si>
  <si>
    <t>I come from the Crypto space and I am a developer / programmer on Ethereum.</t>
  </si>
  <si>
    <t>distributor mediator</t>
  </si>
  <si>
    <t>basic services of standard financial institutions such as deposits, loans;
interoperability in the digital environment, i.e. the ability to create transactions with third-party software products, possibly via API</t>
  </si>
  <si>
    <t>They should fulfil all the necessery requirements of regulatory regime in the EU</t>
  </si>
  <si>
    <t>Privacy, interoperability between different custom software</t>
  </si>
  <si>
    <t>transaction history must be anonymized, but only financial intermediaries must be able to retrieve personal data from anonymous transaction</t>
  </si>
  <si>
    <t>Remuneration or commission or other rates should be set and edit at the digital euro level, not at level of financial institutions. But financial institutions should be able to expand such rates by a limited predefined value</t>
  </si>
  <si>
    <t>see previous answer</t>
  </si>
  <si>
    <t>To remove such limits or to create extra wallet without limits</t>
  </si>
  <si>
    <t>To share open API for making transactions in digital euro.</t>
  </si>
  <si>
    <t>Possibly, a digital euro must be able to store some extra data</t>
  </si>
  <si>
    <t>No! Like paper euro.</t>
  </si>
  <si>
    <t>Software could be adapted for a digital euro via open digital euro API, hardware could be adapted for a digital euro by supporting a digital euro existing communication standarts, such as NFC or other</t>
  </si>
  <si>
    <t>I'm a simple spectator</t>
  </si>
  <si>
    <t>Ich werde den digitalen Euro nicht nutzen</t>
  </si>
  <si>
    <t>Nur Bares ist Wahres! Die persönliche Freiheit kann nur gewahrt werden, wenn Zahlungsvorgänge völlig anonym erfolgen (können)!</t>
  </si>
  <si>
    <t>if there is no cash, it's hard to keep some kind of privacy when it comes to making payments, but this is a must, at least to some extent</t>
  </si>
  <si>
    <t>everyone has a phone, so some sort of mobile wallet for your digital euros might be needed, for people that don't want to use a phone, maybe some sort of hardware wallet could be used</t>
  </si>
  <si>
    <t>there are some promising blockchain/DAG technologies that might be used depending on what people want the digital euro to offer in terms of security / privacy / costs</t>
  </si>
  <si>
    <t>services and goods could be tagged by either "tax relevant" or not, and all the tax relevant payments can then be seen by the financial institutes, and other payments can be "shared" with the institutes, for example to lower one's taxes
then whats left is to make sure everything is tagged accordingly</t>
  </si>
  <si>
    <t>mobile wallet, however it's important that data is not processed centrally</t>
  </si>
  <si>
    <t>should not be limited</t>
  </si>
  <si>
    <t>hardware: all of the above
software: a secure, decentralized application that has yet to be designed</t>
  </si>
  <si>
    <t>Zahlungsüberwachung durch den Staat und durch Unternehmen</t>
  </si>
  <si>
    <t>Datenschützer</t>
  </si>
  <si>
    <t>Nur Dienstleistungen, die ohne Weitergabe der Daten an Drittunternehmen möglich sind.</t>
  </si>
  <si>
    <t>Unternehmenssitz in Deutschland; Sicherheitsauflagen; Unterlassung der Datenweitergabe an Drittunternehmen</t>
  </si>
  <si>
    <t>Zahlungsüberwachungen sind tabu. Bemühungen zur Verhinderung von Geldwäsche, Terrorismusfinanzierung und Steuerhinterziehung durch Zahlungsüberwachungen müssen anders betrieben werden.</t>
  </si>
  <si>
    <t>Notwendige Maßnahme: Gebühren/Steuern fallen bei jedem Zahlungsauftrag an, um Microtrading zu unterbinden.</t>
  </si>
  <si>
    <t>Der digitale Euro sollte einer Leitwährung untergeordnet werden.</t>
  </si>
  <si>
    <t>Zahlung außerhalb des Euroraums nur in einer dem digitalen Euro übergeordneten Leitwährung.</t>
  </si>
  <si>
    <t>Ich möchte keinen digitalen €, da dann alles preisgegeben wird, egal was gekauft wird, es wird immer Wege geben sich Zugang zu diesen Informationen zu verschaffen und dann sieht man alles, da nichts mehr nicht nachvollziehbar ist. Jede Transaktion wird nachverfolgt und analysiert.</t>
  </si>
  <si>
    <t>Anonymität verschwindet, keine Entscheidungsfreiheit (bsp. Strafzinsen)
Überwachungsmöglichkeit</t>
  </si>
  <si>
    <t>Einfache Selbsterklärend Bedienung
Nachvollziehbare Wege meiner Daten</t>
  </si>
  <si>
    <t>Informationen sind mitlerweile das wertvollste auf unser Welt, durch einen intermediäres system wäre die Überwachung der Menschen fast vorprogrammiert</t>
  </si>
  <si>
    <t>Ohne das die Daten weitergegeben werden wird es nicht funktionieren. Die Banken, die die Daten schon haben sollten auch mit eingebunden werden</t>
  </si>
  <si>
    <t>Kein intermediär</t>
  </si>
  <si>
    <t>...kein Experte</t>
  </si>
  <si>
    <t>...kein Experte, allerdings hat kann man dann nicht mehr "wechseln" um strafzinsen zu umgehen, man wird gezwungen sein diese hinzunehmen</t>
  </si>
  <si>
    <t>Theoretisch ja</t>
  </si>
  <si>
    <t>...kein Experte, wahrscheinlich ähnlich wie eine devot/Kreditkarte</t>
  </si>
  <si>
    <t>...kein Experte, umwechslungskurs müsste gleich srin</t>
  </si>
  <si>
    <t>...kein Experte, denke eine digitale Währung zu begrenzen ist schwer</t>
  </si>
  <si>
    <t>Alle 4 Beispiele</t>
  </si>
  <si>
    <t>-1st: use of all digital currencies approved in EU, maybe more regulated, but I can not beleave approving a Digital € and going against Bitcoin and co, this is not how I will see a digital €.
I am using crypto monnaie personnaly, this is the greatest innovation, a lot of companies are already using today the blockchain technolgy, this creates a lot of Jobs as well.</t>
  </si>
  <si>
    <t>No as innovation is something we need, we need to prevent inflation, and blockchain is the best innovation I have seen the last 10 years.
Only for poeple which are not used to Internet, new technolgies, old poeple will need help to understand how it works.
Challenges are just that all European countries needs to agree together.</t>
  </si>
  <si>
    <t>Blockchain technology is already the proof that we have today secure &amp; anonymous transactions, which can not be deleted or manipulated.
Of course security is a big challenge, and use Digital currencies needs to be simplified.
This is a big opportunities for poeple which don´t have access to Bank as you already mentionned.
We need secure and anonymous as possible transactions.</t>
  </si>
  <si>
    <t>Allowing innovative features will creates Jobs so we need to think larger, to create value of it.</t>
  </si>
  <si>
    <t>I think Bank needs to agree that Digital monnaie is the future, instead of fighting against like they are doing sinse years, it´s time that they come in.
We see that USA, China are much more advanced, Africa, Argentina or other countries use Bitcoin for payment.
Making Digital € will strenghten Europe, companies, creates new opportunities and Jobs.</t>
  </si>
  <si>
    <t>This will be a very good opportunity for Bank to enter the digital World, not only digital€, digital gold, but provide a wild range of cryptoccurencies as well, like for stock Market.
If I am looking at the top 5 crypto currencies there is some very good example how companies are using the blockchain like Etherum to create Value.
Of course there is like everywhere some abuse cases in the digital world.
What´s good is as well that you don´t need to manipulate any paper or money in your hand, especially now with Coronavirus.</t>
  </si>
  <si>
    <t>Each Bank could provide they own services, as they are already providing today, of course with a regulated rules.
I am not ok to be redirected via a Bank to buy crypto currencies, if I don´t want , they can provide the service of course.</t>
  </si>
  <si>
    <t>using the blockchain ensure that what was written before you accept a transaction is still the same as cannot be deleted from the blockchain.</t>
  </si>
  <si>
    <t>Poeple can already pay today via Phone, best case is to have a Secure wallet, use double Authentificator and this technology for E-digital account ?
Use E-Master card E-Visa etc....for vulnerable poeple.</t>
  </si>
  <si>
    <t>That everyone declared his Walett, and the transactions we have done during the year, but I know that not everyone will do.
Maybe via an official EU exchange ? like Coinbase today as example, but Europe could agree of a European exchange, all Eu Citizen would need to use the EU one.</t>
  </si>
  <si>
    <t>No Idea for this one sorry.</t>
  </si>
  <si>
    <t>This exist already with cryptocurencies so easy to develop, we could even pay again with credit card-which will be directly linked to the Wallet, instead of the card Number the cold wallet could be marked on the card, then you solve as well the Money Laundering problem here, as each bank would have the cold wallet number.
The hot wallet number need to be sent to the card user, like for the Pin code of a normal card in case of problem?</t>
  </si>
  <si>
    <t>Easy exchange sytem and calculation, I f I am buying something online in $, the transaction will be done like today, sum will be visible and I just accept the exchange rate or not.</t>
  </si>
  <si>
    <t>No, how should we pay if I am a company, and I am working internationnaly, I have no possibility to use it then.
I I want to buy something from USA or China, I should have the possibility to do it, as today.
As well other countries will launch their digital currency soon, and they would then use it globally, and you would restrict it for EU only, this does not make any sense.</t>
  </si>
  <si>
    <t>We need to be able to use it via all software solutions we have, and the blockchain needs to be use as this is the most secure solution at the moment.</t>
  </si>
  <si>
    <t>Win a lot of markets, if you launch it faster as other countries, it will provide somewhere a lot of benefits as much usable over the all World, and easy to use, digitally.</t>
  </si>
  <si>
    <t>Pas seulement utilisable en Europe mais dans le monde</t>
  </si>
  <si>
    <t>un systeme de paiement sur plusieurs support : smartphone, bracelet, puce, biométrique...</t>
  </si>
  <si>
    <t>transaction offline possible pour les situation sans réseau et lien évolutif avec le systeme bancaire actuel</t>
  </si>
  <si>
    <t>Cyberkriminalität</t>
  </si>
  <si>
    <t>Keine, so wie es jetzt ist, ist es ok.</t>
  </si>
  <si>
    <t>Keine der beiden Antworten.</t>
  </si>
  <si>
    <t>Difficulty in adopting it due to the ignorance of the people</t>
  </si>
  <si>
    <t>For these people I strongly recommend a physical device different from smartphone</t>
  </si>
  <si>
    <t>Banks must be a supplier for any physical devices or further informations about digital euro</t>
  </si>
  <si>
    <t>Digital euro can be used for payments of many types of bank or postal bulletins, or a beautiful feature can be p2p payments between citizens trough a qr code</t>
  </si>
  <si>
    <t>The license that digital euro can be work for intermediaries can be "electronic money institution"</t>
  </si>
  <si>
    <t>For prevent the counterfeiting can be used the blockchain technology</t>
  </si>
  <si>
    <t>Privacy and offline use is the first and imporant feature because citizens want privacy, the second one is that the digital euro is a main stream method</t>
  </si>
  <si>
    <t>A pseudo-anonym method like Bitcoin could be the solution , with blockchain technology</t>
  </si>
  <si>
    <t>The abolition of tiered remuneration</t>
  </si>
  <si>
    <t>Digital euro can be shifted between wallet and bank account by an instant transfer , by the intermediaries</t>
  </si>
  <si>
    <t>Digital euro can be implemented like a wallet in mobile banking apps for common users and a physical wallet for people that don't have a bank account</t>
  </si>
  <si>
    <t>Digital euro should have a p2p system</t>
  </si>
  <si>
    <t>Yes and it can be limited by a geolocalization of the wallet</t>
  </si>
  <si>
    <t>Mobile phones and wearables (with NFC)</t>
  </si>
  <si>
    <t>Giving advice for common use</t>
  </si>
  <si>
    <t>Oberste Priorität fehlt: Der digitale EURO muss absolute Anonymität bei jeglicher Transaktion garantieren (MONERO = Mindeststandard)!</t>
  </si>
  <si>
    <t>meine Nutzungsvoraussetzung: Der digitale EURO muss absolute Anonymität bei jeglicher Transaktion garantieren (MONERO = Mindeststandard)!
Warum aber digitaler EURO als schlechte Kopie, wenn es Cryptos bereits zuhauf als Original gibt- Grundsätzlich würde ich den digitalen EURO als zentralbankgesteuerte Währung nur im Notfalle und ausschließlich für manche Transaktionen benutzen - nur für welche eigentlich? 
Der digitale EURO ist so überflüssig wie ein Kropf.</t>
  </si>
  <si>
    <t>Ein digitaler EURO ohne Intermediär sowie offline benutzbar ohne Ausgabestelle und mit limitierter absoluter Zahl wäre das Beste. Logischerweise würde er sich wie Bitcoin vom Zentralbank-EURO abkoppeln und eine neue unkontrollierte und unkontrollierbare Währung darstellen - in meinem Augen ideal, wenn dies dann der eigentliche EURO würde. Sie als Zentralbank wären damit obsolet. 
Das Problem: Das gibt es schon! Ergo nochmals : Der digitale EURO ist so überflüssig wie ein Kropf. 
Wäre das nicht der Fall, hätte der digitale EURO für mich keinen Nutzen. Übrigens: Es gibt auch bereits einen EURO-Tether (EURT), der den EURO erfolgreich spiegelt. Es gibt wirklich nichts, was SIE dazu erfinden könnten.</t>
  </si>
  <si>
    <t>Ich bin aktuell IT-Berater im Umfeld von Banken und KAGen, sehe mich daher als Fachmann:
Aus meiner Sicht .können Bankenm Zahlungsinsititute aber auch jeder IT-Firma Teil der Infrastruktur sein. An Banken im eigentlichen Sinne sollte ein D-EURO nicht mehr gekoppelt sein</t>
  </si>
  <si>
    <t>denkbar wären digitale Verträge zu Transaktionen (Hauskauf etc.) die im Rahmen von Tokenizing mit bestimmten Transaktionen gekoppelt sind und für alle Zeiten und transparent auf der Blockchain hinterlegt sind (siehe Ethereum)</t>
  </si>
  <si>
    <t>Ich lehne Intermediäre ab</t>
  </si>
  <si>
    <t>siehe MONERO</t>
  </si>
  <si>
    <t>Dogma ist eigentlich EURO muß EURO bleiben. Sonst haben wir verscheidene Währungen,. Ideal wäre die feste Menge a la BTC aber dann für die Obermenge aus Zentralbank-Euros - egal ob adigital oder nicht. M0 muß eine Konstante sein - alles weitere regelt der Markt. Die EZB gibt ihre Zinssetzungsmacht auf .</t>
  </si>
  <si>
    <t>keine Regel-Verzinsung - dies regelt der Markt</t>
  </si>
  <si>
    <t>keine Obergrenze - keine Probleme</t>
  </si>
  <si>
    <t>dies regelt der Markt. Kein Problem: Kurz nach Einführung gibt es entweder schnell Anbieter von solchen Lösungen, oder niemand will den digitalen EURO. Dann wird er nicht angenommen und das ganze war eine Totogeburt. So ist das halt im freien Markt. KEIN MITLEID!</t>
  </si>
  <si>
    <t>Er wird bei Erfolg schnell in Kryptobörsen aufgenommen. Dann ist der Wechsel kein Problem</t>
  </si>
  <si>
    <t>All diese Dinge und</t>
  </si>
  <si>
    <t>Nichts, das regelt der Markt. Wo kämen wir hin, wenn ein MArktvehikel durch Organisationen Unterstützung erführe. Es gibt den Markt, einen Erfolg oder einen Mißerfolg. Bei Mißerfolg sollten Sie ihren Hut nehmen und ganz klein werden. Niemand braucht Looser! Lassen Sie einfach Markt zu und freie Währungen! Niemand braucht Sie als Zentralbank!</t>
  </si>
  <si>
    <t>it can be supplemented with some proxy accounts managed by a country government</t>
  </si>
  <si>
    <t>trust centers for registering users of digital euro services</t>
  </si>
  <si>
    <t>automated conversion based on ECB course</t>
  </si>
  <si>
    <t>no, I think it should be opened for transactions with other countries</t>
  </si>
  <si>
    <t>Ich sehe keine Notwendigkeit, für Privatleute ausschließlich digitale Zahlungsmöglichkeiten zu ermöglichen. Das ist eine zu einschneidende Beschränkung meines Privatlebens.</t>
  </si>
  <si>
    <t>Definitiv.....ich will nicht gläsern in meinem Konsumverhalten sein. Daher kaufe ich generell online nur Dinge, die ich stationär nicht kaufen kann. Ich tätige auch Einkäufe, die ohne Barzahlung nicht möglich sind....zum Beispiel Lebensmittel von Hofläden/Direktvermarktern.</t>
  </si>
  <si>
    <t>Ich halte keine der Möglichkeiten für erstrebenswert</t>
  </si>
  <si>
    <t>Une simple application avec un KYC pour l'inscription, sans justification de revenu.</t>
  </si>
  <si>
    <t>Je ne vois pas l’intérêt d'un tel projet si c'est pour passer par les mêmes intermédiaires qu'aujourd'hui. 
De toute façon ils s'adapteront même si vous adoptez la première solution.</t>
  </si>
  <si>
    <t>Aider les commerçants et sites à intégrer l'euro numérique dans leurs systèmes de paiement.
Aider les particuliers à comprendre la technologie et les implications.</t>
  </si>
  <si>
    <t>Les banques devraient participer au financements des startups qui souhaitent développer de nouveaux produits sur la Finance Décentralisée.</t>
  </si>
  <si>
    <t>Transparence de leurs technologies et codes utilisés.</t>
  </si>
  <si>
    <t>C'est le principe de la blockchain. 
Si il n'y a pas d'intermédiaires et que les transactions sont effectuées directement on-chain, on ne peut pas falsifier ou créer des contrefaçons.
Ce risque augmente si vous autorisez des intermédiaires à entrer dans le système et créer une séparation entre l'utilisateur final et la blockchain elle-même.</t>
  </si>
  <si>
    <t>Il a existe déjà plusieurs exemples de monnaies stable sur des blockchains (comme le DAI), qui sont créés sur la blockchain ethereum. 
De nombreuses startups développent continuellement des produits sur cette blockchain, la question du respect de la vie privée à été résolue via le "zero knowledge proof" ou ZKP.</t>
  </si>
  <si>
    <t>Il faut quand même un registre qui lie identité et comptes, ce registre pourrait n'être accessible que par les autorités et gouvernement.</t>
  </si>
  <si>
    <t>Faible taxes et commissions lors des opérations de changes.
Reconnaissance dans le monde entier.</t>
  </si>
  <si>
    <t>Pas forcément.</t>
  </si>
  <si>
    <t>Smartphone et ordinateurs.</t>
  </si>
  <si>
    <t>Divulgation et partage de mes connaissances sur la blockchain.</t>
  </si>
  <si>
    <t>Ich möchte gar keinen digitalen Euro nutzen.</t>
  </si>
  <si>
    <t>Ich habe keinerlei Einfluss auf die Sicherheit und Privatsphäre und lehne den digitalen Euro daher ab.</t>
  </si>
  <si>
    <t>Weder eine Behinderung noch sonst irgendwas hindert Menschen daran ein klassisches Bankkonto zu besitzen.</t>
  </si>
  <si>
    <t>Diese Umfrage zielt auf die Gestaltung einer Digitalwährung ab und nicht auf die grundsätzliche Frage ob diese überhaupt gewünscht wird. So stelle eine Befragung der zahlenden EU-Bürger nicht vor!</t>
  </si>
  <si>
    <t>Gar keine. Keiner braucht die Digitalwährung.</t>
  </si>
  <si>
    <t>Ich brauche nicht noch mehr "gut gemeinte" Dienste irgendwelcher Banken oder Unternehmen.</t>
  </si>
  <si>
    <t>eine analoge Währung</t>
  </si>
  <si>
    <t>unnötig</t>
  </si>
  <si>
    <t>- Cyber Security
- Hackerangriffe
- Usability</t>
  </si>
  <si>
    <t>- Blockchain-Technologie anwenden</t>
  </si>
  <si>
    <t>- Beratungsfunktion
- Dienstleisterfunktion</t>
  </si>
  <si>
    <t>- Persönliche Forecasts über die finanzielle Situation erstellen. (Privat Insolvenzen verhindern)</t>
  </si>
  <si>
    <t>- Blockchain</t>
  </si>
  <si>
    <t>Blockchain will answer many of theses questions !</t>
  </si>
  <si>
    <t>maybe stop saying that robbers use it to steal, which is wrong</t>
  </si>
  <si>
    <t>crypto wallet easy to use</t>
  </si>
  <si>
    <t>The main advantage of a digital euro is that is totaly decentralise so the first one is better of course no more bank like commercial bank with gambling activity.
We are the only one to own our money !</t>
  </si>
  <si>
    <t>They could controle the economy by the defi (decentralise finance) and adjust it a little, and computer scientist to upgrade the digital euro.</t>
  </si>
  <si>
    <t>NO MORE intermediaries !!!! that is the main goal of digital assets so why keep them</t>
  </si>
  <si>
    <t>index on blockchain and unique change ratio</t>
  </si>
  <si>
    <t>I dont think</t>
  </si>
  <si>
    <t>KYC and back up seed</t>
  </si>
  <si>
    <t>un service d'assistance et d'enseignement pour les personnes ne comprenant pas les technologie ou ne sachant pas l'utiliser</t>
  </si>
  <si>
    <t>De se baser sur des cryptomonnaie déjà existante comme le reseau Ripple avec XRP</t>
  </si>
  <si>
    <t>faire un stablecoin</t>
  </si>
  <si>
    <t>téléphone mobiles</t>
  </si>
  <si>
    <t>Costs like transactions fees are a no-go especially for use cases like machine to machine payments</t>
  </si>
  <si>
    <t>Centralized solutions like the petro in venezuela are not trustworthy.</t>
  </si>
  <si>
    <t>Banks should provide exchanges with marketplaces for digital euro - fiat and digital euro - other crypto currencys trading.</t>
  </si>
  <si>
    <t>Machine to machine payments</t>
  </si>
  <si>
    <t>Decentralized distributed ledger, every citizens can be part of the network</t>
  </si>
  <si>
    <t>Anti-laundering is only possible with an open ledger (not privacy blockchains like monero etc).</t>
  </si>
  <si>
    <t>No transaction fees</t>
  </si>
  <si>
    <t>No a limited currency is not trustworthy</t>
  </si>
  <si>
    <t>Every machine should be capable of sending digital euro</t>
  </si>
  <si>
    <t>Dass eine zentrale Entität/Organisation für die Sicherheit der zugrundeliegenden Technologie verantwortlich ist. Machen Sie die Technologie "open source", die Funktionsweise durchsichtig und verifizierbar.</t>
  </si>
  <si>
    <t>Ein Konto für den digitalen Euro sollte innerhalb einer einzigen App eröffnet und nutzbar gemacht werden können.</t>
  </si>
  <si>
    <t>Selbstbestimmte Identität (SSI) und Distributed-Ledger-Technologie können in Symbiose eine Kombination beider Ansätze verwirklichen.</t>
  </si>
  <si>
    <t>la complexité d'utilisation et le manque de fiabilité</t>
  </si>
  <si>
    <t>Plus d'utilité des banque dans ce systeme = Avantageux et moins cher. Leur seule utilité est de fournir de la liquidité en cas de pret.</t>
  </si>
  <si>
    <t>L'utilisation de la blockchain. Une société comme Cypherium travaille deja sur le protocole CBDC.</t>
  </si>
  <si>
    <t>le systeme actuel de l'argent physique (mais imprimé a outrance) peut etre conservé</t>
  </si>
  <si>
    <t>Testing de la solution</t>
  </si>
  <si>
    <t>beratende Funktion</t>
  </si>
  <si>
    <t>alle denkbaren, für die heute bereits entweder Bar- oder Giralgeld verwendet wird</t>
  </si>
  <si>
    <t>nationale Aufsicht durch Zentralbanken bzw. staatlichen Aufsichtsbehörden</t>
  </si>
  <si>
    <t>Steuerung durch EZB mittels Zinsstaffeln und Mengenlimits ist wichtig, andere Möglichkeiten sollten zusätzlich überlegt werden</t>
  </si>
  <si>
    <t>ist letztlich eine Frage der Art Staffelung und der Höhe der Zinsen</t>
  </si>
  <si>
    <t>durch technische Möglichkeiten</t>
  </si>
  <si>
    <t>nein, keine Begrenzung außerhalb des Euroraumes</t>
  </si>
  <si>
    <t>Smartphone, Wearables,</t>
  </si>
  <si>
    <t>teilweiser Ersatz zum bereits vorhandenen Giralgeld</t>
  </si>
  <si>
    <t>Das er rechtzeitig kommt und nicht so spät, dass ein andere Digitalwährung schon fest etabliert ist</t>
  </si>
  <si>
    <t>Banken und Kreditkarten-Institute bieten bereits heute Zahlungslösungen für den Online-Handel an. Wenn der digitale Euro etwas Neues darstellen soll, muss die Lösung ohne Banken und ohne Kreditkarten-Institute umgesetzt werden.</t>
  </si>
  <si>
    <t>Integration in das Smartphone - wie bei ApplePay.</t>
  </si>
  <si>
    <t>Meine Zahlungen sollen privat bleiben.
Ich möchte nicht das die EZB in den Zahlungs Verkehr eingreift.</t>
  </si>
  <si>
    <t>Wir brauchen diese Währung nicht!!!!!</t>
  </si>
  <si>
    <t>So viel Sicherheit wird es nicht geben.</t>
  </si>
  <si>
    <t>Vielleicht sollte man andere Gesetze überprüfen und bekannte Verbrecher auch verurteilen und Sachwerte wie Immobilien beschlagnahmen.</t>
  </si>
  <si>
    <t>Es gibt doch eh keine Zinsen mehr, deswegen verstehe ich die Frage nicht. Sparen sollte auch wieder belohnt werden.</t>
  </si>
  <si>
    <t>Es reicht doch jetzt schon aus. Man kann mit Karte, Handy oder bar bezahlen. Noch ein Zahlungsmittel würde bei vielen Verwirrung stiften. Merkt ihr das nicht da oben, eure neue Währung braucht kein Mensch, es kostet nur unnötig viel Geld, welches ich lieber auf meinem Sparbuch sehen würde.</t>
  </si>
  <si>
    <t>Ich werde es weder nutzen noch unterstützen.</t>
  </si>
  <si>
    <t>Ich müsste mir erst technische Geräte privat anschaffen, mit denen ich die Nutzung eines digitalen Euro bewerkstelligen könnte. 
Des Weiteren habe ich keinerlei Vertrauen in eine digitale Währung, da ich physisch niemals etwas in Händen halten könnte und Manipulationen niemals zu 100 % ausgeschlossen werden können.</t>
  </si>
  <si>
    <t>Die Abwicklung sollte über das bestehende Bankkonto möglich sein, so dass nicht noch mehr "Konten" existieren.</t>
  </si>
  <si>
    <t>Datenschutz ist in jedem Fall zu gewähren
Absicherung gegen Falschverbuchungen etc. sollte geregelt werden</t>
  </si>
  <si>
    <t>Ich kann mir derzeit nicht vorstellen, dass es eine Lösung gibt, die Fälschungssicher ist und technische Fehler sofort erkennt.</t>
  </si>
  <si>
    <t>Ausgabe einer physischen Karte (ähnlich einer Bankkarte)</t>
  </si>
  <si>
    <t>Es sollten die gleichen Vorschriften Anwendung finden, wie beim bisherigen bargeldlosen Zahlungsverkehr.</t>
  </si>
  <si>
    <t>Automatische Weiterleitungsfunktion, sofern der Nutzer dies wünscht</t>
  </si>
  <si>
    <t>Verarbeitung der Daten wie bei Zahlungen im außereuropäischen Bereich (Automatische Umrechnung) sofern 1 digitaler Euro nicht den gleichen Wert wie ein tatsächlich existierender  Euro hat.</t>
  </si>
  <si>
    <t>Un obstacle pourrait être le système de "registre" identique à une blockchain, qui pourrait rebuter les politicien ou les grand patrons corrompus car ce système permet une transparence totale de chaque transaction.</t>
  </si>
  <si>
    <t>Un euro numérique utilisable hors ligne n'a, a mon sens, aucun intérêt. Toute l'utilité de cette nouvelle technologie réside dans son fonctionnement peer to peer et dans le système de blockchain et de registre publique mais pseudonyme</t>
  </si>
  <si>
    <t>Le précurseur de cette technologie à inventé le Bitcoin pour justement s'affranchir des banques ou de tout autre centralisation afin que notre argent devienne enfin vraiment NOTRE argent. Je ne pense pas que les banques ou autre n'aient leurs place dans ce projet.</t>
  </si>
  <si>
    <t>Un système identique aux cryptomonaies actuelles (ethereum, bitcoin... ) permet de s'assurer qu'aucune erreur ni fraude n'est possible.</t>
  </si>
  <si>
    <t>La vie privée d'une personne lambda devrait être toujours possible car chaque portefeuille correspond à une adresse, celle ci est pseudonyme, tant qu'aucun lien entre cette personne physique et ce numéro de portefeuille n'est fait, la vie privée est conservée. En revanche toute personne morale devrait afficher un nom sur un portefeuille. Aussi je pense que assez facilement en cas de soupçons de fraude, les enquêteurs pourraient accéder à l'identité qui se cache derrière chaque adresse.</t>
  </si>
  <si>
    <t>Avoir un cours stable, des transactions quasi immédiates pour permettre les changes de monnaies.</t>
  </si>
  <si>
    <t>Non je ne pense pas, un système de change automatique devrait permettre de payer à l'Internationale.</t>
  </si>
  <si>
    <t>Parler à mon entourage, sensibiliser aux avantages des cryptomonaies déjà existantes par rapport aux monnaies FIAT</t>
  </si>
  <si>
    <t>Privatspäre : Méglichkeit des anonymes Zahlens</t>
  </si>
  <si>
    <t>I VALUE EFFICIENCY AND EASY OF USE MORE THEN ANOMIMITY OR OFF LINE USE</t>
  </si>
  <si>
    <t>BAD USER EXPERIENCE WOULD BE A DETERRENT</t>
  </si>
  <si>
    <t>POSSIBILITY TO BE USED WITH LOW COST DEVICES. A CARD BASED SOLUTION WOULD BE USEFULL TO FOSTER ADOPTION</t>
  </si>
  <si>
    <t>PRIVATE COMPANIES SHOULD HAVE THE OPPORTUNITY TO FULLY EXPLOIT THE POTENTIAL OF DIGITAL EURO TO FOSTER DIGITAL INNOVATION</t>
  </si>
  <si>
    <t>I CONSIDER THE ROLE OF PAYMENT INSTITUTION FUNDAMENTAL IN ORDER TO PROVIDE CUSTOMER FRONT-END SERVICES AND ASSURE FULL INTEROPERABILITY BETWEEN DIGITAL EURO AND EXISTING PAYMENT IFRASTRUCTURE</t>
  </si>
  <si>
    <t>DIGITAL EURO IS POTENTIALLY A POWERFUL SETTLMENT INSTRUMENTS SUPPORTING SEVERAL USE CASES BASED ON THE CONCEPT OF PROGRAMMABLE MONEY</t>
  </si>
  <si>
    <t>I BELIEVE INTERMEDIARIES SHOULD BE SUBJECT TO THE SAME REGULATIONS AND OVERSIGHT REQUIREMENTS AS CURRENT PAYMENT SERVICE PROVIDERS AS DEFINED IN PSD2 AND EMD2 DIRECTIVES</t>
  </si>
  <si>
    <t>A DLT PLATFORM, RELYING ON CRYPTOGRAPHY COULD SATISFY THE REQUIREMENT</t>
  </si>
  <si>
    <t>I DO NOT BELIEVE THAT A DIGIAL EURO CAN OR SHOULD HAVE FEATURES FULLY COMPARABLE WITH CASH. TRANSACTIONS WHERE BOTH PAYER AND PAYEE ARE OFF-LINE WOULD POSE VERY CHALLENGING RISKS OF DOUBLE SPENDING. USABILITY FOR VULNERABLE GROUPS COULD BE TACKLED WITH THE USE OF LOE COST DEVICE WITH HIGH ATTENTION POSED TO USE INTERFACES. CARD BASED SOLUTIONS SHOULD BE CONSIDERED</t>
  </si>
  <si>
    <t>HERE IS THE ROLE OF INTERMEDIARIES. KYC PROCEDURES SHOULD BE PUT IN PLACE TO COVER THE AML/ATF REQUIREMENTS.
PRIVACY, INTENDED AS THE PROTECTION OF CONFIDENTIALITY AD AVOIDING MISUSING OF DATE SHOULD NOT BE CONFUSED WITH ANONIMITY. THE FORMER CAN BE GUARANTEED ADOPTING EXISTING REGULATION SUCH AS GDPR AS REFERENCE WHILE THE LATTER POSES HIGH RISKS OF MISCONDUCT</t>
  </si>
  <si>
    <t>DIGITAL EURO CAN BE IMPLEMENTED IN SUCH A WAY TO GIVE TO THE CENTRAL BANK SEVERAL OPTIONS IN ORDER TO APPLY ITS MONETARY POLICY.</t>
  </si>
  <si>
    <t>I DO NOT THINK DIGITAL EURO USABILITY IS AFFECTED BY TIERED REMUNERATINS. ONE AGAIN I DO NOT BELIEVE IT IS POSSIBILE TO MANAGE OFF-LINE TRANSACTION WITHOUT RELEVANT RISKS</t>
  </si>
  <si>
    <t>IT IS A TYPICAL VALUE ADDED SERVICE A PAYMENT SERVICE PROVIDER COULD OFFER TO ITS CUSTOMERS.</t>
  </si>
  <si>
    <t>ADOPTION OF EXISTING STANDARD SUCH AS ISO 20022 WOULD BE HELPFULL. ALSO THE POTENTIAL OF OPEN BANKING CAN BE EXPLOITED</t>
  </si>
  <si>
    <t>IT SHOULD BE POSSIBILE FOR QUALIFIED EXTRA-UE FINANCIAL INSTITUTION TO HOLD DIGITAL EURO AND PARTICIPATE IN THE UNDERLYING PAYMENT SYSTEM</t>
  </si>
  <si>
    <t>IT SHOULD BE LIMITED TO QUALIFIED FINANCIAL INSTITUTIONS IN ORDER TO AVOID "DIGTIAL DOLLARIZATION"</t>
  </si>
  <si>
    <t>ANY HARDWARE SOLUTION SHOULD BE EVALUATED IN ORDER TO MAKE THE USE OF DIGITAL EURO AS WIDE AS POSSIBILE AND TO EASE THE ADOPTION BY CITIZENS</t>
  </si>
  <si>
    <t>I'M ANSUERING AS A PRIVATE CITIZEN</t>
  </si>
  <si>
    <t>la confiance dans la monnaie vu la crise économique. Je pense que le BITCOIN va remplacer toutes les monnaies mondiale</t>
  </si>
  <si>
    <t>qu'il soit échangeable dans les distributeur de billet</t>
  </si>
  <si>
    <t>les banques vont disparaitre</t>
  </si>
  <si>
    <t>établir un montant fixe d'euros numérique créer pour éviter la planche à billet</t>
  </si>
  <si>
    <t>il doit y avoir une limite de quantité d'euro numérique créer, sinon c'est le BITCOIN qui l'emportera</t>
  </si>
  <si>
    <t>qu'il soit échangeable avec toutes les autres monnaies numérique</t>
  </si>
  <si>
    <t>il doit pouvoir être stocké en ligne et sur une clé comme la ledger nano s</t>
  </si>
  <si>
    <t>Höchste Priorität hat der Datenschutz, Daten sind und bleiben privat und sollten entsprechend verschlüsselt werden. Ein Zugriff auf die Daten aus anderen Gründen als der Zahlungsabwicklung muss zwingend verhindert werden.</t>
  </si>
  <si>
    <t>Eine digitale Währung mit Zukunftspotential sollte auf einer dezentralen Plattform (distributed ledger) aufbauen und weitestgehend ohne Intermediäre auskommen. Eine durch den Staat oder die Banken gewollte inflationäre Ausgabe von Geld in der neuen digitalen Währung muss verhindert werden.</t>
  </si>
  <si>
    <t>Zusätzliche "Dienstleistungen" von Banken oder Unternehmen sollten sich darauf beschränken, dass mit dem digitalen Euro überall und alles bezahlt werden kann. Der Rest ergibt sich dann logischerweise von selbst.</t>
  </si>
  <si>
    <t>Der digitale Euro wird genauso behandelt wie der Euro, nämlich als gültiges Zahlungsmittel, die Anforderungen sind demnach die gleichen.</t>
  </si>
  <si>
    <t>eine dezentrale Plattform, Stichworte (distributed ledger, Blockchain-Technologie), wie für Cryptowährungen bereits im Einsatz</t>
  </si>
  <si>
    <t>jeder Nutzer hat sich durch geeignete Maßnahmen persönlich zu registrieren (KYC, AML)</t>
  </si>
  <si>
    <t>Ein inflationäres Geld"drucken" und der damit einhergehende Wertverlust wie aktuell beim Euro muss unbedingt verhindert werden! Vielmehr sollte die Digitalisierung einer Währung ein Umdenken in Richtung langfristiger Stabilität erfordern.</t>
  </si>
  <si>
    <t>Eine Obergrenze ist weder notwendig noch sinnvoll!</t>
  </si>
  <si>
    <t>da kann man sich gerne einiges Abschauen bei den bereits implementierten Zahlungslösung für Cryptowährungen</t>
  </si>
  <si>
    <t>Privacy is my number one priority by a huge distance.</t>
  </si>
  <si>
    <t>I would not use it if it allowed governments to surveil my transactions.</t>
  </si>
  <si>
    <t>Ideally none. The system should be peer to peer.</t>
  </si>
  <si>
    <t>There should be no intermediaries.</t>
  </si>
  <si>
    <t>blockchains.</t>
  </si>
  <si>
    <t>Transactions should be fully private. Appropriate technologies include ring signatures, zero knowledge proofs, payment channels and onion routing. KYC / AML regulation is a power grab by the surveillance state and should be rolled back.</t>
  </si>
  <si>
    <t>Man kann mich sperren und mich vom Zahlungsverkehr ausschliessen. Es ist nicht mehr anonym wie bei Bargeld. Alles ist nachverfolgbar. Man ist absolut gläsern</t>
  </si>
  <si>
    <t>Bargeld !</t>
  </si>
  <si>
    <t>Eine Rangfolge zu treffen war hier für mich schwierig, da einige Merkmale für mich absolutes Minimum darstellen und andere wiederum überflüssig sind. Eine Bewertung der Merkmale auf einer Skala von Wichtig bis Unwichtig hätte meine Meinung zu diesen Merkmalen besser dargestellt.</t>
  </si>
  <si>
    <t>Ausschließlich beratende Funktion. Die Umsetzung sollte in der Hand der Regierung oder der Zentralbank liegen.</t>
  </si>
  <si>
    <t>Wenn der Euro als digitales Zahlungsmittel etabliert ist, ergeben sich die Dienstleistungen von selbst. Solche Gedanken von vorneherein einzubauen halte ich daher für überflüssig.</t>
  </si>
  <si>
    <t>Fees on transferring fiat currency to digital euro and fees on transaction</t>
  </si>
  <si>
    <t>An easy-to-use and safe platform, developed by people already working on crypto. (eGLD, Orion, or other approved teams)</t>
  </si>
  <si>
    <t>Each person must be approved with the same documents as in any other banks to be able to use digital euro. The AML/FT process should be the same and highly regulated.</t>
  </si>
  <si>
    <t>Il manque une fonctionnalité importante à mes yeux. Je souhaiterais pouvoir détenir directement mes euros numériques sans passer par une banque. (comme les cryptomonnaies)</t>
  </si>
  <si>
    <t>À titre personnel aucun mais attention aux personnes âgées ou qui maîtrisent mal les outils numériques.</t>
  </si>
  <si>
    <t>Maintenir la circulation d'espèces.</t>
  </si>
  <si>
    <t>Die EU ist nicht in der Lage, ihre Bürger vor amerikanischen oder chinesischen Interessen zu schützen.
Digitales Geld ist nicht sicher.</t>
  </si>
  <si>
    <t>Die Sicherheit meiner Daten ist das Hauptproblem. Die EU muss erst die Datensicherheit verbessern und entsprechende Gesetze schaffen und durchsetzen. 
Die System (z.B. Microsoft in Windows 10) ziehen Daten, installieren ungefragt Programme und verfügen so über einen von mir gekauften Rechner.
Cookies müssen aufwändig abgelehnt werden - hier ist ein Systemwechsel erforderlich. Cookies müssen beantragt werden und bedurfen einer Gebühr. Mit diesem Geld sollte die EU die Einhaltung des Datenschutzes kontrollieren und Fehlverhalten bestrafen.</t>
  </si>
  <si>
    <t>Alle Informationen mussen in nationaler Sprache vorliegen. Liegen Dokumente oder Informationen nicht in deutsch oder russisch vor, sind sie unzulässig und unwirksam. Warum liegen Informationen nur in englisch vor? 
Die Ungleichbehandlung der EU-Bürger durch fehlende Übersetzungen muss ausgeschlossen sein und die verantwortlichen Personen sollten mit Strafzahlungen bestraft werden.</t>
  </si>
  <si>
    <t>Es dürfen nur Rechner digital bezahlen, die Cookies nur lokal konfigurieren und keinen Datenabzugs-Cookies zulassen.</t>
  </si>
  <si>
    <t>Alle Softwarelösungen, die ein "Abziehen" von Daten ohne konkrete Zustimmung des Benutzers zulassen müssen ausgeschlossen sein.</t>
  </si>
  <si>
    <t>Als Wähler nur Parteien wählen, die sich für mehr Datenschutz einsetzen und die Nationalsprache einfordern.</t>
  </si>
  <si>
    <t>Das flächendeckende Vorhandensein und die Ausfallsicherheit der Infrastruktur (Stromversorgung und Datenverbindung).</t>
  </si>
  <si>
    <t>z. B. eine Wallet, mit der wie mit einer Brieftasche ein digitaler Euro gespeichert, transportiert und bezahlt/aufgeladen werden kann.</t>
  </si>
  <si>
    <t>Oui de nombreuses monnaies numérique existent déjà et sont éprouvées (Bitcoin, Ether, Ripple etc...) pourquoi ré inventer la roue quant on peut utiliser quelque chose qui à fait ses preuves</t>
  </si>
  <si>
    <t>(Presque) Tout le monde possède un smartphone, donc une application mobile facile d'utilisation</t>
  </si>
  <si>
    <t>Le traitement des paiements ne devrait pas être fait avec des intermédiaires mais avec une blockchain et ainsi assuré la transparence des paiements</t>
  </si>
  <si>
    <t>Leur seuls rôles ce sera de proposer des services autours (prêts, assurance etc...)</t>
  </si>
  <si>
    <t>Ceux cités plus haut (prêts, assurances etc...) mais ils ne devraient plus gérer les différents paiements</t>
  </si>
  <si>
    <t>respect de la vie privée, non divulgation/revente d'information clientes</t>
  </si>
  <si>
    <t>Utiliser une blockchain qui a fait ses preuves (Ethereum)</t>
  </si>
  <si>
    <t>Utilisation de clé de stockage de portefeuille</t>
  </si>
  <si>
    <t>Une blockchain permettrait cette transparence et ainsi éviter blanchissement, terrorisme et évasion fiscale</t>
  </si>
  <si>
    <t>sans avis</t>
  </si>
  <si>
    <t>Il n'ya pas de commissions cachées + sécurité.</t>
  </si>
  <si>
    <t>Les autres crypto monnaies existent déjà et certaines ont une grande popularité. Euro numérique est en retard.</t>
  </si>
  <si>
    <t>Crypto monnaie n'est pas accessible à tout le monde. Monsieur tout le monde ne sera pas intéressé de l'utiliser. 
En développant un système de payement pan-européen et en donnant le choix aux gens de l'utiliser avec les cartes bancaires, avec téléphone (application EuroPay?)  facilitera la percée de la crypto-euro sur le marché.</t>
  </si>
  <si>
    <t>facilité</t>
  </si>
  <si>
    <t>épargne</t>
  </si>
  <si>
    <t>When designing it make sure to use a good company with great UX/UI knowledge, for example Hello Future or North Kingdom in Northern sweden.</t>
  </si>
  <si>
    <t>Make it decentralized and pegged to bitcoin instead of continuing on with the failing monetary debt system that is in place today.</t>
  </si>
  <si>
    <t>Banks will be obsolete as the central banks will eat them up if they do build a digital euro and other digital local currencies. There will basically be no need for them which is a good thing as the only thing banks do today is launder money and profit too much from their customers.. and also that they can create more money than they actually have.</t>
  </si>
  <si>
    <t>DEFI services, and as said above you will litterally kill regular banks if you create a digital euro as there will be no need for them.. IF you do it right. 
Additional stuff would be taxes etc drawn directly from a transaction, payout from government institutions, and insurance companies without the need to go through a bank or other stuff, sending papers etc.. using smart contracts this could all be done in seconds.</t>
  </si>
  <si>
    <t>Banks should not be allowed to lend out more money than they actually have, they should be totally tracked so they can't launder money any longer.</t>
  </si>
  <si>
    <t>Decentralization and pegged to bitcoin.</t>
  </si>
  <si>
    <t>Decentralization paired with a physical device, and encryption so once a transaction that has been done offline can't be changed. Both devices that have made the transaction has to verify it once they go online.</t>
  </si>
  <si>
    <t>Again decentralization and KYC.</t>
  </si>
  <si>
    <t>Set a fixed quantity of all euro and that can not be increased, then as I said earlier peg it to bitcoin.</t>
  </si>
  <si>
    <t>Take a look at icon/icx which is a project in south korea.</t>
  </si>
  <si>
    <t>make it possible to just send it and then it would exchange itself automatically when it reaches the destination.</t>
  </si>
  <si>
    <t>No, it's my money in my wallet so leave my currency alone.</t>
  </si>
  <si>
    <t>basically all of them</t>
  </si>
  <si>
    <t>I can't offer anything myself but Hello Future and North Kingdom are really great for UI/UX and digitalization etc.</t>
  </si>
  <si>
    <t>Ultimately, a digital euro should emulate the properties of cash: anonymous, and hard to confiscate/control. It should be a tool to boost economic freedom of EU citizens, allowing each and every citizen to have the right to evaluate what has value in his/her eyes, and start a business.</t>
  </si>
  <si>
    <t>If the central banks want to use the digital euro to micro-manage the economy to achieve a set outcome (like an inflation target) via targeted VAT or negative interest rates, it will face a huge backlash from citizens. Also, if it is used for increased control over citizens, to watch and monitor every single transaction also in an attempt to micro-manage the economy, that also will face a huge backlash.</t>
  </si>
  <si>
    <t>- A dedicated physical device should be designed for the elderly and people with disabilities. 
Something like the digipass, but much more convenient. Perhaps an account could be tied to biometric features of certain people with disabilities to prevent fraud and enhance security, so that they could pay anywhere even if they don't carry a physical device.</t>
  </si>
  <si>
    <t>Privacy and protection of personal data should be a priority, and there is no trade-off there. Existing stable coins already achieve this easily. Anyone can download a non-custodial crypto-assets wallet like Metamask or Argent, and start trading crypto-assets for stablecoins like Tether or USDC without KYC or any other barriers. If CBDC want to really "compete" with existing stablecoins, and have an added value, they need to align with the current features of existing stablecoins.</t>
  </si>
  <si>
    <t>The same as what can be done with existing stablecoins: staking, lending for interest, wrapping them to be used as collateral in various projects... The possibilities should be as innovative and creative as what can be found on today's DeFi platforms (decentralized finance)</t>
  </si>
  <si>
    <t>If the digital euro is done properly, and issued via a public blockchain, for instance, via an ERC20 Ethereum token, then the licensing requirements should be very low or even non-existent. A digital euro should be safe by design and using it shouldn't be extremely burdensome. At present, anyone can open a crypto-asset account and ask to receive payment on that account without any KYC.</t>
  </si>
  <si>
    <t>Issue it on a public blockchain, such as the Ethereum blockchain.</t>
  </si>
  <si>
    <t>Issue it on a public blockchain using built in privacy features (currently under development on the Ethereum 2.0), or use existing technology for privacy as developed in ZCash or Monero.</t>
  </si>
  <si>
    <t>If you switch to a "full reserve banking" system using the Relative Theory of Money, all those problems GO AWAY naturally, given how the monetary system works. First, for taxation, the Relative Theory of Money foresees a daily issuance of a certain amount of € for EVERY SINGLE LIVING PERSON in the Euro area and achieves price stability via displaying prices in RELATIVE terms (instead of displaying prices in individual currency units, it displays them using an indicator which can be thought of as the relative share of the total monetary mass). That "Universal Dividend" (receiving an equal share of "fresh" money created) can be taxed upon creation, and using that in combination of VAT is sufficient to reach the same level of financing for states as the current ultra-complex system. This means that ALL OTHER FORMS OF TAXATION could disappear and the state would still levy the same amount of taxes. For AML and TF, these two only exist because of the INCENTIVES of the current system to CHEAT or because of the destructive foreign policy of capitalism on third world muslim countries. BOTH would also disappear if you switch to a new monetary system. Crime diminishes instantly in countries with lower inequalities or where people stop fearing that they may die tomorrow if they lose their job. If everyone is entitled, FOR LIFE, to receive this Universal Dividend, it completely shifts the psychology of individuals from a stance of "lack" and behaving like squirrels accumulating senselessly to protect against whatever situation, and finding whatever strategy to stash as much cash aside (via AML for instance), to one where they stop worrying about money and can think about what they can provide for society.</t>
  </si>
  <si>
    <t>No need to use these tools. Under the Relative Theory of Money, the amount of euro in circulation is irrelevant. Only the RELATIVE SHARE of that total monetary mass that each person controls matters. The tools that the ECB would still have are: setting recommendations for VAT to prevent the formation of speculative bubbles, tweak the level of the Universal Dividend based on global needs and challenges (for instance, in times like this pandemic, the Universal Dividend may need to be increased), tweaking the level of interest rate that banks charge on loans to encourage spending/saving, and tweak the velocity of money by encouraging payment of salaries quicker (for instance, every week instead of every month).</t>
  </si>
  <si>
    <t>Remove as many intermediaries as possible, by issuing it on a public blockchain.</t>
  </si>
  <si>
    <t>Don't set holding balance limits.</t>
  </si>
  <si>
    <t>Switch to a "Full reserve banking" system, and convert all existing deposit money into a digital euro.</t>
  </si>
  <si>
    <t>Be issued on a public blockchain, which would enable easy cross-currency payments.</t>
  </si>
  <si>
    <t>Existing hardware solutions for stablecoins: can be integrated on any non-custodial wallet/app, can also be held on dedicated hardware devices (cold storage)</t>
  </si>
  <si>
    <t>Privacy, security and an easy access to it must be the top priorities for the EU citizens to widely adopt it with no frictions.</t>
  </si>
  <si>
    <t>I'm pretty sure that if the digital euro isn't designed with privacy and security (among others) in mind, it would be a flop. There're already some privacy-focused cryptocurrencies available in the market (think of Zcash and Monero for example) and while I totally understand that those are for a niche and, most of the time, hard to understand and use on a local/global scale, I'm expecting the digital euro to borrow some of those features along with simplicity and ease-of-use at the core. That would be a success.</t>
  </si>
  <si>
    <t>I think that the true enabler should be the smartphone itself, even though it's not really exempt from risks (especially on the cybersecurity side, given the OS it runs on, the wide differences throughout models by different vendors, and the most important factor of people's consciousness and ability to clearly use it and update it accordingly with the release of new security fixes among all). An official app issued from the ECB and/or from State Banks would do the job.
Other than that, having some sort of "cash back" on every transaction would enable the wider use to younger and older citizens.</t>
  </si>
  <si>
    <t>A combination of both would be the best approach, even though I'm not sure it can be achieved quite easily or at all.
A lot of people still pays with cash because they cannot be tracked (at least not quite as much as paying with credit cards, etc.), so creating a digital euro with the same features as the current models would be the opposite of what people would like to do and, at that point, do we still need a digital euro?</t>
  </si>
  <si>
    <t>As a simple citizen, you just gave me an idea and all I can think of is having multiple "forks" of the digital euro: I can imagine banks and payment institutions (among others) obtaining the digital euro from the ECB first and then issuing the same "coins" to citizens and users of those services but with some "added values" such as incentives, cash backs, etc. though with less privacy.
The ECB would still act as the sole issuer of the digital euro granting security and privacy by-design. Might this be a good idea or even achievable?</t>
  </si>
  <si>
    <t>La forme physique importe peu, le format electronique conviendrait tout aussi bien. La liberté de ce choix de format reviendrait à l'utilisateur (dispositif type Ledger, carte de paiement dédiée, logiciel...). L'e-euro devra être intégré dans l'écosystème de la crypto-monnaie mondial (possibilité de conversions, transferts...) et présenter des avantages incitants tout utilisateur à en accumuler/dépenser.</t>
  </si>
  <si>
    <t>Il ne faut pas que l'e-euro soit "fermé", destiné uniquement aux paiements entre l'usager et l'état: Il faut le rendre utile au quotidien face aux alternatives déjà existantes.
Pour sa mise en place et pour favoriser son adoption par le plus grand nombre, un grand travail d'information voire de formation est à prévoir pour que chaque personne puisse adopter l'e-euro rapidement et simplement, la notion de confidentialité étant essentielle (clés privées). Idéalement, pour ce qui est du paiement chez les commerçant, une méthode sans-contact (avec authentification au préalable) serait à privilégier pour continuer sur la lancée du sans-contact actuel en CB. En somme, le plus gros obstacle sera la compréhension et la mise en place technique de l'e-euro avec l'utilisateur final pour ses dépenses quotidiennes.</t>
  </si>
  <si>
    <t>Pour les personnes âgées, une fonction de "délégation" pourrait être envisagée pour permettre la gestion (limitée?) du compte par une personne tierce (ce qui va à l'encontre de la philosophie actuelle des clés privées, soit) mais permettrait à toute personne d'être intégrée au système. Le handicap est un problème pour lequel il est actuellement difficile de s'adapter (selon cas) et chaque cas devrait être analyser afin de proposer une solution technique adaptée.</t>
  </si>
  <si>
    <t>Les deux seraient nécessaires.
Passer par la BCE lors de paiements de taxes et autres dus envers l'état/l'UE doit être "traçable" en interne. Le paiement de la TVA par exemple pourrait être automatiquement perçu au moment du paiement E-euro sans pour autant que l'achat soit associé à une entité identifiable (ce qui compte c'est de percevoir la taxe, et non de tracer l'acheteur!). Chaque transaction serait enregistrée et un "ticket de caisse" (reprenant la date, le montant global, et les différents montants de TVA cumulés) serait généré de manière confidentielle pour l'utilisateur. Ainsi, chaque achat serait enregistré en détail, disponible au besoin par l'utilisateur, et la TVA transmise (chaque transaction serait soumise à TVA, comme chaque transaction Bitcoin nécessite des frais...). L'ensemble de ces données certifiées par la Blockchain, instantanément.
Pour le reste, notamment les services bancaires et synergies, les transactions pourraient se rapprocher de ce qui existe actuellement dans le domaine de la Defi ou Cefi, chaque entité étant libre de proposer ses services et ses conditions en toute TRANSPARENCE, privilégiant l'e-euro.</t>
  </si>
  <si>
    <t>Particulier, pas de remarque.</t>
  </si>
  <si>
    <t>Blockchain stablecoin ?</t>
  </si>
  <si>
    <t>Multisupport oblige, la solution physique étant très onéreuse, privilégier la solution numérique (App wallet dédiée).</t>
  </si>
  <si>
    <t>Privatsphäre und Anonymität geht verloren. Abhängigkeit von digitalen Systemen. Gefahr von EMP Bomben</t>
  </si>
  <si>
    <t>Τεχνολογικες δυσκολιες</t>
  </si>
  <si>
    <t>The only feature it should be is a news feed to let us know as each of you loses your job, loses for your livelihood, and hopefully loses everything else you hold dear.
Historians will look back on this period and weep. EVERYTHING that is wrong in the world can be traced to your greed and incompetence. 
Have you killed yourselves yet?</t>
  </si>
  <si>
    <t>Don't make it. Announce bitcoin as the reserve currency of the future. Accept your defeat. Grovel for your lives.</t>
  </si>
  <si>
    <t>Are these questions serious? Is *ANYONE* contributing positively?
Don't ignore the hate. Learn from it. It's real, and you deserve it.</t>
  </si>
  <si>
    <t>Burn the central banks and commerical banks to the ground.
Hey presto. Everyone's life is infinitely better.</t>
  </si>
  <si>
    <t>Yes - it should be limited both inside and outside the euro area. 
We have bitcoin. The ECB is a skid mark on the financial system. Your incompetence will be taught for generations to come.</t>
  </si>
  <si>
    <t>We're here to tell you, we have everything we need already, stop trying to insert yourself where you're not wanted and have nothing to add. 
I really hope you read this feedback. I represent the majority. Learn this before wasting more of our time and purchasing power.</t>
  </si>
  <si>
    <t>mir fehlen die attribute "dezentral" und "technisch nicht möglich transaktionen von dritten zu verfolgen"</t>
  </si>
  <si>
    <t>digital heisst programmierung, und menschen können nachweislich keinen sicheren code schreiben ( siehe patchliste aller it giganten wie microsoft oder apple) und alle öffentlichen stellen zeigten schon das datensammlungen abhandenkommen insofern wäre es die größte herausforderung das auf der gleichen sicheren stufe wie bargeldzahlung zu bringen , anonym , dezentral, jederzeit verwendbar, barrierefrei nicht hackbar</t>
  </si>
  <si>
    <t>wie wird sichergestellt das das der digitale euro nicht gehackt wird? wie in bitcoin banken?</t>
  </si>
  <si>
    <t>KEINE, sowas sollten nur echte IT EXPERTEN machen ohne das jemand dazwischen funkt</t>
  </si>
  <si>
    <t>KEINE , siehe vorrige antwort</t>
  </si>
  <si>
    <t>BARGELD löst all die soeben geschilderten probleme</t>
  </si>
  <si>
    <t>MEHR steuerfahnder einstellen, finanzämter personell besser ausstatten</t>
  </si>
  <si>
    <t>grenzen verschieben sich, bargeld bleibt bargeld</t>
  </si>
  <si>
    <t>Les trois premiers points sont pour moi les plus importants pour l'euro numérique.</t>
  </si>
  <si>
    <t>Un appareil physique qui servirait uniquement pour les paiements avec l'euro numérique avec un code. Un peu comme une carte de débit mais qui ne serait pas rattaché à une banque commercial. Il n'aurait pas conscience d'utiliser l'euro numérique et cela favoriserait l'adoption pour les personnes âgées. Et les personnes sans compte bancaire pourraient recevoir de l'euro numérique et payé avec cet appareil. Cet appareil disposerait d'un "IBAN" ou "adresse" qui permet errais de recevoir des fonds dessus ou de créditer son appareil.</t>
  </si>
  <si>
    <t>The model of cardano si for me the best to follow. Transactions are fast and the Pos algorythm has been well proved.</t>
  </si>
  <si>
    <t>it should work with a ledger like device or app or some sort of hubykey that could be distributed to every citizen.</t>
  </si>
  <si>
    <t>The web wallet has to ve ery simple and the interface also (yoroi wallet is a good example)</t>
  </si>
  <si>
    <t>none...we need private company to be able to use smart contracts on it.</t>
  </si>
  <si>
    <t>ledger nano for example</t>
  </si>
  <si>
    <t>again some projects like cardano have already put a lot of efforts thinking about those subjects</t>
  </si>
  <si>
    <t>we need a good oracle for that.</t>
  </si>
  <si>
    <t>hard to do that no ?</t>
  </si>
  <si>
    <t>smartphones and leger</t>
  </si>
  <si>
    <t>having solutions that can be easily implemented on websites for example.</t>
  </si>
  <si>
    <t>One of the most important feature of a digital payment is to grant the zero fees in moving value.
This aspect will enable microtransactions. Microtransaction allow to create real pay per use services and business model where a unit of value is payed automatically by an app while the user is getting the service. 
Pay per use business model can reduce accounting cost and peer to peer service exchange, a base feature of smart cities.</t>
  </si>
  <si>
    <t>Digital euro have to be usable with a simple app. 
For those who have no bank account but at least own a smartphone, should be import to empower the mobile network operator as payment service provider, allowing them to charge their customer credit with digital Euro spent.
This should be a EU directive because National Government have not the political power to propose this against the banks lobbies, but Digital Euro, with no fee on transaction is no more source of business so the operator will not gain from this role, and therefore there is no reason to force this scenario.</t>
  </si>
  <si>
    <t>One of the most innovative feature you have not considered in design the Digital Euro, is to allow the Digital Euro Infrastructure, no matter how it will, to support "speaking transaction". Today a commercial transaction is totally separated by the payment transaction so we need lot of tool and documents (invoce, shipping list, etc) to collect all the information representing a commercial information.
I guess Digital Euro is a unique opportunity to build a European marketplace where everyone can buy and sell, the payment service is free of charge, everyone is trustable and all the fiscal and legal compliant is automatically solved by the platform. Personal data and information should be one of the items sold on this markeplace, allowing those how do not want to share their information for free, to sell them on the market to selected buyers.</t>
  </si>
  <si>
    <t>Payment intermediation should not be anymore a source of gain. Banks and financial institution have to leave this business space and increase their value preposition moving themselves in the investment consultancy space.</t>
  </si>
  <si>
    <t>lo cost loans, easy to access automatically while paying is one opportunity to collect debit whit a Digital Euro</t>
  </si>
  <si>
    <t>No license. No fee. Payment in Digital Euro must be free of charge. If not it will fail to support most of the innovative business models.</t>
  </si>
  <si>
    <t>Digital software wallet can be secure enough for most of the scenarios. In some cases hardware wallet can be useful (i.e. to store keys controlling huge amout of digital Euro). 
So address the theft of DEURO or wrong transactions, I guess a blacklist can solve the problem. Every wallet will check if the incoming Digital Euro are blacklisted. If yes the wallet to not consider valid them, so the payment need to be repeated. This avoid any blacklisted Euro to be spent. Blacklist can be updated only by CBE in evidence of a crime or mistake. This is very similar to the current procedure to recall a wire transfer or a credit card transaction due to a thief of the card.</t>
  </si>
  <si>
    <t>The distributed ledger tecnology called IOTA is the best solution today, because is scalable, it is free of charge and do not have any energy cost because has no mining.</t>
  </si>
  <si>
    <t>The only solution to control the ownership of a digital asset and trace his movement is to introduce the Digital Identity of the owner. Digital Identity can be privacy friendly and compliant whit the GDPR. Being privacy protected there no need and risk to use Digital Euro for normal/legal payments.
Then, controlling the movement of the asset will be exactly like controlling them in the banking network. Asset spent on anonymous address/account will automatically be backlisted. This will disincentivate the use of Digital Euro in anonymous transaction.</t>
  </si>
  <si>
    <t>As I've said before, I see no need for a back to hold Digital Euro. Digital Euro should be owned and directly controlled by the end user/real owner.
End User can decide to deposit to a bank their funds obtain some advantages. In example, discount on the bank services, insurance, trading, ect.</t>
  </si>
  <si>
    <t>Avoid tired remuneration.</t>
  </si>
  <si>
    <t>Digital Euro is Euro. Why should be defined a limit?</t>
  </si>
  <si>
    <t>Banks and payment service providers can act as gateway. To me is the only option.</t>
  </si>
  <si>
    <t>The Digital Euro infrastructure have to be global and borderless</t>
  </si>
  <si>
    <t>not possible to limit the usage of digital euro and not necessary</t>
  </si>
  <si>
    <t>every Digital device should be able to use Digital Euro.</t>
  </si>
  <si>
    <t>I'm the head of a Competence center in a huge focusing DLT and Distributed application.</t>
  </si>
  <si>
    <t>die Herausforderung und Problematik liegt in totaler Transparenz.Das kann nicht im Interesse des EU Bürgers liegen.</t>
  </si>
  <si>
    <t>Solange Bargeld erhalten bleibt braucht das Volk keine zusätzliche Barrierefreiheit.</t>
  </si>
  <si>
    <t>ich bin allgemein gegen die Einführung eines digitalen Euro.</t>
  </si>
  <si>
    <t>Einfach, praktisch und immer verfügbar, ohne das alle Transaktionen zurückverfolgt werden können - sowie beim Bargeld es der Fall ist.</t>
  </si>
  <si>
    <t>Er muss anonym bleiben und nicht jede Transaktion nachverfolgbar.</t>
  </si>
  <si>
    <t>Es muss möglich sein den digitalen Euro auf kleinen Handheld Geräten speichern zu können, so kann auch ein Obdachloser z.B. Kleinbeträge erhalten, ohne ein Konto zu besitzen</t>
  </si>
  <si>
    <t>Keine, sie werden nicht mehr benötigt -&gt; DEFI</t>
  </si>
  <si>
    <t>Weiss nicht</t>
  </si>
  <si>
    <t>Block Chain</t>
  </si>
  <si>
    <t>Benachteiligt Vermögende und Erfolgreiche -  wollen wir den Sozialismus??</t>
  </si>
  <si>
    <t>Ich will dies nicht</t>
  </si>
  <si>
    <t>Transparenz</t>
  </si>
  <si>
    <t>Nein warum, $ ist auch nicht begrenzt, und nur ohne Begrenzung ist es möglich, dass der Euro eine Leitwährung wird.</t>
  </si>
  <si>
    <t>Mobiltelefone, Computer und ggf. Smartcards</t>
  </si>
  <si>
    <t>Der digitale Euro sollte open source und transparent eingeführt werden. Hierfür notwendige Infrastruktur ist mit dem IOTA-Protokoll (colored coins) bereits vorhanden /im Aufbau. Der digitale Euro könnte also schlichtweg sicher und skalierbar auf Basis des Iota-Protokolls aufgebaut werden. Der maximale supply an Geld sollte nicht beliebig erhöht oder verringert werden können, sondern einer transparenten, demokratischen und dezentralen Struktur unterliegen.</t>
  </si>
  <si>
    <t>Wenn keine absolute (evtl. optionale) Privatsphäre der Transaktionen gewährleistet wäre oder keine dezentrale Grundstruktur vorliegt, würde ich den digitalen Euro nicht nutzen wollen</t>
  </si>
  <si>
    <t>Einfach zu bedienen/versenden. 
Interoperabel mit Industrie 4.0, Smarten Geräten /Häusern /Infrastruktur.</t>
  </si>
  <si>
    <t>Der digitale Euro sollte ein Instrument für neue Geschäftsmodelle sein, aber dezentral und durch keine zentrale Instanz gesteuert sein. Die Rolle der o.g. Instanzen sollte also in zweiter Reihe stattfinden (Entwicklung von Apps, Bereitstellung von geschützter Datenverarbeitung, Digitale Steuererklärung gegen Gebühr etc.)</t>
  </si>
  <si>
    <t>Geld wie Textnachrichten verschicken. Einfach und unkompliziert.</t>
  </si>
  <si>
    <t>Dezentrale und Fälschungssichere Grundstruktur des digitalen Euro gewährleistet dies. Siehe Iota-Tangle: Fälschungssicher + dezentral + vertrauenswürdig</t>
  </si>
  <si>
    <t>First two (private/no additional costs) are absolutely mandatory</t>
  </si>
  <si>
    <t>Central control of use of money</t>
  </si>
  <si>
    <t>I will not use (or use in very limited amount) a digital euro if it's use requires an intermediary</t>
  </si>
  <si>
    <t>Additional services, custodial, insurances, financial products....</t>
  </si>
  <si>
    <t>AML, terroris financing and tax evasion should NOT be fighted by spiyng citizen money transactions. Privacy should be reinforced at maximum level.</t>
  </si>
  <si>
    <t>Monetary policy should NOT be discretional. Money supply should be known in advance and should be not modifiable in time. Austrian economics (Von Mises, etc...) for me is the best and most realistic economic theory.</t>
  </si>
  <si>
    <t>Use a public open decentralized permissionless blockchain.</t>
  </si>
  <si>
    <t>Privacy is required, it's a primary freedom we should have with this digital euro.</t>
  </si>
  <si>
    <t>Privacy is your challenge, the european population have to understand how it works clearly, it can't be a way to control the population transactions.
This digital euro have to find a way to give value to the population and not private groups.</t>
  </si>
  <si>
    <t>Everybody has a phone now, so digital banks can handle the euro usage like we're seeing it in the cryptocurrency industry now.
If you don't have a phone, you have a computer, and if you haven't any material, digital banks will give VISA cards for the users and add the digital Euro as a money.</t>
  </si>
  <si>
    <t>Make this happening soon, Europe and USA are waiting too long to change anything, Asia and Africa is already using this as a money and they won't stop to wait us.
Digital Euro is required now, during this economic crisis, it will change the way we're trading goods and services in a close future. 
Even for taxes etc... Europe will win big because it'll encourage people to invest their digital euros in many things even if they're not millionaires.
I hope you're fighting for the monetary sovereignty as well. You have a choice to do right now.</t>
  </si>
  <si>
    <t>Banks have to adapt their services, many banks will fail at this because they're too big to move fast. Digital banks are developping new services for the users without scamming them.
A digital euro will make the investment in decentralized finance even more easier, giving a chance for a french to find good investment in other countries without having to ask his bank like a child. It gives the power to the user and not the banks.
It's the birth to a worldwide market without the frontiers.</t>
  </si>
  <si>
    <t>New features, Yield Farming, Staking and Lending / Borrowing on global markets.
The ability to trade all goods and services on earth, whoever they are, whatever they did, and however they're rich or poors.</t>
  </si>
  <si>
    <t>Decentralized and open source book, to see clearly what Europe is doing with the Euro, not everyone will have a look, but specialists could alert the european citizens if you're printing too much ;) .
Also, the Visa network is good enough to accept this digital euro, but this entity have to many eyes on what are the people doing with their "own" money.</t>
  </si>
  <si>
    <t>Blockchain is all about that. You have the right technologies in front of you. It's perfectly secure and the money is real, not numbers only anymore but some real things that people have in their wallet.</t>
  </si>
  <si>
    <t>Blockchain cryptocurrency. Code a programm with all the central bank features and it will work as well or better than the actual euro.</t>
  </si>
  <si>
    <t>KYC using ID cards, one wallet per emitted card. 
Or you manage your taxes better and we won't go in fiscal paradises anymore. It can't work this way anymore and you know it.
Also, taxes could be directly on payments, easier for the merchant and the taxes could be taken when a company release its wages to salaries.</t>
  </si>
  <si>
    <t>Staking system, do your own research it's easy.</t>
  </si>
  <si>
    <t>Keep the circulating supply high enough, and if it get over a certain percentage, rebalance.</t>
  </si>
  <si>
    <t>Delete the commercial bank :) It's all what I found.</t>
  </si>
  <si>
    <t>The issue here is that this digital euro won't require all the bank's salaries. Banks could easily transform their actual services into digital ones and add alot of value for the customer without having the need to open agencies and big centers.
Merchant could have a payment terminal like now but accepting digital euros payment and other form of money they wanna accept in their shop.</t>
  </si>
  <si>
    <t>Decentralized markets powered by blockchain (users)</t>
  </si>
  <si>
    <t>No, it could be useful for a country to accept this form of currency because it's a big one. But Europe could take a fee on these transfers and make the merchants more profits all around the world.</t>
  </si>
  <si>
    <t>Phones, Computers, Cards and easy to use payment terminals.</t>
  </si>
  <si>
    <t>There is a big community working around the cryptocurrency industry, coding new financial systems more fair than the actual 80's one.
I could accept to trade using Digital euros and add it to the platforms I am developping.</t>
  </si>
  <si>
    <t>Das Bargeld muss unbedingt erhalten bleiben, sonst macht ein Digitaler Euro keinen Sinn. 
Ohne Bargeld  wäre der Digitale Euro ein einziges Kontrollinstrument ohne jegliche finanzielle Privatsphäre. Die Bürger wären der Zinspolitik der EZB schonungslos ausgeliefert. Das kann keine ausreichende Lösung sein.  Welche Argumente sprechen gegen das Bargeld? Mir fällt kein Argument welches dagegen spräche ein. Trotzdem finde ich es grundsätzlich gut, dass eine Befragung durchgeführt wird. Ich hoffe nur dass der Willen der Bevölkerung dann auch berücksichtigt wird.
Ich bin ganz klar für denn Erhalt des Bargeldes und gegen eine digitale Währung.</t>
  </si>
  <si>
    <t>Banken und Zahlungsinstitute sollten so transparent wie möglich arbeiten und besonderer Fokus muss meiner Meinung nach auf der Erhaltung der Privatsphäre liegen. Zudem sollte eine extreme Zinsschieflage, wie sie aktuell im Euroraum vorliegt vermieden werden. Später und Anleger müssen beide fair behandelt werden.</t>
  </si>
  <si>
    <t>Es sollen keine bargeldähnlichen Funktionen erschaffen werden, sondern das Bargeld soll erhalten bleiben. Zudem darf Bargeld unter keinen Umständen mit Strafzinsen oder ähnlichen Dingen belegt werden. Bargeld muss auf jeden Fall erhalten bleiben! Ich bin eindeutig gegen den digitalen Euro und für die Erhaltung des Bargeldes.</t>
  </si>
  <si>
    <t>How now much surveillance/tracking/personal id and centralization or decentralization should go into the digital EUR? I personally trust in strong cryptography more than in organizations.
If the digital EURO will come as a decentralized cryptographic wallet I would like to be able to create a cold-wallet  (offline) to store on media not directly attached to a computer/internet in a vault. There would be malware targeting the euro-wallet in the same way it is done for BTC and other digital currencies.</t>
  </si>
  <si>
    <t>To become a success it must be highly reliable, secure, accessible and user-friendly. If it is designed as a centralized system the server infrastructure would have to be protected against DDoS and all sorts of other attacks. With a centralized system you will definitely need one of the best cyber threat mitigation teams  in the world and first class many-location failover datacenters (at least internally you will have to be partly distributed)!
High negative interest rates/transaction costs would make the digital euro less attractive to use.  The regular EU banking system currently feels very fragile and in Germany we get a mandatory letter every year from each bank clearly stating (warning) that there is no guarantee for deposits &gt; 100k (e.g. official strong support for the Gold bugs and crash-prophets). If the ECB would allow me to convert my bank sight-deposit (aka in case of bank-run non-existing fake money for which I currently have to pay negative interest) into digital central bank money (aka a credit backed by all tax payers in the EU) I would of course immediately transfer/convert my money. The only reason for traditional banks to exist is to manage credit applications .. maybe that could be a next project by the ECB to develop and deploy a completely automate AI based credit system -&gt; completely get rid of traditional banks.
A general public fear is definitely that the ECB will replace cash quickly by a digital currency and introduce extreme levels of negative interest in the digital domain. I personally would rather like to see the ECB create inflation by buying all form of contracts and (hard) assets (realizing that fiscal policy does not work because the politicians do not understand what money is or how money works and they act selfish and short-sighted).</t>
  </si>
  <si>
    <t>If the wallet/account would come as a complete web-app system (like ECB version of online banking or paypal) I think a decent web-development effort could and should ensure that nearly nobody is excluded (e.g. taking care the web pages work with screen-readers, in high-contrast settings, zoomed with large fonts etc.). An official ECB mobile wallet app should be provided for all major mobile phone platforms.  Depending on the system it also might be beneficial if the client side/API of the communication protocols would be open-source - e.g. for everybody interested to provide client applications for it (c.f. nearly all existing crypto-currencies).
Additional hardware two-factor security tokens (e.g. FIDO2 USB/NFC devices like YubiKey) could be supported - either optionally or mandatory.</t>
  </si>
  <si>
    <t>There is clearly a tension between privacy (rare good in the digital world) and the endless opportunities to monitor and take control for the sovereign - ultimately it is about trust of the sovereign towards the citizen. 
After eliminating cash in a 100% monitored digital financial world it would be possible to automatically deduct the taxes at the ECB account level without any need to file in tax documents to your local tax authority. I understand both potential and risk and for me personally I would prefer to keep a level of privacy. Of course fully a transparent transaction system would make it easier to fight illegal activities like black labour, tax-evasion, money laundering etc. which would be good in general. But even a next-gen system has to adapt to the reality of the world and humans if it seeks broader acceptance (e.g. wants to replace cash).</t>
  </si>
  <si>
    <t>The future role of banks might lie primarily in the credit business (credit ratings) and investment banking (hopefully in separated entities). Additionally they could be cryptographic digital trust providers - e.g. offering a very save digital vaults for the digital wallets (e.g. cold offline storage). They could help in converting between cash and digital foreign currencies and the digital euro. Also depending of the underlying system they could make transactions instantaneous - e.g. in a decentralized block-chain system it takes time for transactions to be acknowledged by the system.</t>
  </si>
  <si>
    <t>I am not sure if there is much demand for payed additonal "services". If "safe storage of money" and transactions are digitally provided by the ECB I personally would need banks only for credit and to trade financial instruments (brokerage).</t>
  </si>
  <si>
    <t>For simple transactions itself: No licensing, open source. Users should be fully aware when they transfer funds to a institutional wallet/account. Creation of digital currency units should be only allowed to the ECB and nobody else (no bank money creation - they can get payed as agents for their risk assessment in handing out ECB credit to the end-users and for their handling).</t>
  </si>
  <si>
    <t>Asymmetric cryptography and digital signatures. Plans should be made for the quantum-computing future.</t>
  </si>
  <si>
    <t>Mobile phones. For pairing and initiating transactions various technical options exist: NFC, visual-code scanning, manual entering digital address of recipient. The primary security risk for a modern cryptographic payment system is the human itself, e.g. through fishing attacks. This weakest spot should be addressed with education.</t>
  </si>
  <si>
    <t>The principles of digital money require that at least one entity can ensure that "money cannot be created by spending twice"  - in existing blockchain currencies the history of all transactions is even visible to everybody. So even in the case of semi-anonymous cryptographic keys (e.g. bitcoin wallets) tracking is possible as soon as the authorities identify the key-ownership. Depending on how much control the ECB wants to exercise about the money-transactions the whole spectrum of surveillance is technically possible up to the point of literally making tax annual declarations superfluous. In the end it is a political decision. How much do you trust the EU citizens? How much control do you want to give institutions? How compatible do you think is the merciless algorithmic strictness, effectiveness and direct enforcement of technical measures to our society? How much digital monitoring and control do you want to put into everybody's life. It is not a technical question but a consideration that must (or at least should) be done very carefully in order to not convert our free western values into robotized dystopian China + North Korea 2.0. Obviously institutions can use terrorism and other illegal activities to justify any decision they come up with. Please think about our kids and the future they will live in and look at your internet search history to realize what not-forgetting and constant monitoring means and how much power and responsible it holds. If you decide to monitor everybody please also take on the responsibility and help the individuals that your algorithms identify as harming themselves - this is very different form what NSA &amp; co do - which just track &amp; watch people suffering without intervening. There should be an obligation to do good with data!</t>
  </si>
  <si>
    <t>The simplest form of managing the amount of digital currency is to do it similar to classic money: credit creates the money and paying back the credit removes it. The central bank would temporarily hand out credit in the exchange for whatever securities it considers adequate and get interest payments for lending (e.g. you bring in regular EUR and get digital EUR = total sum of EUR+digital EUR stay the same). Credit tokens are emitted only temporarily into the system and if risk is involved (classic credit) under non-default censorious will return... the default-amount acts inflationary. If the ECB really want to force everybody to immediately spent or convert their digital euro assets they as the system maintainers could simply remove a "percentage fee" from everybody's account - I bet this would be a quite unpopular decision, but in case of disaster this might be better than other alternatives. The central bank likely can act much more relaxed since it has ultimate control over all currency - it can create and destroy infinite amounts literally instantaneous. Everybody who holds digital EUR simlar to EUR banknotes "believes" in the Eurosystem, otherwise they buy Gold etc.
There are a lot of innovative modern money theory opportunities that are somewhere between fiscal and monetary policy: The central bank could use an individually different approach to rebalance - e.g. take from the rich and give to the poor with just "one database query". Or consider the environmental impact: Giving people more buying power in green assets that for CO2 intensive products (e.g. form of taxation/direct price influence). The evasion in physical cash is currently the true problem (e.g .try to establish -10% interest rates while still allowing cash and see the people run to their banks).</t>
  </si>
  <si>
    <t>You will be in full control over all money that people hold. In contrast to the real currency if the digital euro replaces sight deposits (which I personally would welcome) it will of course be a much higher sum (storage of value) than circulating currency. If you want to devaluate the currency or undermine the trust in it nothing could be easier - you are in control - you create and maintain the system and your create the rules and if necessary you change the rules. It is not like Gold and there is no underlying physical limit - if you decide everybody or a group of certain people should have more or less money -&gt; one database query and you are done. It is pretty much only a question of legislation and trust/acceptance of the people in the digital part of the Eurosystem.</t>
  </si>
  <si>
    <t>Balance limits are IMO a not a helpful idea and unnecessary. Maybe you want to protect the business of classic banks? Forget it. Take control. Better consider decoupling the valuation of the digital EUR from the cash currency.</t>
  </si>
  <si>
    <t>Banks should be free to offer services around the digital EUR. Maybe they are not interested because it is an alternative to their business model: No problem - all that is needed are trustworthy and effective exchanges that allow the conversion of classic EUR currency into digital EUR. Wire transfer via banks is a thing of the past as soon as the ECB unleashes a digital EUR. But this will be a very good transition into the future. Distributed factional banking is fragile and obviously broken (see your own staff's remarks about "asset management companies". Give stability to the system and provide useful incentives for people to spent their money - with classic banks everybody is in imminent fear that the system will implode. Since 2008 my person trust in banks is exactly what is guaranteed by the law - as soon as I deposit one cent more it is in permanent limbo of being burned for excess risks the bank took (and even for that service I should pay negative interest - this system has clearly come to a point where it needs to be changed and revised).</t>
  </si>
  <si>
    <t>None. Use the classic foreign exchange mechanisms.</t>
  </si>
  <si>
    <t>The ECB must ensure to always be the entity in total control over the currency and might consider tracking the amount of digital money in possession of foreign central banks and governments. In extreme cases the ECB should have the power to simply revoke/invalidate or freeze any existing digital EUR - e.g. if it turns out that digital EUR  can or is deliberately used to create instability in the system by foreign nations (e.g. as part of cyber warfare). No criminal organization should feel save when using the digital EUR to store their assets because they can and will be immediately removed from the system as soon as discovered.
That said trade partners should be able to exchange their local currency against the digital EUR all the time - to buy goods and services EUR. The system should allow the ECB to intervene, freeze or modify any account/transaction any time (based on clear laws).</t>
  </si>
  <si>
    <t>Depends on the technology. If a similar approach to other digital currencies would be used there will quickly pop up service-providers which offer to make transactions with whatever device might be useful. The ECB should provide the API, the system, the backend the ultimate control over everything. 3rd party "payment solution providers" could create the user interface.</t>
  </si>
  <si>
    <t>I am a regular citizen (entrepreneur/software business man) aka currency end-user. I would like to adapt digital EUR in my personal and company payment transactions - and if possible also use it as the storage of the cash-equivalent part of fortune (e.g. the ECB simply could buy the German government bonds instead of myself ...).</t>
  </si>
  <si>
    <t>allow free exchange with selected currencies from the Euro zone not adhered to the Euro (SEK, DKK, NOK etc...)</t>
  </si>
  <si>
    <t>yes. In many EU countries like Spain cash is the predominant method for payment and a digital euro will require some adaptation. This could also be a problem among elderly that get used to get their pension pay all goods in cash.</t>
  </si>
  <si>
    <t>having some easy to use app will help people or all ages. Banks may need to develop some ATM machine more user friendly for old people allowing electronic payments</t>
  </si>
  <si>
    <t>is important that Europe develop as soon as possible this euro option and also provide with the regulatory framework for companies to develop applications and tools for the use of a digital euro without excluding other cryptocurrencies already well established.</t>
  </si>
  <si>
    <t>in a globalised world European citizens need to get access to digital payments without high fees resulting from intermediaries. A clear simple regulation will help business to become early adopters and develop new applications that provide services for EU citizens. Banks may play a role more focus on offering financial applications involving the use of the digital euro while payment institutions and commercial entities may be able to offer more innovative options away from classical financial tools generally offered by banks. To my understanding a clear and permissive regulation will allow the development of new business in Europe and ensure that Europe will lead the the world in new financial applications involving electronic currencies.</t>
  </si>
  <si>
    <t>single payments in the Euro zone and outside, loans and credit tools (in a similar manner as DeFi applications already do with cryptocurrencies), different investment tools that approach the stock trading to all citizens.</t>
  </si>
  <si>
    <t>They should comply with a well developed regulatory framework that may not be currently on place. It will be good to offer a certification in a similar manner banks do need in order to operate in different countries.</t>
  </si>
  <si>
    <t>develop the digital euro using blockchain technology in a similar manner to other well established cryptocurrencies</t>
  </si>
  <si>
    <t>there are privacy tools available in several cryptocurrencies. I think that copy some of those well established now and add it to the digital euro will be a wise decision.</t>
  </si>
  <si>
    <t>there is privacy tools that have been implemented in some cryptocurrencies that allow the choice of the degree of privacy. Small payments will make sense to have a high degree of privacy wile large amount payments could be required by law to be done in a less private mode. This will avoid tax evasion and money laundering wile respecting the privacy of the citizens for small amount payments. In some sense the digital euro needs to keep some of the privacy that cash provide right now. For example there is no sense in to search if a citizen spend 3 euros in paying for a coffee while it makes sense to check in someone buy a home or a car that are more expensive and require large amounts of money.boith</t>
  </si>
  <si>
    <t>both quantity limits could make sense to my understanding allowing for an easy transfer (less disruption for all)</t>
  </si>
  <si>
    <t>is a complicated question. I don´t have a well developed answer for this question. This needs to be though by a team of experts.</t>
  </si>
  <si>
    <t>like the previous one is too away from my expertise to answer this question.</t>
  </si>
  <si>
    <t>use a technology like the one developed by XRP or Stellar that allow for fast payments in both large amounts of money and small amounts</t>
  </si>
  <si>
    <t>should be available in large quantities, be fast in the transfer and ensure a very low fees for the exchange.</t>
  </si>
  <si>
    <t>no, if the Euro intents to become a well established and strong currency that other countries could use as a reserve in a similar way as many countries do with the dollar</t>
  </si>
  <si>
    <t>mobiles and computers should be a standard for apps that use the digital euro</t>
  </si>
  <si>
    <t>I have some background in FinTech and blockchain technology and could only help in assessment of possible options but not in the physical development of the digital euro.</t>
  </si>
  <si>
    <t>Il n'y a pas forcément d'ordre precis</t>
  </si>
  <si>
    <t>La complexité, des frais à payer quelque soit le montant, l'absence de confidentialité</t>
  </si>
  <si>
    <t>Pouvoir l'utiliser aussi facilement qu'un courriel</t>
  </si>
  <si>
    <t>Pouvoir prêter directement aux entreprises</t>
  </si>
  <si>
    <t>Offre de prêt avec des taux bas</t>
  </si>
  <si>
    <t>Les transactions soient anonymisées mais avec la transparence de l'ensemble ded transactions consultables par tous</t>
  </si>
  <si>
    <t>Création d'un portefeuille quitte à pouvoir le perdre ou alors le confier à vun intermédiaire</t>
  </si>
  <si>
    <t>Il suffit que toutes les transactions soient transparentes mais anonymisées on sera qu'il y a eu une transaction d'un certain montant mais on ne pourra pas dire à qui c'est. A charge aux enquêteurs de voir si une même adresse envoie des gros fonds et voir les raisons et l'origine des fonds</t>
  </si>
  <si>
    <t>il faut que cela soit aussi simple que de se créer une adresse mail</t>
  </si>
  <si>
    <t>prêt et épargne direct sans intermédiaire avec des taux fixés par la BCE</t>
  </si>
  <si>
    <t>Non si l'euro pouvait être utilisé à l'extérieur cela permettrait de diminuer l'influence du dollar ou yuan</t>
  </si>
  <si>
    <t>téléphone portable ordinateur aussi simple que de créer une adresse mail et envoyer un courriel</t>
  </si>
  <si>
    <t>Vulgariser et montrer comment faire</t>
  </si>
  <si>
    <t>Datenschutz und Anonymität.
Das Individuum wird für staatliche Behörden vollkommen transparent -&gt; wenn Populisten die politische Macht übernehmen, dann ist eine Unterdrückung der Bürger mit den Instrumenten einer digitalen Währung einfacher -&gt; z.B. Bewegungsprofile, Analyse Kaufverhalten usw.
Wenn das Bargeld abgeschafft wird und es ausschließlich den digitalen Euro gibt, dann  lässt sich Negativzinsen nicht mehr ausweichen.</t>
  </si>
  <si>
    <t>The digital euro currency should be tied to secured european energy reserves and resources. In another word, ECB can't issue more digital money than their secured energy reserves. Any issuance of digital currency should be transparent and must require additional proven energy reserve dedicated to ECB.</t>
  </si>
  <si>
    <t>Volatility . If the currency is to volatile can't be used in mainstream economy.</t>
  </si>
  <si>
    <t>European digital wallet  tied to individual ID , unique tax number, and land registry .
Considering both physical and software wallets to be available is the key.  
Direct connection of transactions to all forms of taxes income taxes ,VAT , and CGT.</t>
  </si>
  <si>
    <t>Restructuring of central banks is the key. Power of currency issuance should be revised and more checks and balances should be in place.  Unlike physical , the digital currency is an energy intensive story to be believed , the issuance and maintenance of currency is tied to balance of energy secured by ECB. ECB won't be able to issue more currency than it can afford to process.  Financing the decarbonisation of energy systems should be the core of digital currency in Europe, this requires combined approach to digitalising the currency and decarbonisation of energy reserves.</t>
  </si>
  <si>
    <t>Similar to power utilities , they are there to facilitate , their operations will heavily regulated and business margin is pre-defined.</t>
  </si>
  <si>
    <t>Digital contracts (legally binding) to be stipulated as a side agreement to the transactions.</t>
  </si>
  <si>
    <t>intermediaries should be decentralised and should take  low-risk local roles with regulated operations and predictable remuneration . Key objective of local intermediaries should remain local social and economic impact.</t>
  </si>
  <si>
    <t>Not all issues are technical. Technology is evolving and improving but we need new regulatory framework  and legislation and taxation to progress in the same pace. More than technical innovation , digital euro need social innovation at the core of communities.</t>
  </si>
  <si>
    <t>Offline use of currency and physical wallet is important , also  digital euro should facilitate renewable energy generation and local trade by households</t>
  </si>
  <si>
    <t>Digital euro should be linked to unique id including tied to tax id , land registry and power capacity of individuals . Power generation is decentralised and key factor in balancing out the generation and demand of both electricity and mining of currency.</t>
  </si>
  <si>
    <t>As mentioned before, switching from gold standard to fiat currency was replacing the "gold back up" with a "social promis" and cryptocurrency is like tieng the currency to energy reserve , you should think about it like replacing gold standard with energy standard. Quantity limits or tiered remuneration should be tied to secured proven energy reserves accessible to europe to issue and maintain currency that is affordable , safe , clean environmentally , available socially and sustainable in long term.</t>
  </si>
  <si>
    <t>Maybe remuneration should not be tied to holding but velocity of movement of money. This is important to think of optimisation of supply chain and movement of money across the value chain.</t>
  </si>
  <si>
    <t>Fundamentally, we should avoid thinking static money. Classic idea of holding money in our wallet or bank is not helpful. Money should be envisaged throughout the each step of supply chain and holding balance should not be considered for a wallet balance but being regulated to maximise productivity across the value chain.  Further discussion required on this subject and please feel free to reach out.</t>
  </si>
  <si>
    <t>Social innovation is needed for banking industry that is going through a huge transformation. Banks and their infrastructure should be transformed to utilities. Currency management should be regulated but decentralised and remain closely tied to proven secured energy reserves.  Remuneration should consider supply chain and benefit of local communities . Volatilities should be managed otherwise currency won't be practical.  ECB should rethink and revise its own checks and balances and adapt to a new role of its banking with less power.</t>
  </si>
  <si>
    <t>Digital Euro should be designed to optimise the supply chain of trades and transactions and 
It has to be tied to energy balance of nations
It should be connected to banking infrastructure</t>
  </si>
  <si>
    <t>Temporarily, it should focus on local energy and local supply chain trade and gradually moves to foreign trade and energy .</t>
  </si>
  <si>
    <t>Anything , from special hard wallet to an electric vehicle  should be adapted for digital euro.</t>
  </si>
  <si>
    <t>Design the foundation that ties supply chain transactions and energy production and consumption into digital euro infrastructure.</t>
  </si>
  <si>
    <t>Der E Euro sollte auf eine Stückzahl limitiert werden und nicht endlos sein.</t>
  </si>
  <si>
    <t>Private Überweisung soll privat bleiben.</t>
  </si>
  <si>
    <t>Kreditkarte, Gerät, digitale Brieftasche</t>
  </si>
  <si>
    <t>Der E EUR sollte wie vorgetragen limitiert und am besten mit Gold, Silber, Platin ev BTC hinterlegt werden.</t>
  </si>
  <si>
    <t>Keine zwischengeschaltete Institute. Diese verhindern den freien Zahlungsverkehr und sind viel zu teuer</t>
  </si>
  <si>
    <t>Die Produkte die Finanzdienstleister in Deutschland entwickeln sind zu teuer zu umständlich. Ein EZB Konto würde genügen</t>
  </si>
  <si>
    <t>Es gibt keine Service welche Intermediäre bedienen können. Ich möchte meine eigene Bank sein.</t>
  </si>
  <si>
    <t>Blockchain Technologie zb von Cardano. Anwendungen wie Exchange  Bitpanda mit Bankzulassung</t>
  </si>
  <si>
    <t>Keine digitale Überwachung und Weiterreichung von Daten. Auch von einer Wallet oder Exchange lassen sich längst Auszüge drucken. Diese können im Verdachtsfall angefordert werden.</t>
  </si>
  <si>
    <t>Halte ich für sinnvoll insbesondere die Mengenbegrenzung. Auf einem EZB Konto wo ich den E Euro verzinsen lassen kann um zb Altersvorsorge selbst zu managen</t>
  </si>
  <si>
    <t>Konto direkt bei der EZB und laden des E Euro auf ein zb Batterie betriebenes Gerät zum zahlen .</t>
  </si>
  <si>
    <t>Das Guthaben ist ja dann nicht mehr verzinst und kann dann selbst an ein Konto oder Exchange angewiesen werden . Zur Altersvorsorge kann dann ein digitalisiertes Produkt gekauft werden. Token, Coins , Aktien, tokenisierte Edelmetalle etc. Wer diese mit EEuro bezahlt kann Vergünstigten erhalten.</t>
  </si>
  <si>
    <t>Smart Contracts zb Cardano . Produkte wie Salamatex aus Österreich tauschen digitale Währungen. Das Endgerät kann von Kunden im Geschäft verwendet werden</t>
  </si>
  <si>
    <t>Er muss limitiert und dadurch stabil sein. Durch Mining oder Tokenburn wertstabil sein. 1 E Euro kann im Wert höher sein wie ein Bargeld EUR</t>
  </si>
  <si>
    <t>Nein, als digitales Wertaufbewahrungsmittel könnte es bei Limit auch zb für Reisen oder Zahlen im Ausland verwendet werden.</t>
  </si>
  <si>
    <t>Können tun dies alle genannten Beispiele. Um Missbrauch zu verhindern sollte es eine EZB Wallet geben oder ein ein eigenes Gerät bis die Technologie weiter fortgeschritten ist.</t>
  </si>
  <si>
    <t>Endegeräte des Verbrauchers als Zahlungsmittel annehmen und den Tausch zb Bargeld ( Bargeldrückgabe) mit zb Salamantex verifizieren.</t>
  </si>
  <si>
    <t>Keine, Bargeld über alles</t>
  </si>
  <si>
    <t>völlige Kontrolle/Nachverfolgung jeder Zahlung.</t>
  </si>
  <si>
    <t>kann zwischen Banken und Zentralbank verwendet werden für sonst nichts</t>
  </si>
  <si>
    <t>Schiffertafel 2.0</t>
  </si>
  <si>
    <t>beides zu vereinen geht nicht!</t>
  </si>
  <si>
    <t>Katastrophe!</t>
  </si>
  <si>
    <t>Bargeld belassen ist die einzige Lösung</t>
  </si>
  <si>
    <t>warum sollte es Obergrenzen geben?</t>
  </si>
  <si>
    <t>alle Banken schliessen.... braucht eh keiner. Problem erledigt</t>
  </si>
  <si>
    <t>börsen müssen Wechsel zu richtigem E-Geld (Bitcoin und Co) ermöglichen</t>
  </si>
  <si>
    <t>nein, warum?</t>
  </si>
  <si>
    <t>theoretisch alle</t>
  </si>
  <si>
    <t>keine, will Bargeld behalten</t>
  </si>
  <si>
    <t>Je suis contre un euro numérique dans le contexte actuel qui met en avant une digitalisation qui n'est pas "verte" comme elle est vendue. J'en ai rien à foutre de pouvoir payer depuis mon portable, arrêter vos bêtises inutiles, et pensez à une décroissance ou bien à une modification du système économique, sinon on va droit à la catastrophe....</t>
  </si>
  <si>
    <t>Eviter de chercher le profit à tout prix, via des indicateurs linéaires qui ne représentent pas la réalité, le monde, le vrai. Avec ce genre de monnaie, les banques et institutions utilisent la valeur créée par les gens de la vie réelle, en soit, pas de soucis, mais à quelle fin aujourd'hui ? Est-ce réellement une monnaie numérique qui va permettre aux gens de mieux vivre ? Non je ne pense pas que vous preniez cette décision dans le but d'un bien commun, sinon vous vous seriez déjà penché sur la question du sujet climatique il y a 50 ans... Et puis aussi inutile qui puisse paraître, il est aussi dangereux pour la souveraineté populaire d'une monnaie, réelle, tangible d'échange sans tiers (vous, banques).</t>
  </si>
  <si>
    <t>Je veux un maximum de confidentialité</t>
  </si>
  <si>
    <t>Les personnes plus agées ne savent pas se servir de wallet electronique, il faut donc rendre l'interface user friendly</t>
  </si>
  <si>
    <t>Blockchain centralisée ou décentralisée. Des avantages et inconvénients dans les deux cas. La solution la plus sécurisé est la solution décentralisée. Elle peut reposer sur du Proof of Stake ( avec les banques qui jouent le rôle de node et les clients qui déposent leur fonds dedans sous forme d'épargne) . En effet le Proof of Stake permet aux clients de gagner euros en sécurisant le résaux et les banques touchent des commissions sur ces gains.De plus cela permet de s'affranchir des problèmes écologiques du Proof of Work ( qui n'existe pas vraiment en regardant les chiffres...Mais pas dans le débats publique). 
Concernant le wallet il faudrait fournir un ID (clé publique) à chaque citoyen de l'UE et que le mot de passe (clée privée) ne tombe pas entre de mauvaise mains. Je ne sais pas comment gérer les situations ou un citoyens perd sa clé privée et se la fait dérober.</t>
  </si>
  <si>
    <t>Demandez aux banques types HSBC, Deutsche bank ... Elles ont l'air au point sur le blanchiment d'argent. Plus sérieusement, je n'ai pas la réponse mais je pense que qu'avec un système décentralisé l'état peut "teindre" des euros en "sale" ou "propre" si il y a supsucion (comme sur la blockchain bitcoin ou les bitcoin "sale" sont refusé dans les plateforme d'échanges et sont tracé)  mais c'est une question complexe</t>
  </si>
  <si>
    <t>Une distribution d'euros directement dans la "poche" des gens sera plus facilement accépté par la population pour gérer la quantité d'euros dans l'économie</t>
  </si>
  <si>
    <t>Avoir des banques agrées avec des adresse publiques agrée</t>
  </si>
  <si>
    <t>Des échanges plus faciles et rapide entre devises et des frais de middleman supprimés</t>
  </si>
  <si>
    <t>Un utilisateur doit pouvoir tout faire depuis son smartphone quand il a de l'argent sur son wallet: Transférer de l'argent à ses proches, payer sur internet, payer en commerce. De plus il doit pouvoir "retirer" de l'argent de sa banque sur son wallet depuis n'importe où</t>
  </si>
  <si>
    <t>Je suis un particulier mais je serais heureux de tester et faire des retours sur ce système</t>
  </si>
  <si>
    <t>Je veux qu'il soit utilisable dans le monde. Sinon, à quoi bon ? On ne limite pas géographiquement le digital ou on n'a rien compris au digital...
Je veux que sa gouvernance soit décidé par des représentants des pays de l'union au sein de la BCE.
Je veux qu'on soit prêt avant les Chinois (pour une fois) !</t>
  </si>
  <si>
    <t>Aucun. Tout le monde a un smartphone et ils sont tous capables de lire des qr-code.</t>
  </si>
  <si>
    <t>Aucune fonctionnalité sur la monnaie à proprement dite.
Il s'agit plus de fonctionnalité sur les interfaces listant les monnaies numériques (kraken, poloniex...). C'est eux qui vont se charger de l'interface ainsi que les banques.
Ce serait bien de maintenir le réseau visa/mastercard pour une migration en douceur comme wirex ou binance card par exemple.</t>
  </si>
  <si>
    <t>Ce n'est pas assez précis pour que je puisse formuler un avis définitif.
Le deuxième ressemble à Libra et semble plus proche de l'attente de la majorité des gens.
Je ne vois pas du tout l'intérêt de transactions non connectées...</t>
  </si>
  <si>
    <t>Les banques doivent fournir des services "régaliens" :
- la fourniture du compte (compte + clef) et sa sécurisation + une couche d'abstraction qui rende l'utilisation transparente.
- La garde et la sécurisation des différentes crypto monnaies dont l'euro numérique. 
- la capacité de virement numérique vers numérique (virement de compte à compte)
- la capacité de transfert analogique vers numérique et inverse (retrait de billet de banque au DAB)
- fournir avec leurs partenaire un logiciel unique destinée aux commerçant facilitant les paiement numérique en euro</t>
  </si>
  <si>
    <t>Un système de stacking avec des taux d'intérêt reversés directement au titulaire du compte.
En effet, si nous mettons nos euros numériques de côté pour la bce ou les banques de proximité afin de permettre des prêts à des tiers, il est normal d'en tirer un avantage financier.</t>
  </si>
  <si>
    <t>Une exigence de transparence. Leurs comptes doivent être publique afin que chacun puisse y voir les transactions (comme bitcoin).</t>
  </si>
  <si>
    <t>Avoir de bon développeur ! ;) Utiliser une blockchain.
Il y aura des exceptions et des bugs. Il faut une équipe solide et un code proposant des mises à jour nombreuses et soumises à une communauté.</t>
  </si>
  <si>
    <t>Les compte doivent être nominaux avec un KYC fort.
Interdiction de compte anonyme.
Penser dès le début des robot logiciel scrutant les comptes pour y déceler des utilisation sortant de la normale.</t>
  </si>
  <si>
    <t>Il faut que la bce garde la main mise sur le duo de monnaies.
Et qu'à terme il n'y ait plus que l'euro numérique. Et lorqu'on retire des billets, des jetons numériques correspondant à la somme doivent être détruit. Et recréer lorsqu'on dépose de l'argent physique destinée à la destruction.</t>
  </si>
  <si>
    <t>Il ne faut pas proposer un euro et un euro numérique mais un seul et même produit. Intégré aux principales cartes de paiement : visa / mastercard
Ainsi qu'une dématérialisation des cartes de paiement via le smartphone.
Afin de s'affranchir à terme de marstercard et visa, les paiement en qr-code doivent être présent également. Ceci permettra de re banquariser les plus vulnérables d'entre nous.</t>
  </si>
  <si>
    <t>Etre lister sur les exchanges ! Demander aux banques de proposer ces transactions.
L'euro numérique doit être échangeable vers les principales crypto-monnaies : euro-usdt, euro-usdc, euro-btc, euro-eth...</t>
  </si>
  <si>
    <t>Non, c'est stupide et contre intuitif.
L'Euro Numérique a la force économique de l'Europe pour devenir la première monnaie mondiale.</t>
  </si>
  <si>
    <t>cartes à puce (visa/masercard)
qrcode
smartphone
application web</t>
  </si>
  <si>
    <t>Test dans nos communautés de développeurs et de crypto enthousiastes.</t>
  </si>
  <si>
    <t>La barrière d'utilisation peut être rédhibitoire en fonction de la classe d'âge, surtout si les seniors sont un public visé.
Un autre obstacle pourrait venir du nombre d'intermédiaire, dans une version décentralisée à l 'extrême, aurait-on encore besoin d'une banque? Dans ce cas de figure, il y aurait peut-être une peur de ne plus passer par ces "tiers de confiance". J'ai mis le terme entre guillemet car le terme banque et confiance ne font pas forcément bon ménage. Une version décentralisée impliquerait, de mon point de vue, que l'utilisateur devienne sa propre banque, ce qui pourrait effrayer certains.
Enfin, la sécurité du système et sa disponibilité (ie pouvoir supporter un grand nombre de transaction par minutes) seront des éléments majeurs d'utilisation</t>
  </si>
  <si>
    <t>Pour celles qui n'ont pas de compte bancaire, une version décentralisée pourrait remédier à cette problématique, il leur suffirait de downloader un wallet, s'incrire et d'acheter dans des bureaux de tabacs des équivalents de carte prépayée?
Pour les personnes âgées, on pourrait imaginer un appareil électronique dédié, sorte de portefeuille numérique qui pourrait se recharger via l'achat de cartes prépayées, ou l'utilisation de cartes rechargeables... Cela impliquerait de garder les terminaux de paiement.
Une solution totalement mobile permettrait de se passer des TPE, mais le frein d'utilisabilité serait trop grand pour certaines populations (utilisation d'un smartphone tactile, génération de bar code etc...). 
En même temps, il faudrait laisser la place à l'innovation venant d'acteurs privés, des solutions innovantes pourraient alors voir le jour.</t>
  </si>
  <si>
    <t>Pour faire des paiements équivalents à des paiements cash, je préférerais la version décentralisée, pour la version offrant plus de service, une version moins centralisée pourrait convenir.
Je suis tout de même adepte de la version la moins centralisée possible. Ne pourrait-on pas imaginer une version décentralisée à laquelle on pourrait plugger des services offerts par des sociétés/acteurs tierces? Il me semble que certaines blockchains offrent déjà ce genre de service (Ethereum en particulier).</t>
  </si>
  <si>
    <t>Elles pourraient continuer à offrir des produits financiers et des solutions de conservation de fonds. Je trouverais révolutionnaire que via cet euro numérique on puisse accéder à des services de finance décentralisée. Cela permettrait l'émergence de nouveaux acteurs, offrant des services plus innovants que ceux actuellement disponibles.  Le choix devrait être laissé à l'utilisateur final de choisir tel ou tel service.
Dans les mécanismes actuels, les banques jouent un rôle dans l'émission des monnaies, avec l'euro numérique, cela pourrait être une opportunité de leur enlever ce rôle (ie plus d'intermédiaire entre la Banque Centrale et les utilisateurs). Je ne suis pas convaincu que les banques jouent bien le jeu dans leur rôle actuel.
Enfin, puisque cela peut être une opportunité de bancariser des gens exclus des systèmes bancaires, cela pourrait permettre l'émergence de micro-crédits en direction de ces personnes.</t>
  </si>
  <si>
    <t>Comme je l'ai dit précédemment, cela pourrait ouvrir la voie à une finance décentralisée. Cela impliquerait que l'éco système qui sera créé puisse être accessible à des acteurs innovants.
Certains comptes d'épargne (livret A) pourraient être directement gérés par une "Banque de France des particuliers". Et pourquoi pas des sorte de livret A au niveau européen?
Cela pourrait aussi permettre une mise en relation plus directe entre les particuliers et les entreprises, je pense a fait de participer au capital de société (naissantes en recherche de fonds ou des sociétés reconnues à la recherche de nouvelles levées de fonds). Si on pense blockchain, cela pourrait permettre de voir exactement dans quelles sociétés les investissements ont été faits.
La traçabilité améliorée pourrait être aussi utilisée pour mieux tracer l'utilisation des dons (éviter les scandales genre ARC en France), voire même comment sont utilisés nos impôts. Un moyen de redonner confiance entre les citoyens et l'Etat?</t>
  </si>
  <si>
    <t>De nombreux agréments existent déjà, anti-blanchiment, CFT, DSP2 etc... Ces agréments ont été mis en place à des fins de sécurité (du consommateur etc...). Je ne vois pas pourquoi on devrait alléger ces agréments car il faut se prémunir des mauvais acteurs. Il faudrait tout de même permettre à de nouveaux acteurs hors banques et "grosses baleines" d'offrir des nouveaux services. Cela n'a en fait rien avoir avec le fait d'introduire un euro numérique, c'est plus lié à trouver un moyen de rendre ces marchés et services financier plus innovants (et sécurisés).</t>
  </si>
  <si>
    <t>La blockchain offre des solutions sur cet aspect, on peut imaginer une blockchain de consortium, avec des acteurs institutionnels, de gros (et moins gros) acteurs privés, et les utilisateurs. Une procédure de KYC serait bien évidemment nécessaire pour les utilisateurs (mais je ne sais pas si ces procédures de KYC peuvent être un frein pour certains utilisateurs) il faudrait quand même offrir des garanties pour les utilisateurs, il serait très facile de créer un système de surveillance généralisé au niveau d'un Etat ou de l'Europe. L'exemple chinois est un bon exemple de ce qu'il ne faut pas faire pour conserver des libertés individuelles.
Pour les erreurs techniques etc..., il faudrait définir des standards pour être capables d'intégrer ce nouveau système. C'est assez classique pour certaines industries, je pense aux télécom, où un téléphone Apple peut s'interfacer avec des matériels Huawei qui eux-mêmes peuvent communiquer avec du Nokia ou Alcatel... Des tests d'acceptance et d'intégration devraient être effectués par des organismes indépendants afin de garantir la compliance aux standards.
Si la question ne concerne que la quantité d'euro dans la chaîne de distribution, la blockchain apporte une solution.</t>
  </si>
  <si>
    <t>Je dirais toujours la blockchain, avec un savant mélange de Zk proof ou des pseudonymisations fortes. On peut toujours exprimer un doute sur les pseudonymes, car une recoupement d'informations pourrait permettre d'identifier les utilisateurs. Je pense qu'une solution garantissant un anonymat "parfait" est à éviter, mais il faudrait que la levée d'anonymat soit strictement encadrée (par la justice?).
Pour les fonctionnalités au niveau des appareils, il existe déjà des solutions de paiement mobile (NFC, QR code) pour payer un commerçant ou pour s'échanger de l'argent entre utilisateurs. Les wallets créés pour des solutions blockchain offrent des fonctionnalités fortes, mais la barrière d'utilisation est encore très élevée. Il faut tout de même laisser ce système suffisamment ouvert pour que des acteurs innovants puissent offrir des solutions qui n'ont pas encore été envisagées jusqu'ici.
Enfin, afin de sécuriser les fonds, certains téléphones mobiles intègrent déjà des puces dédiés à la gestion de fonds en crypto (crypto wallet).
Pour les groupes vulnérables, on pourrait penser à l'équivalent de wallet multi-signature, ie il faudrait l'accord de plusieurs personnes pour initier une transaction.
Dans tous les cas, je pense qu'il est primordial d'offrir l'accès à des acteurs innovants. De cette émulation sortira alors de nouvelles solutions non encore envisagées répondant à ces diverses problématiques. Les solutions que j'ai évoquées  pourraient être fournies lors de la release initiale du nouveau système, l'innovation viendra ensuite si le système n'est pas verrouillé.</t>
  </si>
  <si>
    <t>L'utilisation de pseudonymes (identifiant numérique unique) pourrait être utilisé, mais il faudrait garantir que l'on ne puisse pas identifier ce pseudo en recoupant des données (si on veut obtenir le même niveau de confidentialité que le cash). Il serait assez facile pour un commerçant d'identifier le pseudo XXX-YYY puisqu'il connaîtra la personne qui a acheté un livre à telle heure dans sa librairie. Ce genre d'information devrait être soit offusquée, soit être à usage unique. De même à un niveau supérieur, quel degré de confidentialité veut-on donner aux utilisateurs et les fournisseurs de service intermédiaires? Ils pourraient être capables de tracer toutes les transactions de leur client et en générer des profils...
On pourrait envisager d'utiliser des protocoles de Zero Knowledge proof pour obtenir un masquage encore plus efficace, ou peut-être des clés cryptographiques dites dérivées pour signer les transactions. Je suppose que des spécialistes en cryptographie ont des solutions dans ce domaine.
Si on veut obtenir une traçabilité, totale, on pourrait imaginer que chaque centime/euro ait son propre identifiant et qu'on pourrait colorer ces "jetons"si ils ont été utilisés dans des activités illicites. Si on mixe cela avec une blockchain où chaque transaction serait enregistrée, on pourrait remonter "facilement" le parcours de ces jetons. Et si on va encore plus loin, on pourrait détruire ces jetons sur demande.... Le bouton destruction  aura intérêt à être extrêmement protégé, ce serait une cible idéale de hackers pour détruire l'ensemble des jetons.
L'utilisation de compte électronique pourrait ouvrir la voie au gel de ces comptes sur décision de justice, mais cela impliquerait que certaines backdoors existent dans la propriété/usage des comptes, ce qui serait également une cible de choix pour les hackers. A minima, ces comptes pourraient être blacklistés et les vendeurs/banques devraient refuser toute transaction à partir de ces comptes.
L'utilisation de backdoor d'une manière générale est assez dangereuse, car elles seront alors la cible privilégiée de hackers.</t>
  </si>
  <si>
    <t>Pourquoi utiliser encore des intermédiaires alors qu'il me semble qu'une blockchain (ou un ensemble de blockchains) pourrait mettre en relation directe l'émetteur (Banque Centrale) et les utilisateurs?
Quel est l'intérêt de préserver alors ces intermédiaires? Des acteurs "externes" pourraient toujours être intégrés dans le système dans des blockchains de type Proof of Stake, ces acteurs (banques etc...) pourraient participer à la vie/sécurité du réseau (via une forme de stacking) et recevoir une récompense en fonction de ces activités.
Avec un système de blockchain "mère-filles" (banque centrale / intermédiaires), on pourrait recréer de toute façon cette intermédiation, l'avantage d'un tel système consisterait alors en la transparence des acteurs. Il serait alors possible de vérifier plus simplement les registres des blockchains filles, ce qui pourrait apporter un gain appréciable en termes d'audit et de confiance.</t>
  </si>
  <si>
    <t>Pour la problématique de la rémunération par palier, je n'ai pas de suggestion.
Sur la possibilité de l'utilisation hors ligne, on pourrait étendre le fonctionnement du cash, ie pas de rémunération en utilisation hors ligne.
Un système plus complexe pourrait être de calculer ces rémunérations à posteriori, lorsque l'utilisateur resynchronise ou recharge son "wallet". Si on a l'historique des transactions avec la date/ heure, il me semble possible de faire ces calculs.</t>
  </si>
  <si>
    <t>Automatisation de la tâche? Toujours en prenant l'exemple d'une blockchain, j'imagine qu'un smart contract pourrait remplir cet office et verser l'excédent vers un compte privé. Le payeur ne serait alors pas affecté directement, il ne verrait rien de cette étape. Celui qui reçoit les fonds recevrait directement les fonds sur son solde en euro numérique (qui serait alors au max), le restant versé sur son compte privé. Je pense qu'il faudrait créer des comptes intermédiaires pour faire ce versement d'euros numériques vers un compte privé, j'imagine aussi qu'il y aura une latence dans le transfert.
Par contre, j'ai du mal à voir le mécanisme de ré-injection d'euros numériques dans le système. Imaginons 100 utilisateurs dans le système, 99 qui achètent au même moment un produit à l'utilisateur 100, une grosse partie sera donc virée sur son compte privé et il ne restera plus beaucoup de jetons en circulations?</t>
  </si>
  <si>
    <t>Pour les systèmes utilisés dans les commerces, on pourrait n'utiliser que les portables (scan de QR code entre consommateur et commerçant, affichage du QR code avec le montant de la transaction par le commerçant, scan du QR code par le client, validation du paiement des 2 côtés).
On pourrait aussi utiliser les mobiles avec les TPE en utilisant le NFC (mais Apple a peut-être déjà des brevets sur le sujet).
A voir pour les personnes âgées et le type d'objet physique qui pourrait être utilisé par des générations moins à l'aise avec le mobile (smart cards...?)</t>
  </si>
  <si>
    <t>Je réponds en ayant en tête que cela se passerait d'un euro numérique vers un dollar ou yuan numérique. Soit il existe des ponts entre ces systèmes numériques, avec l'application de taux officiels, avec la possibilité pour certains acteur de s'y interfacer pour offrir d'autres services aux utilisateurs.
Ces ponts pourraient permettre de payer directement depuis son wallet euro un bien en dollar/yuan numérique, il faudrait mettre des plafonds de paiement pour éviter des transferts trop importants et/ou permettre une régulation de ces transferts.
On pourrait aussi imaginer que son wallet euro offre aussi une possibilité de stocker des dollars/yuans numériques (plafonds à déterminer pour assurer la stabilité du système). cette option pourrait être intéressante pour le tourisme.</t>
  </si>
  <si>
    <t>Je pense qu'il convient de limiter l'utilisation de l'euro numérique à l'extérieur de la zone euro, pour assurer la stabilité de l'euro et pour la stabilité de pays en difficulté économique (ie dollarisation).
Pour limiter cette utilisation, le KYC est une première étape, on limite si on n'est pas résident de l'UE. On pourrait aussi limiter géographiquement l'utilisation, ie si on fait des transactions à l'étranger et/ou avec des marchands étrangers.
Pour les ressortissants "de passage" (étudiants, travailleurs détachés), si on leur permet de créer des comptes accédants à cet euro numérique, le compte ne serait actif que le temps de leur présence dans l'UE. Ce système serait d'ailleurs valable si un résident de l'UE s'installait dans un pays étranger. Le fait de posséder un compte d'une autre monnaie numérique déclencherait également  une déclaration de compte à l'étranger (automatique ou non).</t>
  </si>
  <si>
    <t>Les systèmes portables offrent le plus de possibilité, en particulier le téléphones mobiles. La génération de QR code (chez le commerçant (sur sa caisse) ou le site web ou par l'utilisateur lui même (sur son mobile) pour des transactions P2P) + scan par le client afin de payer me paraît couvrir 100% des cas.
comme évoqué dans d'autres questionnaires, il faudrait sécuriser l'accès à ces fonds, soit par l'intégration de puces dans les téléphones. Pour éviter les solutions 100% dépendantes des fabricants de téléphones, on pourrait imaginer des slots disponibles dans les téléphones qui pourraient accueillir ces types de puce. Ce type de slot existe déjà dans les téléphones double SIM ou pour donner la possibilité d'étendre la capacité mémoire de son téléphone. Cela permettrait à des acteurs autres que les fabricants de téléphone d'offrir des solutions de puce sécurisée.
Pour les personnes moins à l'aise avec les téléphones mobiles, on pourrait imaginer des appareils dédiés, cela peut passer de smart cards à des équivalents de hard wallet de type Ledger/Trezor... Mais il faudrait toujours se connecter à un ordinateur ou équivalent pour synchroniser l'appareil...</t>
  </si>
  <si>
    <t>Avec 3 autres personnes, nous avons développé une petite application mobile de paiement en Dai (stablecoin, Ethereum blockchain) afin de permettre de payer un produit sans passer par une conversion euro. Lors de ces développements, nous nous sommes posés beaucoup de questions concernant l'attrait de ce genre de solution pour l'utilisateur et surtout pour les commerçants. nous  avons donc une certaine expérience dans ce domaine, les questions et réponses s'appliquant à l'utilisation d'une monnaie numérique, qu'elle soit à base de blockchain ou pas.
En particulier, nous nous sommes aperçus que ce type de système pourra faciliter la perception de la TVA (lors du paiement, le commerçant reçoit le montant moins la TVA, la TVA étant transmise directement à l'organisme collecteur).</t>
  </si>
  <si>
    <t>Zahlungen sollen privat bleiben - Neben dem digitalen Euro muss es in jedem Fall noch Bargeld geben, da ich nicht will, dass nachverfolgt werden kann welche Medikamente ich gekauft habe, wann ich auf der öffentlichen Toilette war etc.. und das über meine ganze Lebenszeit nachverfolgt werden kann.
Trinkgelder für Dienstleistungen ?
Möglichkeit für Überwachungsstaat ausschliessen !!!</t>
  </si>
  <si>
    <t>Nur in Verbindung mit Bargeld !!!!!!!!!!!!!!!!!!</t>
  </si>
  <si>
    <t>banking is necessary - banks are not</t>
  </si>
  <si>
    <t>Le manque de prise de position concernant les cryptosmonnaies, l'euro numérique fera forcement partit de la blockchain et pour cela devra être adossé à une cryptomonnaie... Si le gouvernement n'affiche pas ouvertement sa confiance dans les monnaies virtuelles, l'euro numérique sera un échec total.</t>
  </si>
  <si>
    <t>Au travers d'une application mobile, simple, qui fera office de compte bancaire sécurisé et crypté sur une blockchain, plus communément appelé "Wallet".</t>
  </si>
  <si>
    <t>L'Euro numérique ne doit pas ajouter de frais supplémentaires et doit même couter moins cher que les transferts bancaires actuels, pourquoi pas utiliser le système XRP de Ripple, mais je crois que Mme. Lagarde est sur le dossier.</t>
  </si>
  <si>
    <t>Si les banques ne veulent pas rester sur la touche elles n'auront pas d'autres choix que d'investir dans la "popularisation" de cet euro numérique. 
La finance décentralisé peut également être un gros facteur à prendre en compte...</t>
  </si>
  <si>
    <t>- Transfert instantanés
- A moindre couts 
- Sécurisés</t>
  </si>
  <si>
    <t>L'agrément bancaire BCE, à assouplir ?</t>
  </si>
  <si>
    <t>En passant par un système type blockchain, toutes les transactions sont tracées et donc vérifiables.</t>
  </si>
  <si>
    <t>Le respect de la vie privée est important surtout aujourd'hui que nous savons que nos informations sont vendus et que nous ne touchons pas 1€ pour cela... 
La solution de Oasis Labs (ROSE) pourrait être intéressante.</t>
  </si>
  <si>
    <t>La blockchain contrairement aux idées reçues de Mr. Lemaire liste toutes les transactions effectuées... Un criminel restera un criminel avec ou sans Euro numérique.</t>
  </si>
  <si>
    <t>Il faut un plafond de quantité de monnaie (au moins annuel) devrait être mi en place. Et arrêter d'injecter de la monnaie de manière permanente pour éviter le crash qui se profile...</t>
  </si>
  <si>
    <t>Pourquoi mettre des paliers ?</t>
  </si>
  <si>
    <t>Pourquoi intégrer des quotas ?</t>
  </si>
  <si>
    <t>Une application permettant le paiement sans contact.</t>
  </si>
  <si>
    <t>Liée à XRP de Ripple</t>
  </si>
  <si>
    <t>Pourquoi le limiter ?</t>
  </si>
  <si>
    <t>Application mobile et pc uniquement.</t>
  </si>
  <si>
    <t>Publicité &amp; communication sur les réseaux sociaux</t>
  </si>
  <si>
    <t>Ich möchte den gar nicht ! 
Es ist egal welche Versprechen gemacht werden der einzige Weg nicht völlig zum " Gläseren Bürger" zu werden ist einfach Bargeld!</t>
  </si>
  <si>
    <t>Kein Vertrauen in Banken und Regierungen!</t>
  </si>
  <si>
    <t>Die Anonymität meiner Blockchain ID muss nach außen zu 100% gewährleistet sein. Daher dürfte meine Blockchain-Zahlungs-ID nicht wie eine Stammzahl funktionieren, die eine klare Identifizierung des Einzelnen erlaubt, sondern müsste über eine ähnliche Art wie die in Österreich eingeführte e-ID mit den "bereichsspezifischen Personenkennzahlen" funktionieren, sodass nur gewisse Stellen über die ID des Benutzers verfügen.</t>
  </si>
  <si>
    <t>KEINE relevante Rolle! Es muss einem Normalbürger möglich sein OHNE Abhängigkeit von zahlungspflichtigen Itermediären ein E-Zahlungs-Konto (über Blockchain) bei der ausgebenden Zentralstelle/Währung zu besitzen und zu betreiben. Man hierbei eventuell etwas änhnliches wie eine Domain-Hierarchie verwenden um das in die einzelnen Staaten/Länder etc. zu zerkleinern. Die angeführten Banken, Zahlungsinstitute und andere Wirtschaftsunternehmen dürften hierbei maximal ein ergänzender Teil sein, um über diesen Weg mehrere Konten (ggf. mit Mehrwertservices und weiteren Dienstleistungen) betreiben zu können. So ist sichergestellt, dass sowohl Banken als auch Unternehmen nicht eine Art Geldmonopol über die einzelnen Menschen erhalten.</t>
  </si>
  <si>
    <t>Ähnliche Anforderungen wie schon bisher. Jedoch (wie schon erwähnt) ist darauf zu achten, dass der Bürger nicht nur von Intermediären abhängig ist.</t>
  </si>
  <si>
    <t>AUSSCHLIESSLICH!!! Blockchainketten.</t>
  </si>
  <si>
    <t>AUSSCHLIESSLICH!!! Blockchainketten, die über ähnliche Mechanismen wie z.B. das österreichische E-ID System (der "bereichsspezifischen Personenkennzahlen") miteinander verknüpft sind. Das gewährt dem einzelnen Benutzer/Bürger einerseits Anonymität, aber andererseits ermöglicht es der Strafverfolgung (nur unter Beaufsichtigung der Justiz) die Möglichkeit ggf. Zahlungen über die Blockchain-Ketten nachzuverfolgen. Damit hätte die Gesellschaft die Möglickeit einerseits Geldwäsche zu verhindern aber andererseits im normalen Zahlungsverkehr Anonymität zu gewährleisten.</t>
  </si>
  <si>
    <t>Wenn schon mit irgendeiner Verzinsung, dann nur eine NEGATIVE Verzinsung (also eine Art Depotgebühr) um den Geld-Umlauf zu gewährleisten bzw. zu beschleunigen und ebenso um zu verhindern, dass man durch Besitz von E-Geld nur noch reicher wird. Denn wenn ich schon eine neue Währung einführe, dann sollte sie nicht die gleichen Geburtsfehler wie das bisherige Fiat-Geld-System haben.</t>
  </si>
  <si>
    <t>KEINE Verzinsung! Wenn, dann nur negative!</t>
  </si>
  <si>
    <t>Ich sehe keinen Sinn an einer Obergrenze von Guthaben.</t>
  </si>
  <si>
    <t>Muss ein eigenständiges!!! Blockchain-System sein, welches ebenso über Schnittstellen an Fiat-Währungen bzw. weitere Zahlungssysteme transferiert werden kann.</t>
  </si>
  <si>
    <t>Es bedarf nur Schnittstellen an Fiat-Währungen oder andere Zahlungssysteme. Im Endeffekt braucht der E-Euro nur ein eigenes Blockchain-Konstrukt sein, welches vor allem die Besonderheit hat, dass Geldmenge von der Zentralnbank über (öffentlich einsichtliche Ketten) gesteuert werden können.</t>
  </si>
  <si>
    <t>NEIN. Der E-Euro muss überall auf der Welt verwendet werden können. Das gewährleistet auch, dass jeder außerhalb des Euroraums ebenso mitspielen kann und nicht von Institutionen außerhalb abhängig ist. Das stärkt auch den Euroraum wirtschaftlich und politisch. Wichtig ist nur, dass sich jede Wallet-ID (also ein Bürger bzw. Unternehmen, ...) nur über eine Registrierung (mit ID-Nachweis) bei der Zentralbank bzw. einem Intermediär erstellen lässt.</t>
  </si>
  <si>
    <t>Zahlungs-Systeme und Terminals müssen dann mehrere Währungen beherrschen. Also nicht nur eine Fiat-Währung. Die Systeme müssten dann ähnlich wie jetzt schon Wallets mehrere Systeme integriert haben.</t>
  </si>
  <si>
    <t>Die Währung dann verwenden, wenn sie denn endlich da ist. :)</t>
  </si>
  <si>
    <t>Omejena ponudba!</t>
  </si>
  <si>
    <t>Popolna automatizacija, brez nikakršnih stroškov posrednikov, trgovanje z valutami iz celega sveta brez zadržkov.</t>
  </si>
  <si>
    <t>Brez bank. Vse automatizirano. Platforma enotna</t>
  </si>
  <si>
    <t>Brez bank. Banke v tem primeru blockchain niso potrebne.</t>
  </si>
  <si>
    <t>Brez posrednikov!</t>
  </si>
  <si>
    <t>Takojšnji prenos, brez stroškov, reaktivne menjalni tečaj</t>
  </si>
  <si>
    <t>Für mich persönlich wäre eine Gebühr, für die Verwendung des E Euros, ein Ausschlusskriterium diesen zu verwenden.</t>
  </si>
  <si>
    <t>Er soll außerhalb von Banken im klassischen Sinne aufbewahrt werden können. Zb. in einer Wallet eines DLTs. - Diese muss benutzerfreundlich und auf vielen Endgeräten nutzbar sein.</t>
  </si>
  <si>
    <t>Oui , l'anonymat , la sureté du reseaux , je n'aimerai clairement qu'un inconnu sache exactement ce que je viens d'acheter , dans quel magasins etc..Beaucoup trop dangereux..La securité , pour des raisons evidentes , le hacking etc.. et surtout les frais , il existes enormement de crypto avec des frais assez faibles..</t>
  </si>
  <si>
    <t>Jepense qu'un support physique sera necesssaire , sous forme de billet a QR code ?</t>
  </si>
  <si>
    <t>Pouvoir échanger sans connexion et le caractère privé , tout en proposant des services supplémentaires aux particulier et aux entreprises , l'euro ne doit pas resté une simple monnaie d'échange , mais doit aussi participer aux activité économique qui dessineront le monde demain , et surtout doit être une monnaie garantissant le respect des donnée personnel et des différentes normes européenne ..Ce n'est pas une monnaie d'ordre privé , mais bien public..elle doit proteger ces citoyens  des abus et futurs abus que certaines entreprises  mettront en place ..car la ou il y a une innovation il y aura forcement des personnes malveillantes et il est de votre devoir de nous protéger de tout ses futurs problèmes et notre vie privé.</t>
  </si>
  <si>
    <t>The point of this version of the Euro would be to reduce transaction costs and settlement time (e.g. instant settlement and no interchange as the Euro would be on a Central Blockchain vs. going through the current process for credit card payments). The payment method should be secure and there should be some type of recourse in the event of identity theft (e.g. if someone can prove their accounts were fraudulently used, payments should be able to be rolled back). In addition all accounts need to be approved from an AML standpoint. Once this is done, things like investing and law enforcement will be much easier. Fiat currency should be eventually pushed out after 5 years or so making the Euro completely digital. Payments be completely private, with passwords needed to view the accounts of a specific person. These can be one time passwords for specific transactions or full access in the event of an audit or a government investigation.</t>
  </si>
  <si>
    <t>I imagine people who are concerned with privacy will have an issue. But these people are the same ones who are more likely to use Bitcoin or Monero for privacy transactions. I would make other forms of currency use legal as long as they are on platforms with regulated AML. There is also the issue of always needing a phone to pay for things. This can be resolved by using smart cards. Allow people to load PCI compliant smartcards with the digital Euro.</t>
  </si>
  <si>
    <t>Having a digital dollar should make it much easier to open a bank account. You should need a bank account to live in a country. When initially creating the digital euro, I would have an amnesty period where individuals can create wallets and turn in their cash for the digital euro. In terms of addressing people with disabilities, I would do a survey similar to this one identifying the disabilities which would cause an issue and then create a plan to resolve them.</t>
  </si>
  <si>
    <t>A CBDC will greatly benefit the EU in all matters of law enforcement from tax evasion to illegal immigration to drug trafficking. It will also save the central banks capital by reducing the administrative burdens of the current system.  The central bank would also now be able to digitize new assets such as securities and other financial products much easier. They can in fact create exchanges where the banks can earn a profit from being the first one to offer these new digital products that have much lower fees than the legacy versions.</t>
  </si>
  <si>
    <t>The role of these institutions is to offer financial products that people want at lower fee rates.</t>
  </si>
  <si>
    <t>AML checks-(this can be done by requiring individuals to link all of their accounts to an AML token or registry) 
Tax tracking through the year
Audit services (if necessary)
Easily accessible credit scores
New and cheaper credit payments
Security clearances
New Issue and BPI registries for all AML linked accounts (avoids insider trading)</t>
  </si>
  <si>
    <t>The same licenses that they have to provide Euro services today. I would recommend changing one thing at a time.</t>
  </si>
  <si>
    <t>This would be very easy on a centralized blockchain. create a matching engine that compares the Euros issued to the Euros in existence.</t>
  </si>
  <si>
    <t>The accounts should be somewhat anonymous, but the transactions do not have to be. Taxes can be automatically done if users are required to link their accounts to an identity.  It will take some time initially, but once a user have been identified as someone linked to money-laundering, the government should be able to get warrants to look at all of their transactions and then get the necessary warrants for looking at the accounts of the people they transacted with.</t>
  </si>
  <si>
    <t>All Euros should be moved over to the digital Euro. Create the infrastructure and then give individuals X amount of time to trade their fiat in. The process for creating a CBDC should be the same as creating a Euro today.</t>
  </si>
  <si>
    <t>See my answer above. Nothing should be offline. Every digital Euro will have a unique identifier which will be updated in the blockchain once it hits an account with online access.</t>
  </si>
  <si>
    <t>The digital Euro should not be subject to balance limits.</t>
  </si>
  <si>
    <t>If interested in my opinion based on my other answers, please contact me at  +1 914 943 9942. I can write a paper on this and send it over.</t>
  </si>
  <si>
    <t>Exchanges need to be created to facilitate the payments, but it won't matter unless the other currency is digital as well. What I mean by that is that the Euro tx will be instantaneous, however the counterpart currency will still need to be cleared and transferred.</t>
  </si>
  <si>
    <t>No, that runs the risk of having two separate type of central bank currencies and creates larger AML and financial crime risks.</t>
  </si>
  <si>
    <t>I am individual, but have worked at organisations which have created hardware wallets and PCI compliant smartcards for cryptocurrency transactions</t>
  </si>
  <si>
    <t>Misstrauen im Bezug auf Ausfallsicherheit, Verfügbarkeit und Katastrophenfestigkeit</t>
  </si>
  <si>
    <t>Physische Tasten, als Gerät in DER Hosentasche z. B. auch mit dem Daumen zu bedienen.</t>
  </si>
  <si>
    <t>Bargeld kann sperrig sein, stellt im Gegensatz zu einem digitalen Gerät beziehungsweise Zahlungsmittel aber die sichere Variante dar.</t>
  </si>
  <si>
    <t>Récupérer le euro physiques.</t>
  </si>
  <si>
    <t>Les mêmes qu'une banque de trading</t>
  </si>
  <si>
    <t>L'accès hors ligne est un challenge car cela va casser la blockchain.</t>
  </si>
  <si>
    <t>Il faudrait se poser la question de l'harmonisation fiscale pour limiter l'évasion fiscale. Et en matière de terrorisme plus de protection de vie privée mais un grand contrôle et une responsabilisation de ceux qui auraient au donnees avec de vraies sanctions pour les abus.</t>
  </si>
  <si>
    <t>La BCE ne devrait pas verser d'intérêt ou bien moindre que pour l'Euro physique</t>
  </si>
  <si>
    <t>Le hors ligne ne doit pas être rémunéré</t>
  </si>
  <si>
    <t>Pour les paiements en ligne. Pour éviter la fraude</t>
  </si>
  <si>
    <t>Taux de change connu au moment de la transaction.</t>
  </si>
  <si>
    <t>Limiter le montant de la transaction.</t>
  </si>
  <si>
    <t>Seraient rédhibitoires :
– L’utilisation de l’euro numérique comme outil de surveillance global de la population,
– La réintroduction obligatoire d’une banque privée entre l’utilisateur et la Banque Centrale,
– Une fiscalité oppressive de ce nouvel outil financier</t>
  </si>
  <si>
    <t>Le code de l’euro numérique devra être open source pour permettre l’innovation. Les entreprises technologiques ou n’importe quel développeur indépendant ou groupe informel de développeurs doivent pouvoir concevoir et proposer librement des logiciel de gestion et des applications mobiles. Des outils performants et accessibles à tous ne tarderont pas à émerger. La BCE n'aurait qu'un rôle de contrôle et de certification du code ainsi créé pour garantir une stabilité du système (attention à ce que ces contrôles ne fasse pas émerger qu'une minorité d'acteurs "décideurs").</t>
  </si>
  <si>
    <t>L’euro numérique devrait, d’une part, garantir la protection de la vie privée et des données à caractère personnel, et, d’autre part, proposer des services supplémentaires pour offrir aux particuliers et aux entreprises des fonctionnalités innovantes. Les intermédiaires peuvent être utiles (pour apporter leur innovation), mais doivent rester dans tous les cas FACULTATIFS.</t>
  </si>
  <si>
    <t>Les banques, les établissements de paiement et autres entités commerciales peuvent fournir des solutions de conservation de fonds et des produits financiers reposant sur l’euro numérique, mais, encore une fois, pour éviter toute dérive monopolistique et pour préserver la vie privée des utilisateurs, ces solutions doivent rester facultatives et cohabiter (rester compatibles) avec des applications décentralisées proposant les mêmes services (ou des services plus essentiels).</t>
  </si>
  <si>
    <t>Un euro numérique doit, à l’instar des monnaies numériques de pair à pair existantes, être programmable et permettre notamment les micro-transactions, les flux de transaction et les paiements par des machines. Il doit surtout permettre l’innovation libre et de nouvelles fonctionnalités auxquelles nous sommes incapables de songer aujourd’hui vont émerger. Le socle doit donc rester open-source dans tous les cas!</t>
  </si>
  <si>
    <t>Les intermédiaires doivent être facultatifs et publiquement auditables. Les utilisateurs doivent avoir accès au maximum d’informations sur ces intermédiaires (notamment les adresses publiques permettant de surveiller les fonds), l’inverse, en revanche, ne se justifie pas. Un intermédiaire est un point central de vulnérabilité susceptible d’être attaqué. Pour réduire au maximum les fuites de données, ces intermédiaires ne doivent donc détenir que les informations nécessaires au fonctionnement du service qu’ils proposent. Les clés cryptographiques permettant de gérer les adresses d’émission de réception doivent pouvoir être générées par les utilisateurs eux-mêmes s’ils le souhaitent. Les adresses publiques doivent être pseudonymes afin de ne pas exposer les données privées des utilisateurs des acteurs malveillants. Le secret permettant l’accès aux fonds (la clé privée) ne doit être connue que des utilisateurs eux-mêmes, à moins qu’ils ne choisissent en toute conscience de mettre leur confiance dans un tiers (banque centrale, banque commerciale ou tout autre organisme public ou privé autorisé à détenir des actifs numériques pour des tiers).</t>
  </si>
  <si>
    <t>Pour éviter la contrefaçon et les erreurs techniques, le registre des comptes doit être décentralisé. L’algorithme permettant aux acteurs d’inscrire des données et de trouver en permanence un consensus sur l’état de ce registre, devra être choisi de façon à assurer à la fois une résistance aux attaques et la scalabilité du système. On privilégiera donc les combinaisons de solutions dites de « première » et de « seconde couche » proposées par les « blockchains » publiques les plus éprouvées, ou, au moins, on s’en inspirera.</t>
  </si>
  <si>
    <t>La première couche protocolaire (le réseau de règlement) devra reposer sur un registre public (de type "Time chain" ou "Blockchain"). Ce registre, accessible à tous, devra être géré de façon totalement décentralisé ou, à minima, par un consortium d’organismes membres démocratiquement élus, ou, du moins, dont la légitimité ne fera pas débat. Les applications reposeront sur des solutions déjà éprouvées par les monnaies numériques décentralisées existantes ("sharding" , "sidechains", réseau de canaux de paiement…).</t>
  </si>
  <si>
    <t>Il n’y a rien de plus à faire que ce qui est déjà fait pour la monnaie papier. Dans ce domaine les caractéristiques des actifs numériques (parfois pseudonymes, souvent traçables) sont plutôt meilleures (ou moins bonnes, selon le point de vue) que les espèces (souvent anonymes et toujours intraçables). Pourtant cet argument restera sans aucune doute inaudible. La Banque centrale devra donc tenir des comptes nominatifs, tâche qu’elle sera obligée de déléguer aux banques commerciales, qui, de toute façon, n’ont absolument pas l’intention de se laisser dépouiller de leur monopole sur la monnaie numérique qu’elles fabriquent déjà depuis longtemps, ni des bénéfices gigantesques qu’elles en tirent. La lutte contre le blanchiment de capitaux, le financement du terrorisme et l’évasion fiscale fournira aux banques commerciales, et à tous les acteurs bien positionnés sur les flux financiers, un argument en or pour maintenir leurs privilèges. Les utilisateurs de l’euro numérique seront donc forcés de passer par ces entités privées avec toutes les frictions que ça suppose, et tout le bénéfice d’une relation directe entre la Banque centrale et les citoyens sera annulé.
La monnaie n'est qu'un support, et contraindre tous les usagers à des normes toujours plus drastiques ne fait que complexifier inutilement l'usage de la monnaie.
Si un système parfait existait, il n'y aurait déjà plus de blanchiment de terrorisme ou d'évasion fiscale, est-ce le cas?
Par contre en tant qu'usager d'espèces, ou de services bancaires je ne dois pas retirer plus de 2000€, ma banque a des documents confidentiels me concernant (mon bulletin de salaire et mon avis d'imposition), bref, on délègue au privé le contrôle tout en espérant qu'il le fasse bien CE QUI NE MARCHE PAS! Moi je suis bien contrôlé, mais les réseaux mafieux eux ne le sont pas...
Le point d'attention est donc à placer au niveau de l'échange espèce / euro numérique, chaque citoyen européen devrait pouvoir avoir autant de portefeuille numérique qu'il souhaite lié à un compte fiscal par exemple. Pas d'intermédiaire, pas de pseudo contrôles inutiles, les services des impôts européens auront directement accès aux actifs numériques, sans devoir confier à un tiers ce contrôle (avec des limitations sur les flux, montants, fréquences... pour éviter la fraude).</t>
  </si>
  <si>
    <t>La rémunération du cash numérique par une Banque Centrale est une proposition aussi amusante qu’inattendue. Cela assurerait à coup sûr le succès de l’euro numérique… Mais d’où viendra l’argent de cette rémunération ? Sera-t-il créé ex nihilo par la BCE ?</t>
  </si>
  <si>
    <t>Comment fait-on pour les espèces et les paiement par carte? Hors ligne les paiement seront très limités car ce n'est pas l'intérêt d'un euro numérique, l'aspect "en ligne" permet de certifier un paiement.</t>
  </si>
  <si>
    <t>A la banque de traiter ce cas, on ne peut pas tout réfléchir à leur place, cela peut faire parti des services supplémentaires qu'ils proposeront. Alors que la version gratuite refusera la transaction tout simplement.</t>
  </si>
  <si>
    <t>Pour intégrer un euro numérique dans les produits bancaires et solutions de paiement existants il suffira d’utiliser des protocoles ouverts et de laisser les acteurs innover librement. Il est TRES important que la norme fasse concensus, et qu'elle ne soit pas issue uniquement du monde bancaire privé. Si tel est le cas, l'euro numérique ne sera qu'une pale imitation inutile des autres monnaies dématérialisées existantes! Il faut au contraire recueillir les avis et retours d'expériences des personnes ayany déjà travaillé sur de telles monnaies numériques afin d'établir une norme réaliste et équitable pour tous, ce qui en provoquera un usage facilité.</t>
  </si>
  <si>
    <t>L’euro numérique devra autant que possible être interopérable avec les actifs numériques existants, à minima par des « swap » sur des plateformes d’échange, si possible décentralisées.</t>
  </si>
  <si>
    <t>Pas forcément, plus l'outil est utilisé, plus il a de conséquences positives sur les utilisateurs.</t>
  </si>
  <si>
    <t>Il faut privilégier les logiciels dont le code est auditable. Un téléphone peut sans problème servir de porte-monnaie pour effectuer des petites transactions en mobilité et détenir des petits montants. Un ordinateur peut faire la même chose pour les paiements en ligne. En revanche, si on veut utiliser les appareils pour détenir l’équivalent d’un compte en banque, on les associera à un « hardware wallet » de type Ledger ou autre (les solutions reposant sur un tiers de confiance sont également envisageables, tant qu’elles restent purement optionnelles). L’idéal, à terme, serait d’intégrer l’élément de sécurité (carte à puce) directement dans les téléphones mobiles afin d’isoler les secrets cryptographiques nécessaires à la manipulation de tout actif numérique.</t>
  </si>
  <si>
    <t>Moi, aucun à part donner mon avis. Par contre demander aux acteurs des actifs numériques actuels leur avis et leur implication serait à mon avis une très bonne chose pour ne pas échouer!</t>
  </si>
  <si>
    <t>L'élément principal est le respect du "fondamental" de l'écosystème de la Blockchain, soit: un système de transactions sécurisé, anonyme et non régulé, ntamment  lorsque on est dans un environnement de "Defi" (finance décentralisée).</t>
  </si>
  <si>
    <t>En d'autres termes, si l'objectif final est de remplacer le fiat par le digital (cryptomonnaies) dans un système bancaire tel que celui qui existe aujourd'hui, cela ne sert strictement à rien car cela se bornerait à remplacer de la monnaie papier par de la monnaie digitale qui serait encore et toujours régulée par les instances financières nationales et internationales.</t>
  </si>
  <si>
    <t>Se borner à fournir à leurs clients une cryptomonnaie en respectant tous les fondamentaux de la Blockchain, ni plus ni moins</t>
  </si>
  <si>
    <t>Toutes les fonctionnalités que présente aujourd'hui le fiat, et ce, intégré à l'écosystème Blockchain</t>
  </si>
  <si>
    <t>je n'ai pas d'avis</t>
  </si>
  <si>
    <t>Most of all I want it to be a transparant store of value with sound money properties. People are losing faith in institutions so without these properties the project may fail.</t>
  </si>
  <si>
    <t>Conditional use may be problematic and cause the ECB to lose a lot of credibility. Chasing inflation may lead to certain conditions when using a new digital currency.</t>
  </si>
  <si>
    <t>It should facilitate transporting one's time and effort to the future. It should not be inflated away. This would prove to be the killer app for any new currency</t>
  </si>
  <si>
    <t>if the currency is successful there will be no need for banks and payment institutions. Just developers.</t>
  </si>
  <si>
    <t>they could provide lending facilities.</t>
  </si>
  <si>
    <t>The current regulatory regime is excessive. Please downscale.</t>
  </si>
  <si>
    <t>proof of work is the only way.</t>
  </si>
  <si>
    <t>there are many examples for simple wallet implementations. Just look at the bitcoin space.</t>
  </si>
  <si>
    <t>It's not realistic to pursue a system that is both private and capable of combating terrorism and tax evasion. It is either private OR not. Building a non-private system will cause it to lose ground against more privacy friendly alternatives.</t>
  </si>
  <si>
    <t>It is absolutely essential to avoid the death spiral of endless money creation. With changing demographics a deflationary future is inevitable.</t>
  </si>
  <si>
    <t>Use smaller denominations and let transactions settle later when offline.</t>
  </si>
  <si>
    <t>it makes no sense to implement balance limits.</t>
  </si>
  <si>
    <t>the current landscape is extremely fragmented. It is better to build a new system from scratch or adapt one existing system.</t>
  </si>
  <si>
    <t>the system needs solid on- and off ramps. This is where the banking sector could play a small role.</t>
  </si>
  <si>
    <t>No. it absolutely should not. And if the technology is any good it should not be possible to limit the use.</t>
  </si>
  <si>
    <t>all of them. Let developers build their own implementations.</t>
  </si>
  <si>
    <t>I can explain the importance of sound money for the future of Europe!</t>
  </si>
  <si>
    <t>Wenn die Sicherheit nicht gewährleistet ist, würde ich kein digitalen Euro nutzen. Die Anzahl der Münzen muss stabil bleiben, nicht so wie bei den aktuellen Fiatwärhungen wo immer mehr gedruckt wird. Das entwertet den Euro.</t>
  </si>
  <si>
    <t>Es muss auch auf einen alten Smartphone oder einen alten PC laufen. Das heißt älter 4 Jahre. Der Anzeige Text muss vergrößerbar sein.</t>
  </si>
  <si>
    <t>Banken, Zahlungsinstitute und andere Wirtschaftsunternehmen sollten keine Rolle mehr spielen, denn sie verteuern den digitalen Euro.</t>
  </si>
  <si>
    <t>Die Nutzung des digitalen Euro außerhalb des Euroraums sollte nicht begrenzt werden, damit auch andere Staaten außerhalb der EU am Erfolg des Digitalen Euro Teihaben können.</t>
  </si>
  <si>
    <t>Just in Time Steuer, wären ein Problem. Betrugsfälle / Betrugsmöglichkeiten wären ebenso ein Hinderungsgrund. Erhalt von Werbung nach einem Kauf von Feuerzeug z.b. für Zigaretten. Weiterverkauf des Einkaufsverhaltens an dritte inklusive Banken, Versicherungen, Krankenhäuser, andere staatliche Stellen...</t>
  </si>
  <si>
    <t>Überblick über Ausgaben und Einnahmen muss immer deutlich sichtbar sein. Auch eine grüne und rote Ampel um zu sehen wie der nächste Monat aussehen würde nach allen geplanten Abzügen.</t>
  </si>
  <si>
    <t>Privatsphäre ist und bleibt wichtig um ein Gefühl der Freiheit zu behalten. Dies muss allerdings dort enden wo es in eine illegale Handlung driftet z.b.keine Bezahlung von Waffen o.ä. moglich</t>
  </si>
  <si>
    <t>Keine große, da hier das Kaufverhalten vermarktet wird und die Bank davon als einzige profitieren würde. Auch reicht eine Schufa schon aus.</t>
  </si>
  <si>
    <t>Weitere Dienstleistungen wie ein Umzugsservice mit an und Abmeldungen von Strom Anbieter oder Vermieter.</t>
  </si>
  <si>
    <t>Eine Banklizenz mit Kontrolle der Aufsichtsbehörde</t>
  </si>
  <si>
    <t>Checksum und Kryptographie verschränkte Photonen und Quantencomputer. Zwei redundante Systeme in der Zentralbank mit täglichen Abgleich automatisch oder manuell von der aktuellen Zahl auf dem Endgerät.</t>
  </si>
  <si>
    <t>Mobiltelefon. Zusatzgeräte wurden kaum akzeptiert.</t>
  </si>
  <si>
    <t>Breite Akzeptanz bei Händlern und im Internet. Es sollte die Möglichkeit bestehen sich kostenlos über Zahlungen/Kotenbewegungen informieren zu lassen um Missbrauch schnellstmöglich festzustellen und zu unterbinden. Über eine Kooperation mit vorhandenen Zahlungsdienstleistern (siehe Google Pay über Paypal an reguläre Bank die nach 3 Jahren ausschließlich Apple Pay anbietet) kann eine breite Kundschaft erreicht werden um das Henne-Ei Problem zu vermeiden.</t>
  </si>
  <si>
    <t>Kooperation mit Smartphone-Herstellern um integrierte Schnittstellen (z.B. Screenreader) zu nutzen. Fokus auf einige weit verbreitetete Geräte(klassen) aber diese mit gut ausgereiften und breit getesteten Anwendungen. Kritische Bürgerverbände (bezüglich Datenschutz, Sicherheit, Barrierefreiheit etc.) von Anfang an mit einbeziehen und so Bedenken aufnehmen und mit den Kritikern lösen BEVOR die Anwengung eingeführt wird. Siehe hierzu die deutsche Corona App.</t>
  </si>
  <si>
    <t>Die bestehenen Akteure wollen an ihren (lukrativen) Geschäftsmodellen festhalten und alle potenziellen Dienstleistungen werden entweder nur für einen Bruchteil der Nutzer relevant sein, oder Grundfunktionen und kostenlose Selbstverständlichkeiten anderer Zahlungswege die hinter einer Paywall verschwinden.</t>
  </si>
  <si>
    <t>Falls es keine Netz-/Stromunabhängige Version geben sollte.</t>
  </si>
  <si>
    <t>Ich brauche kein digitalen Euro, da ich im schlimmsten Fall auch mit Karte zahlen kann. Das ist mir schon digital genug.</t>
  </si>
  <si>
    <t>Zu viel Kontrolle Zweiter und oder Dritter.</t>
  </si>
  <si>
    <t>Schade das man den digitalen Euro nicht abwählen kann. Bargeld ist maximale Privatsphäre.</t>
  </si>
  <si>
    <t>Keine Einführung des digitalen Euros</t>
  </si>
  <si>
    <t>Keine Einführung des digitalen Euros.
Bargeld ist die beste technische Lösung.</t>
  </si>
  <si>
    <t>Angemessener Schutz der Privatsphäre klingt nach keinem Schutz dieser... Bargeld hat maximalen Schutz der Privatsphäre.</t>
  </si>
  <si>
    <t>Mit dem digitalen Euro werden nur die Fehler der Geldgeber und der Politiker vertuscht und möchte die Bürger noch mehr kontrollieren. Das klingt nach keiner Demokratie.</t>
  </si>
  <si>
    <t>Den digitalen Euro nicht einzuführen.</t>
  </si>
  <si>
    <t>Zu umständlich, da eine Überweisung auf einen Konto sicherer und übersichtlicher ist.</t>
  </si>
  <si>
    <t>Begrenzt werden klingt nach Kontrolle der Bürger und deren Rechte.</t>
  </si>
  <si>
    <t>Zu viele Angriffsmöglichkeiten für Hacker... Bargeld kann nicht gehackt werden.</t>
  </si>
  <si>
    <t>Es sollte so sein, dass der digitale Euro auf z.B. das Handy geladen überweisen kann und dann eine anonyme dezentrale Bezahlung möglich ist.
Gut wäre es, wenn man Kryptowährungen auf die Wallet laden kann und dann in den digitalen Euro bei Zahlungen umzuwandeln.
Ich benötige kein Bargeld, aber auf jeden fall eine Möglichkeit anonym zu zahlen. Das ist für mich ein Grundrecht.</t>
  </si>
  <si>
    <t>die Möglichkeit Kryptowährungen zu benutzen</t>
  </si>
  <si>
    <t>Kryptographie und dezentral</t>
  </si>
  <si>
    <t>erst bei Beträge z.B. ab 5.000 Euro müssen personenbezogenen Daten vorliegen</t>
  </si>
  <si>
    <t>finde ich in Ordnung</t>
  </si>
  <si>
    <t>dezentral</t>
  </si>
  <si>
    <t>Mobiltelefone, Computer, Tablett</t>
  </si>
  <si>
    <t>Verknüpfung mit einer digitalen Identität sodass klar zugeordnet werden kann wer die Bezahlung durchführt mit Hilfe von eindeutigen Schlüsseln wie physische Gegenstände oder scan von Handflächen etc.</t>
  </si>
  <si>
    <t>Sie dürfen keine all zu große Rolle spielen da es zwangsläufig zu Datenmissbrauch kommt. Siehe Google, Facebook und Co.
Bereitstellung von Anwendungen und Schnittstellen ja - aber die tatsächlichen Transaktionen und auslesbaren Daten dürfen nicht vollständig über zentrale Datenzentren einer Entität gehen.</t>
  </si>
  <si>
    <t>Automatische Verrechnung und Bezahlung von Steuern bei abgrenzbaren Einkünften. Einfaches Beispiel. Der Getränkeautomat erwirtschaftet Gewinn und zahlt diesen sofort an das Finanzamt. 
Bezahlung von Infrastruktur mit einheitlichem Design... Parktickets, Bustickets, Mautgebühren, Autobahngebühren über eindeutige Identitäten (DID) abrechnen.</t>
  </si>
  <si>
    <t>Das Angebot / die Schnittstelle sollte von einem Unternehmen mit Zahlungslizenz angeboten werden.</t>
  </si>
  <si>
    <t>Mit dem Thema beschäftigt sich die DLT Szene schon seit Jahren. Denke eine Blockchain-ähnliche Lösung sollte hier zielführend sein.
Der Ansatz von IOTA gefällt mir sehr gut um die Nachteile einer Blockchain zu umgehen</t>
  </si>
  <si>
    <t>für mich verfolgt diese Vision am besten die IOTA Stiftung aus Berlin 
Alle relevanten Themen die hier genannt wurden werden da seit Anbeginn bei der Entwicklung des Ökosystems berücksichtigt.</t>
  </si>
  <si>
    <t>Transaktionen sollten grundsätzlich anonym für die Öffentlichkeit sein. Durch klare digitale Identitäten soll es aber zuständigen Stellen möglich sein, zurückzuverfolgen wer diese Transaktionen getätigt hat.</t>
  </si>
  <si>
    <t>Real gibt es gespartes Geld und Geld welches im Umlauf ist.
Wenn der Nutzer sein gespartes Geld auf einem "Konto" anhäuft und das reguläre Konto normal genutzt wird dann kann man in Echtzeit nachvollziehen welcher Anteil im Umlauf ist und welcher nicht. 
Mit diesem Indikator sollte eine angemessene Reaktion möglich sein.</t>
  </si>
  <si>
    <t>Der einfachste Weg sollte sein Fintechs zu haben, die die Verwaltung des digitalen Euros mit übernehmen kann.
Überschüssige digitale Euros werden dorthin transferiert und unterliegen allen Regulierungen einer Bank. Ob es nun auf einem digital Euro Konto oder "normalem" Konto liegt sollte egal sein.</t>
  </si>
  <si>
    <t>Mir persönlich gefällt der Weg, den das wiener Fintech "Bitpanda" wählt sehr gut. Man hat ein Geldkonto, digitale Konten und kann nahtlos zwischen den Konten interagieren und zB SEPA Zahlungen aus dem digitalen Bestand anstoßen. 
Viel benutzerfreundlicher kann ich es mir schwer vorstellen in der aktuellen Rechtslage.</t>
  </si>
  <si>
    <t>Utopisch betrachtet setzen alle großen Währungen auf einem Base Layer auf und erhalten durch die jeweiligen Zentralbanken ihre Merkmale. Bei einem Währungswechsel kann dann lediglich dieses Merkmal geändert werden und der technische Prozess bleibt gleich.</t>
  </si>
  <si>
    <t>Gänzlich verboten sollte es nicht sein - Es sollten aber strengere Richtlinien zur Identifikation gültig sein.</t>
  </si>
  <si>
    <t>Den größten Nutzen würden bestimmt Mobiltelefone bringen.
Im ersten Schritt könnten es QR Codes sein die genutzt werden.
Ich könnte mir auch gut einen Art NFC Chip vorstellen mit integrierter Wallet der zB nur Daten aussendet solange der Anwender das passwortgeschützt verlangt. 
Neben den oben genannten Geräten sollten definitiv auch Verkehrsmittel und Energieprodukte (z.B. Stromtankstellen) mitbetrachtet werden.</t>
  </si>
  <si>
    <t>Ideen einbringen und natürlich nutzen wenn Lösung vorhanden ist.</t>
  </si>
  <si>
    <t>die Sicherheit das meine Privaten Zahlungen anonym bleiben. - Es sollen wie beim Bargeld keine Transaktionskosten anfallen.
Ich denke das alle Banken versuchen werden den E Euro zu verhindern oder Kostenpflichtige Modelle dafür zu erstellen um Ihr jetziges Geschäftsmodell aufrecht zu erhalten.
Ich hoffe das auch der Digitale Euro der Inflation unterliegt da sonst unser jetziges Geld System gefährdet ist.</t>
  </si>
  <si>
    <t>Die Tokens sollten auf verschiedenen Medien speicherbar sein. mir fallen da ein - Beliebige Karte, - Smartphone - PC , - Personalausweis.
So kann sich jeder seine "Geldbörse" aussuchen.</t>
  </si>
  <si>
    <t>Es muss eine Schnittstelle zwischen dem Intermediären und dem direkten EEuro geben. Dann wäre die jetzige, bekannte Situation perfekt Nachgebildet. Beide Konten könnten parallel genutzt werden.</t>
  </si>
  <si>
    <t>Ich denke das wird eine Staatliche Aufgabe wie die Ausgabe von Führerscheinen oder Personalausweisen. Ziel der Digitalwährung sollte es ja sein Zahlungen ohne Mittelsmann schnell und günstig abwickeln zu können. Es wir jedoch eine Stelle benötigt an die man sich wenden kann wenn eine Transaktion ausversehn im Nirvana verschwindet.</t>
  </si>
  <si>
    <t>Eine der jetzigen Bankenzulassung ähnliche Zulassung</t>
  </si>
  <si>
    <t>Das wurde doch bei bisherigen Krypto Währungen schon erprobt oder?</t>
  </si>
  <si>
    <t>Die Wallets können eine Betragsbegrenzung erhalten.</t>
  </si>
  <si>
    <t>Hier gibt es einen Denkfehler. Wofür brauche ich noch einen "alten" Euro wenn ich den Digitalen habe? Wenn ich zwei Wallets habe eins zum mit herum tragen, und eins für Geschäftliche Tätigkeit wie Gehaltseingang, Mietzahlung, Versicherungen.... dann brauch kein Konto auf dem "alten Euro" mehr. Vielleicht muss man die jetzigen Konten auch nur umdefinieren und die den dahinter liegenden Ablauf anpassen. Das könnte die Akzeptanz in der Bevölkerung erhöhen.</t>
  </si>
  <si>
    <t>Warum? Soll der E Euro keine Internationale Währung sein?</t>
  </si>
  <si>
    <t>Bargeld ist Freiheit.</t>
  </si>
  <si>
    <t>Cash is freedom</t>
  </si>
  <si>
    <t>Noch einmal ich will überhaupt keinen digitalen Euro</t>
  </si>
  <si>
    <t>1. Unsicherheiten bei der Wahrung der Privatsphäre
2. Gefahr von Hackerangriffen oder sonstigen Betrugsversuchen (auch bei Bitcoin &amp; Co gibt es das !)
3. Gefahr des zentralen Eingriffs der EZB bei Finanzentscheidungen (z.B. Zugriffssperre, Limitierungen, Währungsschnitt etc.)</t>
  </si>
  <si>
    <t>Grundsätzlich stehe ich der Einführung eines digitalen Euros wegen der Zentralisierung der Verwaltung mit all ihren Risiken ausgesprochen skeptisch gegenüber</t>
  </si>
  <si>
    <t>En termes de confidentialité l'état doit être au même niveau que le peuple si il peut voir comment le peuple dépense ses euro alors  le peuple doit pouvoir également voir comment l'état dépense l'argent publique !</t>
  </si>
  <si>
    <t>Le manque de vulgarisation 
une mauvaise conduite du changement / communication
Le manque de formation de base aux outils numériques de notre société</t>
  </si>
  <si>
    <t>un système d'identification unique type biométrique mais respectant la vie privée (pouvoir justifier de la propriété d'un compte sans que tout le monde connaisse l'identité du propriétaire) 
Générer une clef privée à partir de son identité biométrique afin de n'avoir qu'un seul compte par utilisateurs et pour simplifier le process de sauvegarde des clefs privées</t>
  </si>
  <si>
    <t>Les banques commerciales ont gagnées suffisamment d'argent pour pouvoir s'adapter aux changements elles n'ont pas le droit à plus de faveur que les commerçants face aux grandes surfaces ou que les taxi face à Uber !</t>
  </si>
  <si>
    <t>Un accompagnement à l'utilisation et créer de nouveaux service basé sur cette technologie</t>
  </si>
  <si>
    <t>Le problème est pour mois pris à l'envers il faut que l'euro numérique soit créer pour répondre à des problématiques existantes plutôt que de chercher à inventer de nouvelles solutions car quand les nouvelles solutions apparaitront on découvrira de nouvelles problématique sans avoir résolu celles déjà existantes...</t>
  </si>
  <si>
    <t>Classique ou numérique il ne devrait pas y avoir de différence de traitement, l'argent reste un outil de la société façonné par nos choix politique.</t>
  </si>
  <si>
    <t>La BlockChain permet de connaitre le total en circulation et où il se trouve. Si seul la BCE peut créer et détruire la liquidité présente sur sa BlockChain elle contrôle alors réellement l'inflation et se protège des contrefaçons.</t>
  </si>
  <si>
    <t>numérique veut dire 0 physique donc pour du hors connexion je ne vois que le Bluetooth. 
Pour l'anonymat se pencher sur le projet Zcash (prouver la connaissance, sans la divulguer)</t>
  </si>
  <si>
    <t>Il est possible de connaitre le solde d'un compte sans connaitre l'objet de ses dépenses il est donc possible de savoir combien l'on dispose sur notre compte/clef publique sans savoir comment nous dépensons notre argent. Cela dispenserait pas de devoir prouver la provenance des fonds que l'on possède. 
Projet Zcash et Monero (le monero est par son process est par contre plus difficilement utilisable hors ligne)</t>
  </si>
  <si>
    <t>Je ne dispose pas de suffisamment de recul pour donner mon avis sur la question.</t>
  </si>
  <si>
    <t>Mise en place de règles allant dans ce sens avec des indicateurs pertinent pour surveiller la potentiel dérive.</t>
  </si>
  <si>
    <t>Pourquoi mettre des quotas si l'on créer des exceptions ? c'est laisser la porte ouverte aux complexités techniques et à la fraude !</t>
  </si>
  <si>
    <t>La majeure partie de l'euro est déjà numérique (CB, virement etc) 
Il faudra surtout prévoir un plan de transition et cohabitation cohérent avec les habitudes des utilisateurs.</t>
  </si>
  <si>
    <t>qu'il soit câbler à des systèmes d'exchanges, la BCE disposant de plusieurs monnaies dans son portefeuille pourrait jouer ce rôle.</t>
  </si>
  <si>
    <t>l'accessibilité rendra l'adoption plus rapide nous vivons à l'heure de la mondialisation.</t>
  </si>
  <si>
    <t>BlockChain compatible multi support physique une carte à puce peut s'utiliser sur smartphone et PC. Il ne faut pas ajouter de contrainte physique à l’utilisation de nos moyens actuels.</t>
  </si>
  <si>
    <t>Participation à l'élaboration/revue du cahier des charges techniques en fonction des exigences et contraintes fonctionnelles 
Aide à la vulgarisation / accompagnement formation
Béta testeur</t>
  </si>
  <si>
    <t>L emission infinie d'euro numérique par la BCE
La taxation immédiate sur salaire sans consentement du citoyen.</t>
  </si>
  <si>
    <t>Un service dédié dans chaque banque avec du personnel aidant chaque client ayant des difficultés avec cet e euro.</t>
  </si>
  <si>
    <t>Ils pourraient s associer avec des entreprises start up et développer un euro numérique autour de la technologie block chain ou registre distribué dlt</t>
  </si>
  <si>
    <t>Coexistence permanente entre euro et euro numérique
Libre choix pour les consommateurs et les entreprises d'utiliser l'un et l'autre.</t>
  </si>
  <si>
    <t>Disposer d'un fonds de garantie, réserves fractionnaires afin de pallier d'éventuelles crises de liquidités ou de confiance.</t>
  </si>
  <si>
    <t>Utiliser les registres distribués et rendre l'accès aux cahiers des transactions accessibles à n'importe quel citoyen sans contrainte.</t>
  </si>
  <si>
    <t>Se baser exclusivement sur des blockchain publiques.</t>
  </si>
  <si>
    <t>Renforcer les règlements Bâle 1 , 2 et 3.
Séparer les activités des banques commerciales des banques d'investissements
Exiger des fonds en garantie de la part des banques commerciales et de la BCE</t>
  </si>
  <si>
    <t>Pas d'avis.</t>
  </si>
  <si>
    <t>Aucun avis</t>
  </si>
  <si>
    <t>Taux de change flottant entre euro numérique et autres monnaies.
Marché des changes à nouveau actif et disponible en ligne .</t>
  </si>
  <si>
    <t>Limitons l'euro numérique à la zone euro. Utilisons l'euro actuel pour les règlements extra européens.</t>
  </si>
  <si>
    <t>DLT
Téléphone intelligents
Ordinateur connecté à la fibre optique</t>
  </si>
  <si>
    <t>Aucun</t>
  </si>
  <si>
    <t>Bitte ohne physisches Gerät!</t>
  </si>
  <si>
    <t>Wenn Sicherheit nicht gewährleistet ist.</t>
  </si>
  <si>
    <t>Ansprechpartner bei Problemen oder bei Rückfragen, kostenlos.</t>
  </si>
  <si>
    <t>Durch ezb überprüft, Sicherheit gewährleistet und garantiert</t>
  </si>
  <si>
    <t>L'unica difficoltà che ne impedirebbe l'adozione di massa potrebbe essere l'utilizzo parallelo della moneta cartacea.</t>
  </si>
  <si>
    <t>Basta che sia utilizzabile attraverso uno smartphone e nessuno avrà problemi.</t>
  </si>
  <si>
    <t>Non bisogna inventare nulla di nuovo. Tutto quello che serve esiste già. La Blockchain..</t>
  </si>
  <si>
    <t>Le banche saranno aziende come tutte le altre aziende che venderanno i loro servizi sul mercato. Nessuno deve essere obbligato ad usufruire dei servizi bancari per poter utilizzare l'euro digitale</t>
  </si>
  <si>
    <t>Utilizzando la Blockchain verrà in automatico garantita la privacy e cesseranno problemi ricicla ciò, terrorismo e evasione fiscale.  Basta abolire il denaro contante e questi problemi svaniranno.</t>
  </si>
  <si>
    <t>Tutti i dispositivi elencati sopra</t>
  </si>
  <si>
    <t>It should be decentralized.
It should be open-source, with clear specifications.</t>
  </si>
  <si>
    <t>Open-Source. If the code/specifications are closed source I would not use it and I would discourage others to use it.
Privacy. If it's not private, bankcards do already the job well in my opinion.</t>
  </si>
  <si>
    <t>The option to use ID cards. (It should stay private, payment terminals should not be able to read personal information from the card for instance) 
The option to use a dedicated card, like a bankcard.</t>
  </si>
  <si>
    <t>Intermediates should stay transparent. Everyone should be able to understand what and how data is processed by them. 
Software and protocols used by intermediaries in order to provide digital euro services should be open source.</t>
  </si>
  <si>
    <t>All infrastructure should be open source. Strong encryption should be used on the user devices. 
Infrastructure should be distributed.</t>
  </si>
  <si>
    <t>Why isn't there any choice like "I don't want the digital Euro"?</t>
  </si>
  <si>
    <t>Now you say, that it will go alongside cash, but clear is that this is just the beginning of stopping it.</t>
  </si>
  <si>
    <t>Ich vertraue und glaube der EZB nicht.</t>
  </si>
  <si>
    <t>Gar nicht. Auf gar keinen Fall implementieren.</t>
  </si>
  <si>
    <t>Ich lehne es ab einen digitalen Euro zu nutzen.</t>
  </si>
  <si>
    <t>Gar keine. Auf keinen Fall in Verkehr bringen.</t>
  </si>
  <si>
    <t>the number one challenge for me and others is my distrust in institutions like the ECB. I'm worried the digital euro will be abused as a system for totalitarian surveillance, direct taxation, wealth confiscation, negative interest rates, censoring transactions and what else.</t>
  </si>
  <si>
    <t>allow self-custody of the digital euro without custodians.</t>
  </si>
  <si>
    <t>The European Central Bank is presenting the digital euro as a way to protect its domestic payment industry not willing to compete with foreign currencies at the international level. It lets the door open for additional cooperation with other central banks, however, restricting its access mainly to EU citizens.
Without considering the implications of this strategic positioning, implementing a restriction of access to such a digital currency will represent a potential brake on wider adoption as well as the inclusion of international citizens, preventing international use in a globalized world,  be it for payment or investment purposes. Further, it might increase complexity in the user experience and thereby reduce the attractiveness of this solution even to EU citizens.</t>
  </si>
  <si>
    <t>The digital euro is an innovative answer from the European Central Bank to the emergence of decentralized currencies such as Bitcoin and private initiatives such as Libra. Developing an institutional digital currency that can efficiently compete with existing experiments requires a deep understanding of the drivers and promises of this emerging industry.
Nyctale, as a European digital assets analytics provider, is closely following the progress of the European Union, and other governments, on Central-Bank Digital Currencies (CBDCs). Having monitored the development of the digital asset industry since early 2016, we believe to be able to provide valuable feedback to European financial institutions to better position the digital euro initiative within the existing decentralized economy.
Even if the European Commission aims to move away from blockchain and crypto-assets, the digital euro must be considered as a new form of crypto-asset. It can not leave out the current blockchain industry mostly built around public and open-source networks which are platforms hosting the most known crypto-assets and crypto-currencies.
For the past few years, many financial innovations have been conceived on public blockchain networks such as Ethereum, Tezos, and Cardano. Specifically, the decentralized finance (DeFi) area has leveraged the use of crypto-assets and peer-to-peer (P2P) exchanges to build an open-source financial infrastructure. Although working “in the grey” for now, many recent FinTech innovations have been developed there and are gaining increasing interest from institutional investors and other financial actors. 
The digital euro could become the tool of choice for traditional financial institutions to build and interact with decentralized financial services. The FinTech industry is currently being transformed by decentralized technologies and is waiting for an institutional digital euro to interact with decentralized products in a fully regulated and compliant way. The European Commission needs to decide how this can happen in the Eurozone. An institutional digital euro, be it a CBDC or a stablecoin managed by private banks, would represent a key element to foster innovation in the decentralized economy and to generate adoption from the traditional financial industry.
The strategic, technical, and operational choices which will be made by the European Commission will have a severe impact on the competitiveness of the European financial industry worldwide, including the FinTech area and the decentralized economy. Crypto-assets, stablecoins, and CBDCs must converge in terms of technologies used to create new bridges between traditional finance and the decentralized economy. The future digital euro (CBDC) managed by the European Central Bank needs to be interoperable with coming stablecoin initiatives set up by private financial institutions, which for some of them will run on public blockchain networks to build strong synergies with the decentralized economy. Ignoring this aspect may prevent the digital euro to reach mass adoption and restraints it from generating significant value for European citizens.</t>
  </si>
  <si>
    <t>The digital euro needs to create synergies with payment solutions, without being limited to the ones that are coming from the private sector. For a few years, decentralized initiatives have been exploring new ways to approach payment systems.
In the future, people will be able to rely on public, private and decentralized solutions to deal with digital payments, and the success of the digital euro will be tightly linked with its ability to interact with all types of payment solutions. An example is already given by the rollout of the Republic of China’s digital yuan, DCEP, which will reportedly be compatible with major payment networks within the country such as WeChat Pay and Alipay.
The process of digitalization of our economy is a megatrend which will affect the financial sector for the next 10 to 20 years at least. It’s impossible to anticipate all its implications and the final outcomes for the financial industry. The digital euro will be introduced in an ever-changing environment where disruptive innovations might appear at a high frequency.
For it to be successful and to remain competitive in this evolving landscape, the digital euro must be based on flexible and self-evolving technologies. It is impossible to design an infrastructure that can last forever, but it’s possible to choose open-source technologies that will keep evolving and becoming standards in the decentralized economy.
The digital euro initiative is a significant investment to develop an innovative financial infrastructure that may also serve the needs of private financial institutions. In other words, all the development initiated by the European Central Bank might also be used for private banks to emit private digital currencies, namely crypto-euros in the form of stablecoins.
But the European Central Bank is afraid of potential disintermediation of the banking sector: if the digital euro was to become too successful too quickly, it would become a choice of preference for end-users which would unsettle commercial banks. That’s why the Eurosystem is considering the introduction of tools and measures to contain the usage of the digital euro and protect the banking industry. 
While we understand the reasons behind this consideration, the proposed solutions seem to be in contradiction with the initial objective of promoting innovation in the field of retail payment. The digital euro should not be conceived to become a commercial form of money. The Eurozone will keep dealing with different forms of money, coming from the central bank and private institutions. But the FinTech industry needs a commercial digital euro to embrace decentralized technologies. This highlights the importance of finding synergies with private financial institutions to create extensions to the future digital euro in the form of euro stablecoins managed by private banks.
The European financial market needs and expects an institutional form of digital euro to be massively used for retail and investment purposes. It’s a requirement for FinTech to continue innovating within the traditional finance world, introducing efficient and resilient financial and payment services.
This can not happen with the Central Bank digital euro but needs to be managed with private financial institutions. Potential usage restrictions on the future digital euro are totally understandable if end-users can interact with another form of digital euro, managed by private entities or decentralized communities, in accordance with the coming European Commission's Regulation of Markets in Crypto-assets (MiCA).
All efforts by the European Central Bank should be directly coordinated with the private sector and the decentralized economy to bring a massively used digital euro to the retail and investment market. It doesn’t need to be central bank money, but the European Central Bank needs to ensure the interoperability between its digital euro and other digital currencies to create better synergies with the FinTech and decentralized industries. This would efficiently promote innovation in the retail payment and financial industry.</t>
  </si>
  <si>
    <t>From our point of view, it’s hard to see how to comply with these specifications without developing infrastructure on top of open-source technologies. A private blockchain infrastructure inspired by the most recognized distributed networks would ensure that all these criteria are met without compromising two key aspects that are not clearly mentioned here: a self-evolving ability and the composability dimension for innovative products and services to be directly built on this digital euro infrastructure.
Hardware wallets and secured cold storage solutions already exist for most public blockchain networks. Some payment terminals are accepting crypto-assets transactions thanks to the innovation effort provided by existing actors. The crypto-assets industry and its associated decentralized economy are providing a continuous development effort to increase the security and efficiency of digital assets. 
Building the digital euro on a distributed ledger technology will enable the European Central Bank to benefit from the effort provided by the overall blockchain industry in the last few years. Missing the opportunity to embrace open source technologies and existing standards built by decentralized communities could be a fatal mistake when willing to sustain the competitiveness of our financial industry and ensure its ability to evolve and innovate in line with the most promising developments currently performed all around the world.</t>
  </si>
  <si>
    <t>The European Central Bank does not want its digital euro to be compared to crypto-assets. And the arguments above make sense if we only consider assets like Bitcoin. But the crypto-asset industry has over the last few years produced many different types and categories of assets and tokens. It’s a serious mistake to simplify the overall crypto-asset industry to only what Bitcoin represents.
In the near future, there will be regulated crypto-assets that will represent a liability to different entities, with a reliable framework to sustain their value and protect their investors. The volatility in price will decrease when our understanding of this new asset class will increase in parallel to the growing usage and adoption of these decentralized products and services. The European Central Bank can distance itself from Bitcoin, but cannot leave out the entire crypto-asset industry.
Moreover, these two different communities both have things to learn from each other. The crypto-asset industry needs to be regulated, and it’s important to develop a valuation framework to better understand, analyze, and monitor the development of the decentralized economy. Speculation will naturally decrease with the growing maturity of this industry. And traditional financial institutions need to better incorporate these new collaborative and communitarian trends. They need to incorporate open-source and decentralized technologies to bring more transparency, efficiency, and resilience within our financial infrastructure.</t>
  </si>
  <si>
    <t>Incorporated in 2018, Nyctale is an innovative start-up in the fields of data science and blockchain technologies. The company recently finished a 3-month accelerator program supported by Outlier Venture, an early-stage venture firm focused on the convergence between advanced digital technologies (AI, IoT, robotics, etc.) and decentralized technologies such as blockchain networks. It represents strategic support for this pre-seed stage start-up. 
Nyctale has designed the FINCHAIN solution to address the lack of monitoring tools on public and private blockchain networks. By capitalizing on the support provided to blockchain enterprises in the last two years, these disruptive tools will provide advanced analytics tools to analyze usages, measure value, and control money flows on these new transactional systems. FINCHAIN will provide financial security services an innovative monitoring solution to manage structural financial risks. This implies different levels of functionality, including tools for tracking transactional patterns, providing economical due diligence services.
This approach is designed to build trustful complete services that comply with the high-risk financial sector. Thus, Nyctale will be positioned as a leader in this crypto-assets related market. The company is empowered by its platform combining the monitoring of crypto-assets usage with the highly innovative inclusion of artificial intelligence. Nyctale will bring the breakthrough required to leverage the use of digital assets in this highly demanding financial sector in a trustful, secured, and transparent manner for all involved parties: e.g. financial institutions and governmental authorities.
Nyctale aims at supporting the healthy development of decentralized applications, which requires better monitoring of blockchain transactional networks to manage all associated financial risks. Empowered by its Jury’s Grand Prize at i-Lab 2019  organized by the French Ministry of Research and Innovation, Nyctale plans to leverage its highly innovative approach at the EU level to deliver a complete financial software suite to public and private institutions.</t>
  </si>
  <si>
    <t>Nessuna difficoltà o irrilevanti.</t>
  </si>
  <si>
    <t>Usabilità, grande impiego di soluzioni tecnologicamente avanzate.</t>
  </si>
  <si>
    <t>Solo offrire servizi aggiuntivi per soluzioni di pagamento, risparmio, investimento.</t>
  </si>
  <si>
    <t>sistemi per pagamenti, soluzioni di risparmio, investimenti e prestiti</t>
  </si>
  <si>
    <t>assicurazione, licenza ufficiale</t>
  </si>
  <si>
    <t>cold wallet, dispositivi mobili</t>
  </si>
  <si>
    <t>Impostare delle soglie di non tracciabilità e utilizzando dati criptati. Fino ad una certa soglia (ad es. 1000 €) il movimento non è tracciabile, superata tale soglia i dati possono essere decriptati prima in forma aggregata e se ci sono i presupposti legali (come un indagine delle autorità) anche in forma dettagliata, come avviene già oggi con i bonifici ma aggiungendo delle gradualità (diversi limiti di importi) e delle condizioni (ad es. se negli ultimi 12 mesi si è superata una certa soglia).</t>
  </si>
  <si>
    <t>Molto positivamente.</t>
  </si>
  <si>
    <t>Dispositivi portatili</t>
  </si>
  <si>
    <t>Sono un inventore ed ho già depositato un brevetto in Italia. Esso rappresenta la base della 
futura moneta digitale. Sono disponibile a condividere maggiore conoscenza.
Alla base della CBDC c’è la tecnologia LIBRO ed EBOOK.</t>
  </si>
  <si>
    <t>Bisogna fondere la moneta corrente con la moneta digitale.
Questa difficoltà è stata già superata dal mio brevetto dove ho fuso gli atomi della carta 
con i bit del digitale ed ho difatti inventato il LIBRO DEL FUTURO che registra in tempo reale 
ogni nota. 
Pagare un bene, una merce non è forse annotare ?</t>
  </si>
  <si>
    <t>La fusione della moneta fiat con la moneta digitale.</t>
  </si>
  <si>
    <t>Sono disponibile a collaborare. 
Trascrivo il numero del brevetto depositato in Italia il 29 Giugno 2020 [ 102020000015571 ] 
che innova la tecnologia LIBRO ed EBOOK a livello universale. 
Il mio telefono è 3459136451</t>
  </si>
  <si>
    <t>Un ruolo centrale. 
Tutto resterà inalterato. 
Ho già raggiungo questo risultato con il libro. 
IL LIBRO NON È FORSE ANCHE UN REGISTRO ?</t>
  </si>
  <si>
    <t>Tutti i servizi ipotizzabili con il digitale. Nessuno escluso.</t>
  </si>
  <si>
    <t>I requisiti resteranno gli stessi.</t>
  </si>
  <si>
    <t>Grazie al mio brevetto la contraffazione è impossibile.</t>
  </si>
  <si>
    <t>Vi suggerisco di scaricare intanto il mio brevetto all’esame di EPO. 
Il contenuto è la base della CBDC.</t>
  </si>
  <si>
    <t>Leggete ed analizzate il mio brevetto.
Vi sarà tutto chiaro.</t>
  </si>
  <si>
    <t>Positivo ma CBDC sarà universale : è il vantaggio del digitale.</t>
  </si>
  <si>
    <t>Adottare il mio brevetto : esso è rivolto ad innovare la tecnologia LIBRO. 
Al solo titolo di una profonda riflessione a voi chiedo : un LIBRO MASTRO non è forse anch’esso
un libro ?  Un DLT non è forse un libro ?</t>
  </si>
  <si>
    <t>Questo limite è stato superato : il mio brevetto rappresenta una nuovo standard … NOTE CHAIN.</t>
  </si>
  <si>
    <t>La fusione attraverso un codice degli atomi della moneta fiat con i bit della moneta digitale.</t>
  </si>
  <si>
    <t>Adottare il mio brevetto.</t>
  </si>
  <si>
    <t>No ! La nuova moneta digitale sarà universale.</t>
  </si>
  <si>
    <t>Per il software : la mia tecnologia NOTE CHAIN. 
Per l’hardware : tutti i device che avete rappresentato.</t>
  </si>
  <si>
    <t>Un ruolo centrale ( scrivo in umiltà ) e sono a vostra disposizione. 
La sfida della CBDC è universale e l’innovazione contenuta nel mio brevetto è dirompente.</t>
  </si>
  <si>
    <t>Die Zahlung soll Anonym bleiben</t>
  </si>
  <si>
    <t>Sicherheit, Flexibilität, Anonymität</t>
  </si>
  <si>
    <t>Die Sicherheit sollte an oberster Stelle stehen</t>
  </si>
  <si>
    <t>Fingerabdruck</t>
  </si>
  <si>
    <t>Automatische Umrechnung</t>
  </si>
  <si>
    <t>Mobiltelefon, Bankcard</t>
  </si>
  <si>
    <t>Privacy is not possible for a central bank digital currency. Although it  is one of the most important characteristics a money should have.  The ECB has a backdoor. Can censor anyone they want. Its completely centralized and censorable.</t>
  </si>
  <si>
    <t>Yes. All transactions are monitored inside a digital panopticon. I wouldn't use such a coin. It is also more easy to print, which makes it easier to debase.</t>
  </si>
  <si>
    <t>Maintain cash.</t>
  </si>
  <si>
    <t>there are already alternatives for a digital euro focussed on privacy and personal data. I dont think the ECB will ever create something they cannot censor.</t>
  </si>
  <si>
    <t>Their role dimensh by creating a CBDC</t>
  </si>
  <si>
    <t>I think digital euro should focus solely on providing privacy , security and non custodial solutions.</t>
  </si>
  <si>
    <t>no requirements. open access.</t>
  </si>
  <si>
    <t>What use is a digital euro when you cant validate yourself the supply directly. This should be basic architecture for a cryptocurrency.
Implement Proof of Work could be a valid option.</t>
  </si>
  <si>
    <t>route tx over sattelite, already existing cryptocurrencies.</t>
  </si>
  <si>
    <t>Partial privacy doesnt exist. If the ECB has a backdoor to the data it is not private. There is no middleground here. Financial information can be misused, also in the future.</t>
  </si>
  <si>
    <t>dont print money</t>
  </si>
  <si>
    <t>why have balance limits? I see no use for that</t>
  </si>
  <si>
    <t>peer to peer transactions with no possibility to censor</t>
  </si>
  <si>
    <t>hardware wallets</t>
  </si>
  <si>
    <t>I have hand son experience with cryptocurrencies.</t>
  </si>
  <si>
    <t>Oui, si les institutions exercent un trop grand contrôle sur cette monnaie. Je ne l'utiliserais que s'il garantit un certain anonymat dans les transactions. Pour qu'il soit vraiment intéressant, il faudrait aussi qu'il soit interopérable avec les autres blockchains et cryptomonnaies privées comme XRP, Bitcoin ou Ethereum.</t>
  </si>
  <si>
    <t>Une utilisation simple via un smartphone ou un appareil dédié de type carte de crédit avec le sans contact.</t>
  </si>
  <si>
    <t>In my opinion, quantity limits are important if you want people to adopt this digital Euro. If you can create as much digital Euros as you want, it makes no sense.</t>
  </si>
  <si>
    <t>Just use XRP as a bridge currency to connect the digital Euro to the existing banking system. Everything is ready, we just need a clear regulatory framework.</t>
  </si>
  <si>
    <t>It has to be interoperable with XRP, that's quite simple.</t>
  </si>
  <si>
    <t>Phones and smartcards</t>
  </si>
  <si>
    <t>Die aktuell bestehende digitale Form ist vollkommen ausreichend.</t>
  </si>
  <si>
    <t>Datenschutz,
Schutz vor Onlinebetrug,</t>
  </si>
  <si>
    <t>nationale Banklizenz
Einlagensicherung</t>
  </si>
  <si>
    <t>Verzicht auf digitalen Euro</t>
  </si>
  <si>
    <t>Zahlungen sollten grundsätzlich über ein richtiges Konto abgewickelt werden.</t>
  </si>
  <si>
    <t>Einfache, sichere Handhabung</t>
  </si>
  <si>
    <t>Een digitale euro zou geen fiat euro moeten zijn</t>
  </si>
  <si>
    <t>Privacy, digitale euro zet de deur wagenwijd open voor overheids sturing en bemoeienis van mensen. Peer to peer is enige optie in dat verband</t>
  </si>
  <si>
    <t>Moet zowel digitaal als fysiek te betaalmiddel zijn</t>
  </si>
  <si>
    <t>Hoe denkt de ECB 100% privacy waarborg te geven?</t>
  </si>
  <si>
    <t>Euro zou een intrinsieke waarde moeten vertegenwoordigen en niet eindeloos moeten kunnen worden 'bijgedrukt'. Inflatie tegengaan en rente aan de markt overlaten.</t>
  </si>
  <si>
    <t>Cash geld kost de gebruiker niets, dat zou voor digitaal niet anders moeten zijn</t>
  </si>
  <si>
    <t>Limieten zijn niet acceptabel in een vrije maatschappij</t>
  </si>
  <si>
    <t>bkk</t>
  </si>
  <si>
    <t>bb</t>
  </si>
  <si>
    <t>ss</t>
  </si>
  <si>
    <t>Skepsis gegenüber digitaler Form in der Bevölkerung.
Sicherheit hat absolute Priorität.</t>
  </si>
  <si>
    <t>Protéger les données utilisateurs afin qu'elle reste sous contrôle de l'utilisateur</t>
  </si>
  <si>
    <t>La commande vocal et la confirmation part empreinte  pour les personnes à handicap la simplicité d'usage</t>
  </si>
  <si>
    <t>Je pence que les établissements pourront aidé les usagers à cette nouvelles forme de monnaie mes que le système doit pouvoir fonctionner de lui-même sans intervention des établissements</t>
  </si>
  <si>
    <t>La possibilité de metre sous séquestre un montant pour exemple une caution pour la location d'un bien ou la réservation anticipé avec versement d'acompte de pouvoir y intégrer un smart contract de pouvoir le faire fonctionner le plus simplement possible pour l'usager</t>
  </si>
  <si>
    <t>Exemple autorisé l'usage uniquement avec kyc comme le fond les banque de nos jours</t>
  </si>
  <si>
    <t>La blockchain registre distribuer et accessible par tous les citoyens</t>
  </si>
  <si>
    <t>Exécuter des transactions via le protocole d'unité de compte fongible et dans le respect de la vie privée de chaque citoyen tout en faisant en sorte que les autorités puissent travailler avec l'outil pour éviter tout problème de financement illégitime</t>
  </si>
  <si>
    <t>Garantir sa fongibilité et la protection de la vie privée  de chaque citoyen tout en donnant les outils nécessaires aux autorités pour détecter des mouvements frauduleux avec exemple possibilité de mettre un compte en liste rouge par les autorités</t>
  </si>
  <si>
    <t>Les établissements devrait pouvoir disposer d'un outil favorisant cette transition avec la possibilité pour les pays d'adopter cette nouvelle technologie dans un échelle de temps souhaiter pour chacun des pays</t>
  </si>
  <si>
    <t>Je n'ai pas la compétence pour répondre à cette question peut-être passer par différent nœud de réseau satellitaire par exemple et Internet</t>
  </si>
  <si>
    <t>Une vérification automatique effectuer en avance de façon récurrente pourrait peut-être automatiser le système validation d'un transfert en dessous d'un certain montant comme il est déjà disponible pour les petits montants avec le sans contact des cartes de paiement de nos jours</t>
  </si>
  <si>
    <t>L'aspect qu'il faudra le plus prendre en compte à mon avis et le fait qu'il existe beaucoup de personnes âgées qui ne serons pas en mesure d'utiliser ces nouveaux outils à leur convenance peut-être serait-il efficient de fabriquer un appareil spécialement dédié à ces usager</t>
  </si>
  <si>
    <t>Une poule de liquidité maintenant une liquidités permanente avec pour exemple la finance décentralisée prise pour exemple</t>
  </si>
  <si>
    <t>Non car je pence que les pays souetant commercer avec l'Europe devrais pouvoir detenir la monnaie exemple pour un fond de roulement d'un commerce</t>
  </si>
  <si>
    <t>Je pence que les proposition citée dans cette question peuvent fonctionner de pair</t>
  </si>
  <si>
    <t>A mon utile niveau de citoyen je pourrais seulement jouer un rôle pédagogique auprès de mes concitoyens</t>
  </si>
  <si>
    <t>Die Frage, ob ich für oder gegen einen digitalen Euro bin, wird gar nicht gestellt. Das hätte man im Ranking vermerken müssen.</t>
  </si>
  <si>
    <t>Staatliche Kontrolle und staatliche Willkür.</t>
  </si>
  <si>
    <t>Ein digitaler Euro sollte als Währung, die ausnahmslos die Interessen der Bürgerinnen und Bürger berücksichtigt, betrachtet werden. Synergie- und Skalierungseffekte im Rahmen wirtschaftlicher Interessen sind abzulehnen.</t>
  </si>
  <si>
    <t>Private Banken und Institute sollten keinen Rolle bei der Bereitstellung spielen. Ein digitaler Euro sollte ausnahmslos zentralisiert und kontrolliert über die EZB erfolgen.
Private Banken sollten lediglich zur Annahme bzw. zur Transaktion und Abwicklung berechtigt werden.</t>
  </si>
  <si>
    <t>Mir fallen spontan keine für den Otto Normal Bürger interessanten Services ein.</t>
  </si>
  <si>
    <t>Wirtschaftsunternehmen sollten höchstens im unmittelbaren Auftrag der Banken in der Softwareentwicklung tätig werden. Sie sollten nichts mit dem Betrieb und der Abwicklung zu tun haben.</t>
  </si>
  <si>
    <t>Zulassung</t>
  </si>
  <si>
    <t>Saubere Implementierung geprüfter Algorithmen, Offenlegung der Software.</t>
  </si>
  <si>
    <t>Negativzinsen
Schutz der Privatsphäre</t>
  </si>
  <si>
    <t>Ich möchte den digitalen EURO nicht. Wie wäre es wenn Sie den Beginn Ihrer Umfrage mal neu überdenken</t>
  </si>
  <si>
    <t>Eine zusätzliche digitale Währung hinter der kein Wert steht. Der normale Euro ist schon sehr substanzlos, der digitale Euro würde das noch verstärken. Ein europäisches digitales Bezahlsystem ist es was die Menschen wünschen und keine neue digitale Währung.</t>
  </si>
  <si>
    <t>Es wird wohl ein unkompliziertes Verfahren benötigt. Vielleich gibt es das schon, ist eingeführt, bewährt und vertrauensvoll. Es nennt sich EC-Karte und braucht nur noch einheitlich im gesamten Euroraum eingeführt werden. Dafür braucht man nicht mal einen digitalen EURO dessen Entwicklung und Einführung sinnlos Milliarden verschwenden würde.</t>
  </si>
  <si>
    <t>Gelde, ob digital oder nicht ist zum zahlen da. Welche Dienstleistung soll damit sonst ausgeführt werden. Und wenn Sie schon die Bürger danach fragen, was man mit so einem digitalen Euro machen will, frage ich mich, wie Sie darauf kommen den überhaupt einführen zu wollen.</t>
  </si>
  <si>
    <t>Haben Sie sich die Frage mal selbst durchgelesen? Ich möchte gar nicht das da irgendwelche intermediäre teilnehmen, siehe Antwort oben.</t>
  </si>
  <si>
    <t>Es gibt keine 100%ige Sicherheit, nicht mal durch die Blockchain, wie wir inzwischen wissen.</t>
  </si>
  <si>
    <t>Das müssen Sie mir sagen!</t>
  </si>
  <si>
    <t>Den digitalen Euro erst gar nicht einführen ist sicher am sichersten und am schlauesten.</t>
  </si>
  <si>
    <t>Das ganze Produkt ist nicht nötig, das geht aktuell mit dem normalen Euro ja auch. Noch einmal, ein sicheres schnelles digitales Bezahlverfahre wird gewünscht, selbst von Ihne wie man aus Ihren Fragen immer wieder herauslesen kann.</t>
  </si>
  <si>
    <t>Was ist an dem aktuellen Verfahren zwischen verschiedenen Bankkonten und mit normalen Geld in Sachen automatischer Umbuchung kompliziert?</t>
  </si>
  <si>
    <t>Da sehen sie sich mal aktuellen digitale Bezahlsystem an, da braucht es nicht mal die Blockchain und die funktionieren, warum also das Rad neu erfinden?</t>
  </si>
  <si>
    <t>Einfach nur eine, die Bezahlfunktion. Aber dafür braucht es den digitalen Euro nicht, der normal reicht völlig aus.</t>
  </si>
  <si>
    <t>Ja das frage ich Sie! Wie sollte das gehen, eine Währung nur im Euroraum in einer globalisierten Welt. Wenn es geht noch unkompliziert und so dass alle fremden Währungssysteme wenigstens unsere Datenschutzstandards akzeptieren. Merken Sie was?</t>
  </si>
  <si>
    <t>Es gibt ja schon eine Smartcard die das ganz gut kann --&gt; die EC-Karte.
Alle diesen netten neuen Hipster-Geräte wie Wearables  etc. müssten die Anpassung an den digitalen EURO erst lernen obwohl die kaum noch in der EU entwickelt werden. Ich bin mal gespannt was das werden soll.</t>
  </si>
  <si>
    <t>Wir werden uns hüten das zu unterstützen, nur weil irgendein EZB-Mensch meint mal wieder ein neues Arbeitsgebiet an Land ziehen zu müssen, was niemand braucht. Macht doch erstmal den Job gut, den Ihr machen sollt und schützt unsere Währung. stattdessen erfindet Ihr eine neue, das erinnert mich sehr an Neuerfindung der italienischen Lira und der des neuen französischen France in der Vergangenheit.</t>
  </si>
  <si>
    <t>Ich möchte den digitalen Euro in Echtzeit nach USA oder Thailand 24/7 versenden können,wie eine Mail zu geringen Kosten.</t>
  </si>
  <si>
    <t>Echtzeit,24/7, einfache Handhabung,wie eine Mail mit QR Code</t>
  </si>
  <si>
    <t>Ich würde ein unabhängiges weltweites Zahlungsmittel bevorzugen, welches nicht abhängig ist von anderen Staaten.</t>
  </si>
  <si>
    <t>zusätzliche Kosten, staatliche Eingriffe, Zugriff privater Unternehmen aus dem Nicht-EU-Ausland auf meine Daten, wenig Anwendungsfälle/ Einsetzbarkeit</t>
  </si>
  <si>
    <t>Nur Bares ist Wahres, Bargeld ist gedruckte Freiheit. Klar, das will die EZB natürlich ändern. Dabei liegt ihr natürlich die Sicherheit und Bekämpfung von Steuerhinterziehung am Herzen, schon klar ;-) . Mir als Bürger ist aber genau das wichtig: keine irgendwie mögliche Überwachung durch wen auch immer sondern Privatsphäre. Was und wo ich kaufe ist meine Sache. Deshalb hat für mich oberste Priorität, dass meine Zahlungen privat bleiben.</t>
  </si>
  <si>
    <t>Wie in den Anmerkungen zur Reihenfolge beschrieben, ist mir Privatsphäre das Wichtigste. Eine Nachverfolgbarkeit meiner Zahlungen durch wen auch immer würde mich und vermutlich auch Andere von der Nutzung des Digitaleuro abhalten.</t>
  </si>
  <si>
    <t>Wenn ein Digitaleuro ohne Intermediäre geschaffen werden würde, würde dies eine einfachere Bedienbarkeit und bessere Benutzerfreundlichkeit zur Folge haben können. Keine Intermediäre heißt weniger technischer Aufwand und geringere Fehleranfälligkeit. Außerdem bestünde geringerer Wartungsaufwand. Ebenso kann auf einen Internetzugang verzichtet werden, was zur besseren Nutzbarkeit in Regionen schlechterer Netzabdeckung oder veralteter Telekommunikationsstandards führt. Zusätzlich entfallen somit Konfigurationsaufwand und Fehleranfälligkeit für den Endbenutzer, was gerade für viele ältere Menschen von Vorteil sein dürfte.</t>
  </si>
  <si>
    <t>Ich betone gern nochmal meinen Fokus auf die Privatsphäre. Nur maximale Privatshäre wird ein Maximum an Akzeptanz in der Bevölkerung schaffen, was für jedes Zahlungsmittel essentiell ist. Geringere Privatsphäre würde eine Spaltung erzeugen, nämlich in Nutzer, denen es egal ist und Nichtnutzer, denen ihre Privatsphäre wichtiger ist als alleinige Interessen von Unternehmen (Stichwort Datenhandel) und scheinbarer Nutzungs- und Bedienkomfort. Ohne Intermediäre gibt es außerdem weniger Möglichkeiten des kriminellen Datendiebstahls.</t>
  </si>
  <si>
    <t>Grundsätzlich sollten Intermediäre nicht Teil der Schaffung und Nutzung des Digitaleuros werden.
Kommt es anders, so müssen Endnutzer (Haushalte, Unternehmen) die Möglichkeit haben, keinerleich zusätzliche Dienstleistungen in Anspruch nehmen zu müssen und dennoch den Digitaleuro als Zahlungsmittel nutzen zu können.</t>
  </si>
  <si>
    <t>Hierfür eignet sich eine möglichst restriktive Herangehensweise.</t>
  </si>
  <si>
    <t>The usage needs to fluent and price-sensitive (cheap or free) to be accepted by a large amount of merchants. And without a wide distribution the coin itself cannot distribute. But the most important is that it is completed instantly and not after X amount of time, which may even be changing.</t>
  </si>
  <si>
    <t>If its too expensive or not secure.</t>
  </si>
  <si>
    <t>Get rid of any tech-speak. Acceptance and therefor distribution is gained by an easy and "natural" way of usage. Use tech such as Smartphones, but dont talk about blockchains, wallets, ledgers etc. Smartphone, App, GO!</t>
  </si>
  <si>
    <t>Both are important. If there is no value to the coin, nobody will get rid of cash. But as people are looking for privacy and security around their cash payments, this has to be resembled.</t>
  </si>
  <si>
    <t>To feature a distributed but regulated network that is transparent but not open to every instance, rather every user.</t>
  </si>
  <si>
    <t>Faster transactions between single entities.
Pre-payments for merchants.
Automatic Payments e.g. with automatically tracked/delivered goods.</t>
  </si>
  <si>
    <t>Transparency and regulation via a regulated/overlooked network.</t>
  </si>
  <si>
    <t>Central control. Even a distributed system can be controlled in an environment of regulations. Bitcoin is not that different in that the larger amount of miners may come together and decide against the lesser amount of miners. Therefore, technical implementation is distributed, networked. Regulation is centralized, controlled, transparent and ensured to every citizen!</t>
  </si>
  <si>
    <t>Privacy, Instant Payments and Offline usage are the most important aspects to be supported.
This requires a close collaboration between mobile phone OS developers, distributers, financial intermediaries, cloud hosters and more. 
The more entities have high stakes in the network, the more it may regulate itself.</t>
  </si>
  <si>
    <t>The data and transactions should only be transparent in a similar to todays standards via a controlled regulation instance, not everybody. Everybody may only retrieve information if the sender/holder agrees or permits transparency to 3rd parties.</t>
  </si>
  <si>
    <t>If such a coin should become a valid instance throughout europe and even further demand and usage should define the quantity and influence inflation/deflation accordingly. This is the best way to finally know what transaction quantity is actually being used.</t>
  </si>
  <si>
    <t>Low/High Watermarks with automated actions defined by users, provided by financial intermediaries.</t>
  </si>
  <si>
    <t>A digital euro should be no exception in any case. Therefore, it is a currency like any other currency.</t>
  </si>
  <si>
    <t>Low payment/exchange fees.
Fluent transition between currencies.</t>
  </si>
  <si>
    <t>Only instances that agreed on the central regulation and transparency may attach to the network and use/accept the digital euro.</t>
  </si>
  <si>
    <t>Smartphones, a smartcard, wearables (NFC)</t>
  </si>
  <si>
    <t>As wide-spread software developer with experience in international service and payment-attached projects, we would be happy to integrate the provided coin functionality in our existing projects as well as to provide cheap and quick solutions to SMEs in our local vicinity.</t>
  </si>
  <si>
    <t>Die Transparenz und Sicherheit, wenn das notwendige digitale Gerät nicht funktioniert.</t>
  </si>
  <si>
    <t>Ein einfaches Wechseln bzw. Konvertieren von Analogen zu Digitalen EUR ohne Wertverlust.</t>
  </si>
  <si>
    <t>Der EURO sollte, egal ob digital oder analog gleich funktionieren.</t>
  </si>
  <si>
    <t>Die Rolle sollte analog zum Bargeld sein. Ich möchte digitale EURs von meinem Konto abheben können und damit Rechnungen bezahlen können. Ich sehe eine zusätzliche Form des digitalen bezahlen neben Karten, die von Banken ausgegeben werden. Wichtig ist, dass die Bezahlvorgänge unabhängig von dritten passieren können und für den Nutzer vergleichbar mit dem Bargeld funktionieren. Ich möchte meinem Sohn oder meiner Tochter problemlos ein paar digitale EUR geben können, ohne dass dies durch dritte überwacht wird.</t>
  </si>
  <si>
    <t>Ich sehe eher die Gefahr, dass Dritte Gebühren einführen für die Aufwände die hier geschehen. Ich denke nicht, dass es Sinn macht, die Kosten einer Währung an den Umsatz zu koppeln. Ich denke das sollte ähnlich wie beim Bargeld funktionieren.</t>
  </si>
  <si>
    <t>Wenn Intermediäre im Spiel sind, ist es wichtig, dass der Datenschutz gewährleistet wird. Höchster Standard. Ich finde das muss deutlich strikter sein als bei z. B. Kreditkarten. Der Nutzer will eine Alternative zum Bargeld, das völlig anonym ist.</t>
  </si>
  <si>
    <t>Offensichtlich ist eine Implementierung auf Smartphones. Da auch hier viele Transaktionen getätigt werden. Parkticket, Fahrkarte, Einkäufe. Wenn ein anderes Medium verwendet werden soll, dann muss eine Schnittstelle zum Smartphone vorhanden sein.</t>
  </si>
  <si>
    <t>Kontrolle bei der Ausgabe (analog zum Bargeld), keine Überwachung bei Transaktionen</t>
  </si>
  <si>
    <t>Ich sehe das als logische Konsequenz. Gleichstellung von Bargeld und digitalem EUR</t>
  </si>
  <si>
    <t>Verzinsung soll auf Bankkonten stattfinden, nicht aber in der "Hosentasche". Von dort aus soll aber offline Bezahlt werden können.</t>
  </si>
  <si>
    <t>Ich würde die "Wallet" mit einem maximalen Betrag limitieren. Daher muss man aktiv Geld aufs Konto zahlen. Einen Automatismus fände ich deplatziert.</t>
  </si>
  <si>
    <t>Der Digitale EUR sollte parallel zu den  anderen digitalen Bezahlmöglichkeiten an den geglichen Zahlterminals möglich sein. Der Kunde wählt die Art der Transaktion.</t>
  </si>
  <si>
    <t>Ich denke das sollte nicht automatisch funktionieren sondern da sollte immer ein Intermdiär dazwischen geschaltet sein. Wie beim Bargeld, muss ich das Geld auch erst umtauschen.</t>
  </si>
  <si>
    <t>Nein, das ist aus meiner Sicht nicht machbar. Wenn ich im Ausland von Smartphone zu Smartphone zahle, dann muss das auch funktionieren.
Eine natürliche Begrenzung erfährt man durch das Fassungsvermögen der Wallet.</t>
  </si>
  <si>
    <t>Ich denke Smartphones müssen das können, Computer sicher auch. Ein Transfer vom Smartphone zum Computer muss einfach funktionieren. Eine Smartwatch evtl. auch. Ich denke auch an Wallet in Kreditkartenkörpern.</t>
  </si>
  <si>
    <t>Aucun nous sommes déjà sous une aire numérique et cela permettrait de fluidifier encore plus les paiements au service de l'économie</t>
  </si>
  <si>
    <t>facile à utiliser comme envoyer un sms ou un paiement sans contact</t>
  </si>
  <si>
    <t>Nous sommes sous une ère technologique qui permet d'accélérer notre façon de réaliser de conserver notre argent, y avoir accès et réaliser des paiements à n'importe quel moment en instantané. Le simple fait de changer de support sans intégration et amélioration des systèmes interfacés n'est pas vraiment une avancée mais une carte bancaire peut-être améliorée. Les autres grands pays occidentaux avancent à pas de géants. Je penses que l'on peut à la fois protéger les données personnelles tout en ayant un système en ligne. Ce la permettra de lutter contre les activités illégales et le travail dissimulé beaucoup plus efficacement.</t>
  </si>
  <si>
    <t>Le rôle serait de servir un service de meilleur qualité et beaucoup plus accès sur la relation client. Quel client ne rêverait pas de pouvoir réaliser des paiements instantanés, sécurisés 24/24 7/7 grâce à un système financier beaucoup plus efficient. Le fait de fournir un service de meilleur qualité à l'utilisateur final devrait être le rôle de ces intermédiaires afin de faciliter l'acceptation et l'adoption des consommateurs.</t>
  </si>
  <si>
    <t>- Traçabilité et sécurité
- Services aux entreprises notamment dans leur gestion financière et administrative
- Optimisation de la Gestion de trésorerie en temps réel</t>
  </si>
  <si>
    <t>Norme ISO20022</t>
  </si>
  <si>
    <t>Un euro sous forme d'actif cryptographique afin de sécuriser l'authenticité d'un actif et des transactions mais avant tout il faudrait un système décentralisé afin que l'information soit disponible par l'émetteur de la monnaie.</t>
  </si>
  <si>
    <t>La Blockchain c'est une évidence en matière de transparence, de sécurité des transactions.</t>
  </si>
  <si>
    <t>En tant qu'utilisateur de taille SME et les services que cela pourrait apporter pour aider les SME</t>
  </si>
  <si>
    <t>Wichtig für mich ist, dass die Zentralbank unmittelbar der Herausgeber der Geldeinheiten ist und somit echtes digitales Bargeld bei dem keine Banken involviert sind.</t>
  </si>
  <si>
    <t>Die Sicherheit der relevanten technischen Systeme wird entscheidend sein. Dies betrifft sowohl die Serversysteme als auch die Endgeräte. Technisch weniger versierten Nutzern muss ein sicherer Betrieb leicht gemacht werden.</t>
  </si>
  <si>
    <t>Kern des Systems, das von der EZB angeboten wird, sollte eine Schnittstelle sein, sodass sich im Rahmen von Open Source Projekten Barrierefreie Anwendungen entwickeln lassen. Diese Entwicklungsaktivitäten sollten von der Zentralbank gefördert werden.</t>
  </si>
  <si>
    <t>Für die Verwahrung und die Anlage von Währungseinheiten sollten etablierte Unternehmen Lösungen anbieten und mit ihrer Erfahrung und dem aufgebauten Vertrauen ihrer Kunden mit neuen, innovativen Fintechs konkurrieren.</t>
  </si>
  <si>
    <t>Grenzüberschreitender Zahlungsverkehr kann viel schneller und sicherer werden. Durch klar definierte Schnittstellen wird es möglich werden, finanzielle Dienstleistungen durch Open Source Software zu Grenzkosten anzubieten. Die Sicherheit und die standardisierte Schnittstelle können es ermöglichen, Dienstleistungen jedem Bürger europaweit zugänglich zu machen.</t>
  </si>
  <si>
    <t>Ich sehe einen digitalen Euro als digitales Bargeld und daher sollten die regulatorischen Pflichten denen von Bargeld Dienstleistungen entsprechen sobald eine der Intermediär die Möglichkeit hat, über die Währungseinheiten zu verfügen. Wenn der Intermediär allerdings nur einen Zugang zur Nutzung einer Dienstleistung ist oder den Zahlungsverkehr zwischen Endanwendern vermittelt sollte dies nicht streng reguliert werden.</t>
  </si>
  <si>
    <t>Die Zentralbank könnte eine Möglichkeit einrichten, Beträge zu validieren. Außerdem könnte es verschiedene Sicherheitslevels geben. Ähnlich wie bei existierenden Kryptowährungen kann es beispielsweise möglich sein, das Recht einer Übertragung durch offline Hardware abzusichern.</t>
  </si>
  <si>
    <t>Blockchain als Backend für das Settlement von Transaktionen. Endgeräte sollten Anwender dazu anhalten, unsicheren Geräten wie Smartphones nur angemessene Beträge zur Verfügung zu stellen. Größere Beträge sollten durch spezialisierte offline Hardware abgesichert werden.</t>
  </si>
  <si>
    <t>Die selben wie Bargeld. Zur Nutzung von Dienstleistungen und beim Erwerb von Gütern kann es die Pflicht zur Identitätsfeststellung geben.</t>
  </si>
  <si>
    <t>Ich sehe großes Potential in den Möglichkeiten. Es sollte sichergestellt werden, dass die Kontrolle über diese Mittel zu entscheiden im Rahmen eines Europäischen Demokratischen Prozesses kontrolliert werden. Die aktuellen Entscheidungsprozesse der Zentralbankpolitik ist intransparent für den Bürger.</t>
  </si>
  <si>
    <t>Verzinst werden sollten nur Guthaben, die für einen definierten Zeitraum des Markes entzogen werden. So kann zum Beispiel ein Betrag für einen Monat "gesperrt" werden und hierfür ein Zins vergütet werden.</t>
  </si>
  <si>
    <t>Es gibt keinen Punkt 5.1.3 in dem verlinkten Dokument.</t>
  </si>
  <si>
    <t>Eine klare Schnittstelle wie die von Zahlungssystemen wie Paypal...</t>
  </si>
  <si>
    <t>Es sollte nur um Euro gehen. Die Komplexität wollte auf die Gemeinschaftswährung beschränkt werden.</t>
  </si>
  <si>
    <t>Speziell der Einsatz von offline Hardware kann die Sicherheit von Zahlungen erhöhen</t>
  </si>
  <si>
    <t>Wir würden den digitalen Euro als Zahlungsmittel nutzen und dies unseren Kunden in unserem Onlineshop anbieten. Wir haben Kunden aus ganz Europa und dies stellt uns hin und wieder vor Probleme</t>
  </si>
  <si>
    <t>Negativzinsen auf Guthaben</t>
  </si>
  <si>
    <t>Privatsphäre geht vor Bequemlichkeit (Innovation).
Intermediäre dokumentieren die Transaktionen von der Geburt bis zum Tod eines Bürgers! = Gläsener Bürger</t>
  </si>
  <si>
    <t>Le concept est assez flou, surtout pour les personnes âgées ou peu habituées aux nouvelles technologies</t>
  </si>
  <si>
    <t>L'euro numérique avec intermédiaire existe déjà au travers des banques, cartes bancaires, IBAN, etc. L'interêt me semble limiter de reproduire un système existant déjà.</t>
  </si>
  <si>
    <t>Elles doivent intervenir le moins possible</t>
  </si>
  <si>
    <t>- Datenschutz
- Zentralisierung
- Kontrolle</t>
  </si>
  <si>
    <t>La technologie blockchain (immuable, transparente, sécurisée et scalable) associée à des proof of stake, masternodes et autres protocoles décentralisés etc.</t>
  </si>
  <si>
    <t>Se baser sur une blockchain comme OASIS labs (protection des données) avec des smart contracts permettant d'avoir accès à certaines opérations et si l'utilisateur refuse des conditions d'utilisation il ne pourrait pas avoir accès à l'ensemble des fonctionnalités de paiement. (exemple : refus des conditions de confidentialité visant à observer par une instance les transferts d'euro à des utilisateurs étrangers (zone jugées terroriste, paradis fiscal) donc pas accès aux paiements à l'étranger mais paiements dans le pays autorisés et non soumis au regard d'une instance.)</t>
  </si>
  <si>
    <t>Cela est possible via l'utilisation de smart contracts visant à mettre certaines limites de pallier de façon automatique et ajustables. (chainlink)</t>
  </si>
  <si>
    <t>Une application euro numérique ou une carte de paiement sécurisé. Paiement sur une station sans contact ou avec système de QR code chez commerçant. Il faudra prendre en compte une sécurisation totale des comptes de chaque utilisateur.</t>
  </si>
  <si>
    <t>Basé sur une blockchain suivant le cours de l'euro (jeton euro) pour être échangeable avec d"autres cryptomonnaies déjà existantes (USDT, tether suivant le cours du dollar américain etc.)</t>
  </si>
  <si>
    <t>téléphones portables, cartes intelligentes</t>
  </si>
  <si>
    <t>Sicherheit von Transaktionen, Verlust von Privatsphäre, (staatliche) Überwachungsmaßnahmen</t>
  </si>
  <si>
    <t>ein OpenSource Ansatz wäre mir sehr wichtig und damit eine Unabhängigkeit von einzelnen Herstellern von Geräten oder Betriebssystemen (Android, iOS, Windows, ...), damit Benutzerfunktionen für die unterschiedlichsten Geräten frei entwickelt werden und für möglichst viele Menschen zur Verfügung gestellt werden können</t>
  </si>
  <si>
    <t>den Ansatz mit Intermediären würde ich auf keinen Fall nutzen.</t>
  </si>
  <si>
    <t>eine OpenSource-Lösung, welche frei für unterschiedlichste Hardware nachimplementiert werden kann wäre wünschenswert</t>
  </si>
  <si>
    <t>Bewiesene Anonymität wie bei Bargeld. Auch wenn nur bei kleinen Beträge sonst kann man es gleich lassen</t>
  </si>
  <si>
    <t>Keine Anonymität wie bei swift</t>
  </si>
  <si>
    <t>Dienstleister mit Möglichkeit einer opensource Apps für Bürger um es transparenter zu machen, mehr Funktionsmöglichkeiten, Sicherheit</t>
  </si>
  <si>
    <t>Mathematische Berechnungen wie zb public und private key bei PGP, bitcoin,...</t>
  </si>
  <si>
    <t>Nur bis zu gewissen Betrag anonym bezahlen, sonst explizit auswählen, dass es nicht mehr anonym ist</t>
  </si>
  <si>
    <t>Der digitale Euro sollte sowohl benutzerfreundlich als auch datenschutzrechtlich (anonyme Zahlung ähnlich wie beim heutigen Bargeld) unbedenklich sein. Das würde die Akzeptanz auf jeden Fall erhöhen.
Der digitale Euro sollte auch für weniger computeraffine MitbürgerInnen unüberwindbaren Hürden hinsichtlich der Nutzung enthalten.</t>
  </si>
  <si>
    <t>Es sollte sichere physische Aufbewahrungsmöglichkeiten geben, die analog einer Geldbörse funktionieren. Diese "Geldbörsen" könnte man an einem Terminal aufladen (analog der Bargeldauszahlung an einem Automaten) und man könnte dann mit ihnen "offline" in Geschäften und Restaurants bezahlen (bis zum in der Geldbörse gespeicherten Guthaben).</t>
  </si>
  <si>
    <t>Natürlich ist es begrüßenswert, eine einfache Dokumentation der Transaktionen zu haben und diese auch persönlich nachverfolgen zu können. Auf der anderen Seite lässt sich so etwas auch dezentral mit Blockchain-Technologie etablieren, was dann auch wieder dem Datenschutz zugute kommen würde.</t>
  </si>
  <si>
    <t>An erster Stelle steht Nutzung  von Bargeld</t>
  </si>
  <si>
    <t>Nur Bares ist wahres.  Es besteht die Gefahr den Finanz Überblick zu verlieren</t>
  </si>
  <si>
    <t>Alternatives Gerät oder über z.b. Personalausweis</t>
  </si>
  <si>
    <t>Ein digitaler Euro kann gehakt werden. Hier muss ein 100% redundantes, unabhängiges System für zusätzliche Sicherheit sorgen</t>
  </si>
  <si>
    <t>Beratung, persönliche Betreuung und Klärung von Problemen</t>
  </si>
  <si>
    <t>Nachweis der Sicherheit.</t>
  </si>
  <si>
    <t>Redundante Lösung,ständige Kontoübersicht, im Zweifel nachweisplicht nicht beim Endkunden</t>
  </si>
  <si>
    <t>Alles so belassen wie es heute ist. Auf den digitalen Euro verzichten. Nur Bargeld ist wirklich privat.</t>
  </si>
  <si>
    <t>Ganz toller Vorschlag.  Und dann werden die Grenzen immer tiefer gesetzt.  Keine Einflussnahme.  Gleiches für alle. Keine Staffelung.</t>
  </si>
  <si>
    <t>Keine gestaffelte  Verzinsung</t>
  </si>
  <si>
    <t>Funktion nicht anbieten. Alles was komplex ist wird nicht verstanden und führt zur Ablehnung des Ganzen Projekts</t>
  </si>
  <si>
    <t>Kundenakzeptanz schaffen. Im Anfang nur als paralleles System mit festem Wechselkurs.</t>
  </si>
  <si>
    <t>Wechselkurs wie Euro</t>
  </si>
  <si>
    <t>Wenn es wie der physikalische Euro wirken soll muss er auch die gleichen Eigenschaften haben</t>
  </si>
  <si>
    <t>Wenn dann mit allen genannten Endgerät</t>
  </si>
  <si>
    <t>nachverfolgen von Zahlungen</t>
  </si>
  <si>
    <t>nur einlösen/tauschen/bezahlen</t>
  </si>
  <si>
    <t>La page est buggé, je ne peux manipuler les éléments, voici donc mon classement :
Je veux que ce soit un moyen de paiement sûr.
Je veux pouvoir effectuer mes transactions instantanément.
Je veux pouvoir l’utiliser dans l’ensemble de la zone euro.
Je veux pouvoir l’utiliser sans avoir à payer de frais supplémentaires.
Je veux qu’il soit facile à utiliser.
Je veux pouvoir payer même sans connexion Internet ou sans prise électrique.</t>
  </si>
  <si>
    <t>Le fait que le code soit contrôlé par une entité centralisée.</t>
  </si>
  <si>
    <t>Simple et compatible en application mobile, meme hors-ligne.</t>
  </si>
  <si>
    <t>Garantir la bonne execution du protocole, échanger des data, fournir des fonctionnalités.</t>
  </si>
  <si>
    <t>Fonctionnalités de prêt, échange de devises, gardien de clés multiparties, accès à des application décentralisées et véhicules d'investissement.</t>
  </si>
  <si>
    <t>Je ne suis pas spécialisé dans ce domaine.</t>
  </si>
  <si>
    <t>Un modèle d'architecture décentralisé.</t>
  </si>
  <si>
    <t>Une identification qualifiée, ainsi que des couches ZKP.</t>
  </si>
  <si>
    <t>Grace aux technologies ZKP, ou aux technologies de hachages.</t>
  </si>
  <si>
    <t>Il faut faire très attention du point de vue de la confiance des utilisateurs. Les moyens de créations monnétaires doivent etre très encadrées et les règles bien définies à l'avance. Il faut aussi prévoir l'évolution du tissu économique, tout en prenant en compte les prochaines générations actives.</t>
  </si>
  <si>
    <t>Définir des règles équitables avec le consensus le plus partagé qui soit. L'utilisation hors ligne est un défi technologique à part, qui peut être solutionné grace à des techniques de comptes séquestres ou de multi-validation par clées partagés. Me contacter pour d'avantage de détails.</t>
  </si>
  <si>
    <t>Utiliser des smart-contrats Blockchain par exemple.</t>
  </si>
  <si>
    <t>la continuation d'activité, ainsi que la mise en place d'une phase pilote hybride. Il n'y a pas de solution sur étagère, cela demandera une implication forte des acteurs concernés ainsi que des phases de tests de qualité.</t>
  </si>
  <si>
    <t>Des fonctionnalités d'atomic swap avec des monnaies numériques adossées aux devises étatiques.</t>
  </si>
  <si>
    <t>Je ne pense pas que cela soit intéressant de limiter son utilisation, la force réside justement dans l'utilisation la plus étendue qui soit.</t>
  </si>
  <si>
    <t>Il faut créer des API connectables facilement sur un maximum d'appareils en natif.</t>
  </si>
  <si>
    <t>Mon entreprise ( Smart-Chain ) connait bien ses problématiques et peut intervenir sur la mise en place de l'architecture technique.</t>
  </si>
  <si>
    <t>Wer kann den digitalen Euro herstellen? Privatpersonen mit entsprechender Hardware und Know-how oder nur Banken mit entsprechender Lizenz?</t>
  </si>
  <si>
    <t>Diese Benutzergruppen sollten spezifische Geräte oder -funktionen nutzen können (Blinde: Überweisung per Sprache etc.)</t>
  </si>
  <si>
    <t>Banken sollten die Vorteile einer digitalen Währung gegenüber einer klassischen Bargeldwährung herausarbeiten und zumindest für eine Übergangszeit keine gesonderten Gebühren für Transaktionen mit Digitalwährung verlangen</t>
  </si>
  <si>
    <t>Geldübertragung von Mensch zu Mensch in Sekunden mit entsprechendem Gerät, bargeldlose Zahlungen, Rückverfolgbarkeit der Transaktion zum Ausschluss von Missbrauch (Schwarzgeld, Geldwäsche)</t>
  </si>
  <si>
    <t>Eine Banklizenz ist aus meiner Sicht zwingend erforderlich und ein Sitz innerhalb des €-Raums.
Keine zypriotischen Geldwäschefirmen mit ausschließlicher Briefkastenanschrift.</t>
  </si>
  <si>
    <t>Anhand der Keychain ist nachvollziehbar, wer wann welchen digitalen € transferiert hat. Die Keychain ist per se sicher, weil sie bei Eingriff entsprechende Hashwerte speichert.</t>
  </si>
  <si>
    <t>Terminals anhand derer Digitalwährung auch offline gebucht oder aufgeladen werden kann ähnlich der heutigen Geldautomaten</t>
  </si>
  <si>
    <t>siehe Blockchain/ Keychain: hier werden Informationen der jeweiligen Akteure selbst hinterlegt; zunächst anonym, aber rekonstruierbar</t>
  </si>
  <si>
    <t>Die Geldmenge sollte an die Inflation angepasst sein um Kurssprünge zu vermeiden. Kurssprünge senken das Vertrauen der Benutzer einer solchen Währung</t>
  </si>
  <si>
    <t>Warum sollte eine Obergrenze gelten?
Für Bargeld existieren auch keine Obergrenzen.
Künstliche Grenzen verringern die Akzeptanz einer Währung.</t>
  </si>
  <si>
    <t>Ein transparenter Wechselkurs</t>
  </si>
  <si>
    <t>Einen transparenten Wechselkurs und keine Gebühren beim Transfer von einem Bereich in einen anderen</t>
  </si>
  <si>
    <t>Smartphones, Smartuhren, Debit/ Kreditkarten</t>
  </si>
  <si>
    <t>Ich bin Bürger.
Ich kann Informationen erhalten und weitergeben, werben und Boni für die Nutzung bekommen, wenn ich mir bspw. mein Gehalt digital auszahlen lasse</t>
  </si>
  <si>
    <t>To be accessible with people with no bank accounts, digital euros should distributed via a semi pubic Blockchain in which every user would be able to create a wallet to receive/spend the digital euros.</t>
  </si>
  <si>
    <t>Having a digital euro should be a way of doing transactions without having the banks or payment institutions acting as intermediaries
Digital solutions for payment are already offered by banks and payment entities. Contrary to cryptocurrencies like Bitcoin or Ethereum, which are mainly used to store value, the digital euro should be used for daily transactions and payments, but on the same way cryptocurrencies are being used.</t>
  </si>
  <si>
    <t>It could be used to build an official exchange for other digital currencies, including cryptocurrencies.</t>
  </si>
  <si>
    <t>The best example of secure system remains Bitcoin. A decentralized blockchain, maintained either by Proof of Work or by Proof of Stake (preferable in Europe) would prevent counterfeiting and technical mistakes.</t>
  </si>
  <si>
    <t>Smartphone applications.</t>
  </si>
  <si>
    <t>Ein Vorfall bei einem Dienstleister (bei aktuellen Kryptogeld die Einbrüche bei Brokern) darf nicht dazu führen, dass ich mein Geld einfach verliere.</t>
  </si>
  <si>
    <t>Es sollte auch losgelöst von Smartphones Geräte geben, die für die Zahlung benutzt werden können. So kann sichergestellt werden, dass für jede dieser Gruppen eine passende Lösung gefunden werden kann.</t>
  </si>
  <si>
    <t>Ohne Zwischenhändler. Ich will auf keinen Fall, dass jede Transaktion nachvollziehbar ist. Aber ich will auch nicht, dass, wie bei aktueller Kryptowährung, &gt;50% aller Rechenleistung ausreichen, um die Währung komplett zu übernehmen</t>
  </si>
  <si>
    <t>Als normale Teilnehmer an Transaktionen, wie jeder Bürger auch. Mehr nicht.</t>
  </si>
  <si>
    <t>Keine. Geld in der aktuellen Form deckt alles ab, was nötig ist. Geld neu erfinden zu wollen halte ich für falsch.</t>
  </si>
  <si>
    <t>Die Regeln und Haftungen sollten in der EU festgelegt sein und nicht lokal unterschiedlich behandelt werden können.</t>
  </si>
  <si>
    <t>OpenSource Kryptographie.</t>
  </si>
  <si>
    <t>Auf jeden Fall openSource Soft- und auch Hardware.</t>
  </si>
  <si>
    <t>Ich brauche KEINEN digitalen Euro</t>
  </si>
  <si>
    <t>Ich bin dagegen, dass ein digitaler Euro eingeführt wird</t>
  </si>
  <si>
    <t>Ich bin DAGEGEN, dass ein digitaler Euro eingeführt wird</t>
  </si>
  <si>
    <t>Der digitale Euro muss - wie auch Bargeld - anonym zu verwenden sein, zumindest bis zu einem gewissen Betrag, der Alltagszahlungen abdeckt. Sollte dies nicht der Fall sein, sehe ich kaum einen Mehrwert für Verbraucher gegenüber bereits etablierten Zahlungsmöglichkeiten.</t>
  </si>
  <si>
    <t>Lieber Wesentliches richtig, als Vieles halbherzig ...</t>
  </si>
  <si>
    <t>Intermediäre verursachen Kosten und verringern die Möglichkeiten, das Recht auf Schutz personenbezogener Daten sicherzustellen. Daher sollte weitmöglichst auf Intermediäre verzichtet werden</t>
  </si>
  <si>
    <t>It would be an interesting question to know, how a digital euro can be used for e-commerce</t>
  </si>
  <si>
    <t>Most probably the ease of integration on the merchant side as well as transaction costs</t>
  </si>
  <si>
    <t>Simple integration, simple UI, low hurdles of onboarding to platform</t>
  </si>
  <si>
    <t>Both approaches have their appeal, but from a global perspective, the EU would benefit more from innovative payment solutions and the possibility of onboarding businesses could speed up adaption and acceptance immensely</t>
  </si>
  <si>
    <t>Banks, PIs and commercial entities are the enablers of a digital euro. They must provide the accessebility and at the same time offer competitive measures to merchants. Both merchants and end users must be convinced with attractive terms and benefits</t>
  </si>
  <si>
    <t>Instant payments, instant loans, low transaction costs</t>
  </si>
  <si>
    <t>The hurdles of the current licensing shall be lowered e.g. lower costs for e-money institutions and alike and at the same time having a closer regulatory supervision</t>
  </si>
  <si>
    <t>Blockchain technology or some other distributed ledger technology</t>
  </si>
  <si>
    <t>Smartphones on the customer side and smartphone based POS terminals could speed up unprecedented features as there has not been a real innovation at the POS in the last decades</t>
  </si>
  <si>
    <t>Harmonization of transnational databases and the neccessity of KYC and KYB processes for onboarding. Digital IDs would facilitate this immensely especially in combination with a smartphone in order to provide immediate KYC/KYB acceptance or denial</t>
  </si>
  <si>
    <t>Quantity limits would be better</t>
  </si>
  <si>
    <t>Harmonize with physical euro</t>
  </si>
  <si>
    <t>Split payouts</t>
  </si>
  <si>
    <t>There must be a unified specification and implemantion which all parties have to follow. e.g. ISO20022/NEXO standards</t>
  </si>
  <si>
    <t>Instant payment/payout, low transaction costs, similar regulatory requirements</t>
  </si>
  <si>
    <t>Should for the beginning be restricted to be used by EU citizens and those living in the EU for longer duration</t>
  </si>
  <si>
    <t>Mobile phones and wearables could become the preferred means of payments, POS terminal on the merchant side must be able to cope with this accordingly</t>
  </si>
  <si>
    <t>We at EVA PAY GmbH develop smart payment solutions. Our certified hardware is based on Android and supports all existing payment methods and payment methods yet to come. In combination with our unique updateable software we can cater to all merchant types and provide affordable and future proof POS devices. If we can lower transaction costs for merchants with a digital Euro, we can enhance customer rewards such as Cashback and alike and increase loyalty between the customer and the merchant relationship in order to increase in-store purchases and support especially SMEs</t>
  </si>
  <si>
    <t>Die Option den digitalen Euro abzulehen gibt es hier garn nicht ;-(</t>
  </si>
  <si>
    <t>I want digital euro as an alternative to banking, because the EU banking system is broken.</t>
  </si>
  <si>
    <t>The main challenge is access. With the existing payment systems, citizens and merchants are forced to go via inefficient incumbents financial organisations who take advantage of their dominant position and stifle access to financial services. The challenge is how to do the distribution of the digital euro outside of the banking system.</t>
  </si>
  <si>
    <t>I think there should be a standard bare-bones digital euro. Features to cater to the needs of specific groups should be implemented and operated as a separate layer. It does not make sense to implement default features that irrelevant to 98% of the population. It is more sensible to implement a minimum standard of features and then find ways to address the needs of specific groups. Creating a product that is a one-size-fits-all and addresses the needs people of all ages and disabilities is not practical and will likely drive mainstream users away to more efficient products.</t>
  </si>
  <si>
    <t>My firm offers a digital euro on a public blockchain since 2018 in compliance with EU's EMD, but we are forced to rely on commercial banks, which imposes a huge cost and slows down adoption. Direct access to TARGET2 or a digital euro would help us unleash a wave of innovative products that our clients are asking for.</t>
  </si>
  <si>
    <t>I see digital euro as a replacement for the broken/compromised banks, payment institutions and other commercial entities. The old macro-prudential framework was failed in March 2020. Hence a a digital euro is an opportunity to create a new macro-prudential framework and to end infinite fractional reserve.
Someone would need to operate the digital euro, to provide customer support and to resolve disputes. It is not practical for the central bank to undertake these tasks directly. Therefore, it might make sense to create new commercial entities to undertake these tasks, but it is very important to have a clean break with the broken/compromised incumbents - otherwise it will never work.</t>
  </si>
  <si>
    <t>In general, just being able to make a payment would be great. At the moment access to banking is a problem for tens of millions of EU citizens and tens of thousands of legitimate EU businesses. In terms of more advanced features, things like composability &amp; programmability would be great (a.k.a. conditional payments, atomic swaps, etc.).</t>
  </si>
  <si>
    <t>My firm has been offering a digital euro (commercial bank e-money) since 2018 based on the current regulatory regime, specifically EMD &amp; PSD2. In my experience the regulatory framework is sufficient. We struggle to compete against foreign entities providing digital euro on a cross-border basis from outside the EU without any license and in breach of AML/CFT - these are primarily US-based &amp; HK-based firms and the instruments they offer are clearly securities (money market funds as per IOSCO). We also struggle to compete against EU-based firms who simply ignore the rules. Unfortunately, we have not seen any attempt at regulatory enforcement.</t>
  </si>
  <si>
    <t>Public blockchains is the only technological solution that can avoid counterfeiting and technical mistakes, including by possible intermediaries. In our existing digital euro solution we make public the bank statements digitally-signed by the commercial bank - this proves the balance of underlying assets/collateral held in client accounts. The balance of digital euros issued is publicly visible on the blockchain. Anybody with an Internet connection can reconcile the two balances on demand - no need for a lengthy 3rd party audit. If the two balances don't match, then the firm is in breach of its EMR obligations and the regulators can see this in real time.
I am not aware of ECB or other central banks having the capability to digitally sign their books daily or ad-hoc, so a digital signature scheme like the Estonian e-signatures would be required.</t>
  </si>
  <si>
    <t>Public blockchains combined with layer 2 solutions, plus plastic cards and/or any connected device. There are good pilot projects showcasing this in East Timor, the Caribbean, Marshall Islands, Cambodia, Ghana. There are good examples of public blockchains improving usability for some vulnerable groups (the elderly) in the UK.</t>
  </si>
  <si>
    <t>The past 30 years of experience shows that AML/CFT requirements are generally ineffective and irrelevant. Multiple AML scandals have shown that it is cheaper to break the rules and pay a fine than to follow the rules. The data shows that the past 10 years of SAR's have reported apprx 10% of the money laundered, and the money was laundered anyways. The remaining 90% of money laundering was not detected. An ideal scenario would be to simplify the AML/CFT framework, as it currently does not add value.
With respect to privacy &amp; protection of personal data, there are established methods and technologies to accomplish this.</t>
  </si>
  <si>
    <t>Monetary policy ended in a liquidity trap in 2008, and the macro-prudential framework was formally suspended in March 2020, hence I don't see the relevance of this question.
In principle quantity limits and/or tiered remuneration and/or other approaches should be determined by market forces rather than by central planning.
My preference is for a fair &amp; just system of narrow-banking and no commercial bank money (i.e. no credit money). A fractional reserve system with 50% reserve requirements might be tolerable.</t>
  </si>
  <si>
    <t>Tiered remuneration and tiered confiscation (a.k.a. negative interest rates) are unlikely to affect usability.</t>
  </si>
  <si>
    <t>If using public blockchain technology, it is trivial to automate this and I can show you working examples. Generally, a business rule like this can be implemented using any workflow tools.</t>
  </si>
  <si>
    <t>The cost of technology integration has dropped significantly in recent years. As long as the technology and standards chosen are modern - i.e. developed after the advent of the touch-screen phone in 2007, then such integrations are usually straightforward. For example, if the digital euro operates on public blockchains, then mobile banking &amp; merchant apps would integrate the native API's of these blockchains. There are dozens of such integrations in existence, and we are seeing a trend where cryptocurrency wallets are integrating traditional payment functions, digital euro and other functions into their non-banking apps.
The challenge is usually two-fold:
- Firstly, it is very difficult and expensive to gain access to existing banking and payment solutions, because they are often operated as walled gardens. Open banking has not really helped in this regard.
- Secondly, once access is obtained, it is challenging to integrate with the 20-30 year old technology that existing solutions operate. For reference, I spent 10 years of my career at banks worldwide implementing 20 year old technology to replace 30 year old technology. I also have a formal engagement with a G5 central bank and the central bank payment system operates on 60 year old technology with severe technical limitations.</t>
  </si>
  <si>
    <t>It should be programmable and composable.</t>
  </si>
  <si>
    <t>Really depends on the technology chosen. If using blockchain technology, then any connected device can be adapted for a digital euro.</t>
  </si>
  <si>
    <t>My organisation was the first in the world to launch commercial bank money digital euro (e-money) in 2018 using the Ethereum public blockchain. We have extensive experience with other blockchain protocols as well. We have demonstrated conditional payments, atomic cross-currency swaps, pay-to-URL, turning national id into a payment instrument, community currencies, Visa crypto debit card with no custodial risk, and other exciting products. We are in the process of launching a digital British pound CBDC - what the IMF and central banks call "synthetic CBDC". We play a leading role in this space and we are looking for ways to engage on ECB initiatives.</t>
  </si>
  <si>
    <t>Datensparsamkeit</t>
  </si>
  <si>
    <t>Anonymität ist mir wichtig</t>
  </si>
  <si>
    <t>Il faut actuellement un certain niveau de connaissances (techniques, informatiques, ...) pour pourvoir manipuler et payer avec les crypto-monnaies</t>
  </si>
  <si>
    <t>Il faudrait un format du wallet du genre CB et avec lequel on pourrait payer en sans contact.</t>
  </si>
  <si>
    <t>Nous sommes quotidiennement tracé par les banques et les états. Il n'y a que les espèces qui permettent encore d'avoir un semblant de vie privée.
Il serait préférable que l'euro numérique permette de pouvoir faire des achats sans que son banquier ou les impôts ne sachent ce que vous achetez.
Mais je sais que l'on va nous sortir l'épouvantail du financement du terrorisme...</t>
  </si>
  <si>
    <t>Le mieux serait : aucun.
Les récents évènements montrent qu'ils sont largement responsables du blanchiment d'argent.</t>
  </si>
  <si>
    <t>Cf ci-dessus.</t>
  </si>
  <si>
    <t>utilisation de la blockchain.</t>
  </si>
  <si>
    <t>transaction de type nfc sans contact.</t>
  </si>
  <si>
    <t>Ich würde den digitalen Euro nicht nutzen, weil ich der Europäischen Union nicht traue, dass die Zahlungen mit dem digitalen Euro vollständig anonym und nicht verfügbar ablaufen.</t>
  </si>
  <si>
    <t>Einfach und verständlich erklärt wie der Zahlungsvorgang abläuft
Für Menschen ohne Bankkonto wäre eine Pre-Paid aufladung denkbar</t>
  </si>
  <si>
    <t>Datenschutz, Zahlung anonym</t>
  </si>
  <si>
    <t>Datenschutz, Zahlung anonym, keine Kontrolle über das eigene Geld</t>
  </si>
  <si>
    <t>offenes System</t>
  </si>
  <si>
    <t>keine alles andere führt zum gläsernen Kunden</t>
  </si>
  <si>
    <t>europäischer Datenschutz und zwar nicht in Irland, keine verbindungen zu ausser europäischen Firmen, welches einen Datenabfluss begünstigen würde.</t>
  </si>
  <si>
    <t>schwer lösbares problem, da sich beides widerspricht. Nur über summen begrenzung zu erreichen zum beispiel ab 10000€</t>
  </si>
  <si>
    <t>gestaffelte verzinsung würde das gleichgewicht am besten abbilden</t>
  </si>
  <si>
    <t>keine ahnung</t>
  </si>
  <si>
    <t>automatische blockierung der zahlung</t>
  </si>
  <si>
    <t>über wechselkurse</t>
  </si>
  <si>
    <t>geoblock bzw. summenbegrenzung um spekulationen zureduzieren</t>
  </si>
  <si>
    <t>Ich möchte *überhaupt keine digitale* Währung als Zahlungsmittel.</t>
  </si>
  <si>
    <t>Überwachbarkeit von Zahlungsströmen. Es geht weder den Staat noch die EZB etwas an, wofür ich mein Geld ausgebe.</t>
  </si>
  <si>
    <t>Es muss "by design" die vollständige Anonymität und Nichtnachverfolgbarkeit von Zahlungen sichergestellt sein. Der gesamte Quellcode von Server- und Clientsoftware muss öffentlich nachprüfbar sein. Die Software-Builds müssen reproduzierbar sein.</t>
  </si>
  <si>
    <t>Die Akzeptanz von einem solchen Instrument, wird von einer *vollständig* und *überprüfbar* anonymen Nutzungsmöglichkeit abhängen.
Das Protokoll müsste zudem so gestaltet sein, dass eine nachträgliche "Abhörschnittstelle" vollkommen unmöglich wird.
Ansonsten hätte man einen Überwachungsdiskurs, der der aktuellen (deutschen) Corona-App ähnelt, wo Datenabgreif-, Analyse- und Überwachungsphantasien bereits jetzt schon ausufern. Ich würde ansonsten so einen "digitalen Euro" weder selbst nutzen noch aktzeptieren.</t>
  </si>
  <si>
    <t>Nur eine Auszahlung aus den Konten. Ansonsten gar keine. (Wie bisher bei Bargeld auch.)
Bestenfalls könnten sie eine Treuhänderfunktion übernehmen.</t>
  </si>
  <si>
    <t>Treuhand.
Sonst keine. Alles andere würde zu einer vertrauensbeendenden Analysierbarkeit der Zahlungsströme führen. 
Und für alle anderen Zwecke gibt es bereits das Giralsystem. Dafür wäre ein "digitaler Euro" vollkommen überflüssig.</t>
  </si>
  <si>
    <t>Für Treuhandfunktionen müsste es zusätzlich persönlich haftende Personen mit Pflichtversicherung geben.
Alle anderen Geschäftsbereiche müssten verboten sein.</t>
  </si>
  <si>
    <t>Open Source.
Die vollständige und unbegrenzte Haftung der Zentralbank für ihre Software. Das wäre die einzige mir denkbare Motivation, die erwarten lassen könnte, dass die Sicherheit der Software im Mittelpunkt der Entwicklung steht.</t>
  </si>
  <si>
    <t>Wenn man einen "digitalen Euro" haben wollt, der eine digitale Version von Bargeld sein soll, wird man sich an der Stelle von dem Anspruch verabschieden müssen, jede Straftat kontrollieren zu wollen. Entweder es wird ein Bargeldnachfolger ODER eine Überwachungsmaschine, die keine Akzeptanz finden wird.
Wenn ernsthaft derartige Ansprüche bestehen, sollte das gesamte Projekt am besten jetzt gleich, wo es noch nicht viel gekostet hat, beendet werden.</t>
  </si>
  <si>
    <t>Was wäre der Unterschied zu Umschichtung größerer Beträge in Bargeld? Welchen Vorteil soll der digitale Euro dann noch bringen, wenn er gegenüber dem Bargeld ausschließlich Nachteile hätte?</t>
  </si>
  <si>
    <t>Es nicht machen.</t>
  </si>
  <si>
    <t>Gar nicht. Entweder, der digitale Euro ist nicht überwachbar (was eine Obergrenze ausschließt!) oder die Nutzung wird inakzeptabel.</t>
  </si>
  <si>
    <t>Die Technik sollte vollständig unabhängig von bestehender sein. Bestenfalls könnten *clientseitig* eine Funktion für Überweisungen von und in das SEPA-System möglich sein.</t>
  </si>
  <si>
    <t>Keine. 
Ich kann auch keine Bargeldzahlungen in US$ mit Euro machen. Das ist auch nicht erforderlich.
Für Überweisungen zu Fremdwährungen gibt es bereits etablierte Systeme. Der digitale Euro ist dafür überflüssig.</t>
  </si>
  <si>
    <t>Nein - wer ihn akzeptiert sollte ihn akzeptieren dürfen. (Wie bei Bargeld auch!)</t>
  </si>
  <si>
    <t>Keine.
Meines Wissens gibt es keine ausreichend sichere und vertrauenswürdige Basis. (Auch kein Blockchain! Das ist nicht anonym sondern pseudonym.)</t>
  </si>
  <si>
    <t>Das wichtigste ist die Privatheit der Zahlungen. Wenn die Nichtverfolgbarkeit auf dem Niveau von Bargeld (technisch garantiert) ist, nur dann kommt ein digitaler Euro überhaupt in Frage. Smartphone-Nutzung ist deshalb ganz unten, weil privatsphärenfreundliche Nischen-Smartphone-Betriebssysteme, wie das europäische Produkt SailfishOS dabei leider sowieso keine Berücksichtigung finden werden, und solange der digitale Euro auf Datenkraken aus dem nicht an die DSGVO gebundenen außereuropäischen Ausland basiert, ist er ebenfals inakzeptabel.</t>
  </si>
  <si>
    <t>Wenn nicht technisch, mathematisch/physikalisch garantiert wäre, dass die Zahlungen ebenso privat und nicht zurückverfolgbar sind, wie bei Bargeld, wäre das ein 100%iger Hinderungsgrund, so ein System zu nutzen. Ebenso, wenn man dafür ein Smartphone mit Software Amerikanischer Datenhandelskonzerne (Apple. Google) benötigt, denn das wäre ebenfalls wieder eine Auflösung der Privatheit.</t>
  </si>
  <si>
    <t>Ein digitales Gerät, als eine Art Token, welches günstig und langlebig ist, die anonyme und private Zahlung und den Empfang von Digitalgeld ermöglicht, sozusagen das "digitale Portemonaie". Hierbei ist die Schwierigkeit zu bewältigen, dass das Gerät wirklich so konstruiert sein muss, dass es nicht kaputt gehen *kann*, also über gewöhnliche "ruggedized" Hardware hinaus, denn durch einen technischen Defekt den Zugriff auf sämtliches Digitalgeld zu verlieren ist ebenso inakzeptabel, wie ein Backup in der "Cloud" (d.h. Computer außerhalb der Kontrolle des Eigentümers/Nutzers des Geldes), wodurch die Zahlungsstände ja bereits wieder nicht mehr privat wären.</t>
  </si>
  <si>
    <t>Die Vorteile des intermediären, nicht privaten Systems, sind keine wirklichen Vorteile, bzw. erfordern nur minimalen Mehraufwand, um sie auch für die privatsphärenfreundliche Variante umzusetzen. Nur, als Intermediäres System hätte es praktisch überhaupt keinen Vorteil gegenüber heutigen digitalen Zahlungsmethoden per Smartphone oder (kontaktlosen) Chipkarten usw.</t>
  </si>
  <si>
    <t>Implementation und Bereitstellung der technischen Infrastruktur: elektronische Tokens, die "unkaputtbar" sind, aber natürlich auch über entsprechende Sicherheitsmaßnahmen verfügen (z.B. NFC-Kommunikationsspule unter einer abschirmenden Abdeckung, welche erst geöffnet werde muss, um Zahlungen zu senden oder zu empfangen, als "offline-Geldbörse", welche sich wenn gewünscht auch mit dem Smartphone synchronisieren lassen. Darüber hinaus ähnlich wie Geldautomaten bei Bargeld die Möglichkeit, am Geldinstitut zwischen Giral- und Digitalgeld zu tauschen, das Digitalgeld muss dann völlig unüberwachbar sein. Dementsprechend gibt es außer der Entwicklung, Bereitstellung und dem Betrieb der Infrastruktur auch keine weiteren Aufgaben für die genannten Parteien. Sie sollten jedoch für IT-Sicherheitslücken, die das System angreifbar machen, mit voller Schadenersatzpflicht haftbar gemacht werden müssen.</t>
  </si>
  <si>
    <t>Alles, was heute schon mit Giralgeld geht, sollte auch mit Digitalgeld gehen (z.B. Überweisungen, die direkt eine Sekunde später beim Empfänger ankommen), dafür braucht es, wenn es über das Internet geht, natürlich eine entsprechende Hardware-Schnittstelle zwischen den "digitalen Brieftaschen" der Bürger.
Ansonsten muss lediglich die Privatheit des Zahlungsverkehres auf dem Niveau von Bargeld gewährleistet sein.</t>
  </si>
  <si>
    <t>DSGVO-Konformität, volle Haftbarkeit.</t>
  </si>
  <si>
    <t>Harte, mathematisch nicht zu brechende Kryptographie.</t>
  </si>
  <si>
    <t>Offline-Tokens, die über NFC oder Bluetooth (ersteres mit einer Schutzabdeckung, welche geöffnet werden muss, zweiteres mit einem Hardware-Schalter) mit anderen Geräten kommunizieren können, aber auch direkt untereinander Geld austauschen können, welches dann nicht zurückverfolgbar ist. Hier wäre eine Blockchain-ähnliche Vertrauenskette hilfreich, jedoch ohne, dass darüber die Identität der Hardware-Tokens bzw. deren Nutzer zurückverfolgt werden kann. Das Token kann von der Größe/Bauart her einem heutigen Chip-TAN Generator ähneln, diese haben auch ein Tastenfeld (worüber der Nutzer beim Digitalgeld eine Zahlung legitimieren muss) und ein Display, welches relevante Informationen anzeigt. Die Möglichkeit, die Historie empfangener/gesendeter Zahlungen zu exportieren (z.B. als lokale .CSV-Datei zur privaten Auswertung), ohne dass für irgend einen dieser Dienste ein Intermediär benötigt wird (denn ansonsten hat das Digitalgeld keinen Vorteil gegenüber dem Giralgeld, und auch nur Nachteile gegenüber dem Bargeld).</t>
  </si>
  <si>
    <t>Absolute Anonymität und Nicht zurückverfolgbarkeit des Digitalgeldes ist ein grundlegendes Kriterium, um hier eine Akzeptanz zu schaffen, denn ansonsten haben finanziell benachteiligte Bürger, die auf staatliche Beihilfen angewiesen sind, auch keine Möglichkeit, sich diese "aufzubessern", da ihnen das zusätzliche Geld, was sie zum Leben dringend benötigen, einfach wieder weggenommen würde, womit kein Vorteil ggü. Giralgeld, und nur Nachteile ggü. Bargeld entstünden. Deshalb ist der einzig "angemessene" Schutz von Privatsphäre und personenbezogenen Daten der absolute Schutz von Privatsphäre und personenbezogenen Daten, während Geldwäsche und Terrorismusfinanzierung auf anderen Ebenen bekämpft werden müssen.</t>
  </si>
  <si>
    <t>Wenn der digitale Euro perspektivisch irgendwann doch das Bargeld ersetzen sollte, dann müssten hier dieselben Steuerungsmechanismen, wie beim Bargeld, angewendet werden. Und natürlich gäbe es auch keine Zinsen, ebenso wie bei Bargeld.</t>
  </si>
  <si>
    <t>Soll der digitale Euro ähnlich wie Bargeld nutzbar sein? Auf Bargeld gibt es keine Zinsen, deshalb sollte das für den digitalen Euro genauso gelten. Ansonsten wäre es ja bloß ein Giralgeld, was wir mit vielfältigsten digitalen Zahlungsmechanismen schon heute haben.</t>
  </si>
  <si>
    <t>Warum sollte es dafür eine Obergrenze geben? Worin liegt der Sinn einer solchen Obergrenze?</t>
  </si>
  <si>
    <t>Starke, gehärtete Kryptographie.
Und dann Terminals, die Giralgeld ähnlich einem Geldautomaten in digitales (offline-) Geld umwandeln können, bzw. umgekehrt.</t>
  </si>
  <si>
    <t>Dazu müsste es kompatible vergleichbare Digitalwährungen in der anderen Landeswährung geben. Oder es funktioniert nicht.</t>
  </si>
  <si>
    <t>Als Offline-Token: Nein. Wenn sich 2 Europäer außerhalb Europas treffen, sollen sie einander auch digitales Geld geben können. Und auch ohne Internetzugang.</t>
  </si>
  <si>
    <t>In meinen vorherigen Antworten hatte ich bereits darauf hingewiesen, wie sich "offline-Tokens" als "digitale Euro-Geldbörse", mit wechselbaren Standard-Batterien/-Akkus, unkaputtbar "more than ruggedized", per NFC (abschirmbare Transceiverspule im Gerät) oder Bluetooth (abschaltbar per HW Schalter) über Smartphones oder PCs und darüber sogar das Internet integrieren ließen, so dass sich 2 Menschen an unterschiedlichen Enden der Welt von einer "digitalen Geldbörse" Geld an die andere übertragen können, welche dann wiederum offline mit anderen "digitalen Geldbörsen" interagieren können. Nur wenn das Ganze ein Standalone-System ist, hat es eine Chance, sich durchzusetzen.</t>
  </si>
  <si>
    <t>Ich als Nutzer kann darauf hinweisen, dass ich solch ein Zahlungsmittel nur dann nutzen werde, wenn es die entsprechenden Anforderungen an die Privatsphäre vollumfänglich erfüllt.</t>
  </si>
  <si>
    <t>Die Beibehaltung der absoluten Anonymität von Zahlungen wird eine Herausforderung.</t>
  </si>
  <si>
    <t>Die Möglichkeit ein deziziertes Gerät zu nutzen, welches keine andere Funktion hat.
Die Möglichkeit auf einfachen Smartphones ohne NFC zu funktionieren.</t>
  </si>
  <si>
    <t>Gar keine. Solche Daten überhaupt zu besitzen sorgt nur für Begehrlichkeiten auf allen Seiten. Diese stehen einer breiten Akeptanz im Wege.</t>
  </si>
  <si>
    <t>Kein Sammeln von Nutzungsdaten und kein Handel mit Nutzungs- oder Bestands-Daten.</t>
  </si>
  <si>
    <t>Keinerlei Datenspeicherung oder -Abgleich aber Begrenzung des maximalen Konto-Saldos.</t>
  </si>
  <si>
    <t>Keine technische Möglichkeit von Negativzinsen (auch unter zukünftigen Administrationen) um die Akzeptanz nicht zu gerfärden.
Mengenbegrenzung durch die Begrenzung des Konto-Saldos und die Begrenzung des Bankgeldes, welches in digitale Euro getauscht werden kann.
Digitale Euro nur für natürliche Personen. Umwandlung in Girokonto-Saldo bei Bezahlvorgängen gegenüber Händlern.</t>
  </si>
  <si>
    <t>Zahlung nicht akzeptieren. Keine Verbindung von anonymem, digitalen Euro mit nicht-anonymen Bankkonten.</t>
  </si>
  <si>
    <t>Keine. Der digitale Euro wird an die vorhandenen Hardwarelösungen angepasst. Nicht umgekehrt. Sonst ist die Einstiegshürde zu hoch (sihe Deutschland und die fehlende Nutzung des digitaler Personalausweises in der Privatwirtschaft)</t>
  </si>
  <si>
    <t>Bargeld ist geprägte Freiheit
Mit einem digitalen Euro wäre die Hemmschwelle zur Bargeldabschaffung nochmals deutlich geringer.
Wird das Bargeld abgeschafft, brechen alle Dämme in Sachen Negativzins. Bargeld begrenzt den möglichen Negativzins im Bereich zwischen minus 0,5-1%. Im Bereich der Kosten für Lagerung, Bewachung und Versicherung großer Bargeldbestände für die Banken. Fällt das Bargeld weg, sind -5% denkbar und jeder aberwitzige Negativzins möglich.</t>
  </si>
  <si>
    <t>Tolle Umfrage, bei der man nur FÜR den digitalen Euro entscheiden kann. Das war Ironie.</t>
  </si>
  <si>
    <t>Da sie keine demokratische Legitimation haben, eine so kleine Rolle wie möglich.</t>
  </si>
  <si>
    <t>Bargeld. Hoher Datenschutz, Offline-Nutzung und weitgehend barrierefrei.</t>
  </si>
  <si>
    <t>Es sollte nicht eingeführt werden.</t>
  </si>
  <si>
    <t>Die Zentralbank hat schon genug zerstört (Negativzins bzw. Nullzinspolitik) und unterliegt praktisch keiner demokratischen Kontrolle. Sie sollte entmachtet werden.</t>
  </si>
  <si>
    <t>if there is too many centralised control (to create a compatible wallet, during a money transfert or paiement), then there will be not interesting to using it instead of traditionnal euro. and if no one accept the digital euro as an official payment currency it will be useless.</t>
  </si>
  <si>
    <t>a digital currency is interesting only if you can spend it easily, it should be compatible with maximum of stores and public infrastructures (like taxes "Trésor Public" or clinic/hospitals). users should not be able to see the difference between  cash and digital-euro payment for bills, groceries etc...</t>
  </si>
  <si>
    <t>commercial banks should be able to sell digital euro to their clients, maybe companies could pey their employees with digital euros if they want, payment institution should accept digital euro when it's launched Day one.</t>
  </si>
  <si>
    <t>banks are globally too expensive for their clients. don't need additionnal expensive services from them</t>
  </si>
  <si>
    <t>This is the point of the blockchain technology no?</t>
  </si>
  <si>
    <t>same system as bitcoin, not anonymous but pseudonymous,</t>
  </si>
  <si>
    <t>if the digital euro is a token on ethereum/tezos/other blockchain, it can be easily exchanged with another currency (stablecoin or future CBDC)</t>
  </si>
  <si>
    <t>I dont see any reason to limit the digital euro at the euro area</t>
  </si>
  <si>
    <t>mobile app, smart cards, and maybe a  small hardaware device that only do cold storage wallet for people that doen't have a smartphone</t>
  </si>
  <si>
    <t>Ein digitaler Euro sollte nicht zu einer Abschaffung von Bargeld führen. Privatsphäre und Sicherheit sollten zu jedem Zeitpunkt gewährleistet sein.</t>
  </si>
  <si>
    <t>Alle Arten von Zahlungsarten sollten erhalten bleiben. Viele ältere Menschen zahlen ausschließlich oder überwiegend in Bar.</t>
  </si>
  <si>
    <t>Das System wie es bisher war kann gern für einen digitalen Euro beibehalten werden.</t>
  </si>
  <si>
    <t>Bei einer offline Nutzung (ähnlich dem Bargeld) sollte keine Verzinsung erfolgen. Verzinsung sollte bei Banken, sprich bei dort liegenden E-Wallets, erfolgen.</t>
  </si>
  <si>
    <t>Der digitale Euro sollte einfach zu verwalten sein sofort ausgeführt werden können von allen Banken in Europa.</t>
  </si>
  <si>
    <t>Fehrleranfälligkeit, zu kompliziertes System</t>
  </si>
  <si>
    <t>Einfacher Zugang zum digitalen Euro, eine Entwicklung für Menschen mit Behinderung, alternativ Handhabung über eine Bankkarte wie der aktuelle Euro.</t>
  </si>
  <si>
    <t>Verwaltung, Entwicklung, einfache Handhabung und nicht kostenintensiv</t>
  </si>
  <si>
    <t>kurzfristige Geldanlage, kurzfristige Darlehn oder auch lange Ratenkredite mit sofort Verfügung.</t>
  </si>
  <si>
    <t>Bankgeheimniss, Datenschutz, Rücklagen, Eintritt in ein Sicherungssystem bei Insolvenz des Unternehmens/Bank</t>
  </si>
  <si>
    <t>il pourait utiliser au moin en partie la blockchain ethereum ?</t>
  </si>
  <si>
    <t>manque d'internet, incomprehension de l'utilitée pour les plus vieux, complotisme si les transactions ne sont pas privée, les histoires de marque de la bête...</t>
  </si>
  <si>
    <t>faire un token erc20 pour ceux n'ayant pas de compte bancaire, une aplication smartphone</t>
  </si>
  <si>
    <t>eth</t>
  </si>
  <si>
    <t>on a pas besoin des banques</t>
  </si>
  <si>
    <t>prêter de l'argent entre particulier par exemple</t>
  </si>
  <si>
    <t>je suis pas avocat</t>
  </si>
  <si>
    <t>eth, ou une vrais blockchain</t>
  </si>
  <si>
    <t>btc</t>
  </si>
  <si>
    <t>NON !</t>
  </si>
  <si>
    <t>j'ai de la puissance de calcul a mon echelle</t>
  </si>
  <si>
    <t>Privatheit: Ich möchte nicht, dass an zentraler Stelle Daten über das Konsumverhalten der BürgerInnen gesammelt werden. Es sollte sich diesbzgl. ähnlich wie Bargeld verhalten. 
Heute wurden die BürgerInnen daran gewöhnt, ihre Konsumdaten mind. ggü. ihrer Bank zu offenbaren - je nach Situation zusätzlich auch noch ggü. einen Mittelsmann wie Apple, Google, PayPal, etc.
Wenigstens die zusätzlichen Mittelsmänner sollten ausgeschaltet werden, idealerweise auch die Bank selbst (vgl. Bargeld). Zusätzliche Sammelstellen sollten keinesfalls etabliert werden. Optionale Zusatzdienste wären OK (z.B. für Haushaltskasse, um das eigene Konsumverhalten besser beleuchten zu können).</t>
  </si>
  <si>
    <t>1. Probleme beim Datenschutz (s. Privatheit oben) oder Sicherheit
2. Fehlende oder zu wenig Akzeptanzstellen im Einzelhandel/Internet.</t>
  </si>
  <si>
    <t>- Einfache Handhabung wie beim Bezahlen per NFC über Giro-/Kreditkarte im Einzelhandel: Betrag wird angezeigt, NFC-fähiges Medium ans Lesegerät halten, fertig.
- PayDirekt/PayPal ähnlicher Ansatz im Internet evtl. mit FIDO2-basiertem Protokoll, um die Notwendigkeit zu vermeiden, sich (noch) ein Passwort merken zu müssen.</t>
  </si>
  <si>
    <t>Ein digitaler Euro, der ähnlich wie heutiges Bargeld funktionieren würde und überall als Bezahlmittel akzeptiert wird bzw. vielleicht sogar akzeptiert werden muss, wäre in meinen Augen etwas Neues. Bei der zweiten Alternative frage ich mich, wo sich das von heutigem Giralgeld unterscheiden würde. Was wäre der echte Mehrwert, der mit den bestehendem System nicht auch umgesetzt werden könnte? 
Wenn sich die Umsetzung letztlich auf SEPA-Überweisungen abbilden lässt (insbesondere auch im Hinblick auf die notwendigen bzw. anfallenden Daten), dann ist in meinen Augen kein ausreichender Mehrwert erzeugt worden, dann kann man gleich bei SEPA-Überweisungen bleiben.</t>
  </si>
  <si>
    <t>Ein- und Auszahlungen mit entsprechender Anbindung ans Girokonto sollte von den Banken selbst, oder wahlweise über einen Mittelsmann in Form anderer Dienstleister (im Sinne der PSD2).</t>
  </si>
  <si>
    <t>Sofortiges Micro-Payment (auch im cent-Bereich), um beispielsweise einfachen und schnellen Zugriff auf einzelne Artikel zu bekommen statt immer gleich Abos abschließen zu müssen oder um Rechte an einzelnen Bildern einfach erwerben zu können, etc. Dieser Bereich ist besonders sensitiv ggü. jeder Form von Transaktionsgebühr.
Anonymes Bezahlen im Internet, analog zum Bezahlen mit Bargeld im Laden.</t>
  </si>
  <si>
    <t>Blockchain, digitale Signaturen i.A. bzw. auch blind signatures (s. z.B. Gnu-Taler) im Besonderen.</t>
  </si>
  <si>
    <t>Daten möglichst lokal halten, z.B. nur Austausch zwischen Handler und Kunde, Geldkarte/Smartphone ähnlicher Ansatz.</t>
  </si>
  <si>
    <t>Ich hätte gerne eine dezentrale Lösung, realisierung z.B. über eine Blockchain um alles einwandrei prüfen zu können. Privatssphäre und Transparenz ist wichtig.</t>
  </si>
  <si>
    <t>Keine. Die Regierung sollte den digitalen Euro bereitstellen.</t>
  </si>
  <si>
    <t>Transparenz, z.B. über eine Blockchain.</t>
  </si>
  <si>
    <t>Transaktionen sollten für jeden anonymisiert ersichtlich sein. Die Europäische Zentralbank sollte aber im Verdachtsfall Zugriff auf Daten erhalten können (Gerichtsbeschluss notwendig)</t>
  </si>
  <si>
    <t>Die Zentralbank sollte eine feste Mengenbegrenzung einhalten und keine Eingriffe vornehmen.</t>
  </si>
  <si>
    <t>Es sollte keine Umleitung geben, entweder es gibt eine Obergrenze oder nicht. Wenn eine besteht, sollten neue Zahlungen zurückgewiesen werden.</t>
  </si>
  <si>
    <t>Es sollte an jeder Hausbank eine Möglichkeit geben Euro in den digitalen Euro umzuwandeln.</t>
  </si>
  <si>
    <t>Eine flexible Umwandlung nach dem aktuellen Umrechnungskurs sollte garantiert werden.</t>
  </si>
  <si>
    <t>Integration in alle aktuellen Technologien, z.B. das Apple Wallet. Zahlung über NFC oder ähnliches sollte Standard sein.</t>
  </si>
  <si>
    <t>Regierungen könnten Regulierungen einfacher und schneller umsetzen z. B. Negative Zinsen oder die Aufhebung den Anonymität von Zahlungen.</t>
  </si>
  <si>
    <t>Ich sehe keinen Grund, warum der Staat nicht direkt die Bereitstellung übernehmen sollte. Technische Systeme lassen sich heutzutage so skalieren, dass eine Institution durchaus Hunderte Millionen Nutzer versorgen kann. Die anderen Akteure können dann immer noch Dienstleistungen zur Aufbewahrung und zum Handeln anbieten.
Es sollte sichergestellt sein, dass der Staat nicht in technologische oder wirtschaftliche Abhängigkeit von diesen Akteuren gerät.</t>
  </si>
  <si>
    <t>Sichere Aufbewahrung, Abwicklung von Zahlungen, Konvertierung in andere Währungen, Versicherung gegen verbleibende technische und wirtschaftliche Risiken</t>
  </si>
  <si>
    <t>Um Innovation zu fördern würde ich die Einstiegshürden möglichst gering halten. Die Anforderungen können dann mit der Größe der Marktteilnehmer und der Kritikalität der angebotenen Dienstleistungen steigen, um die Risiken für die Gesamtwirtschaft zu begrenzen. Dabei wäre es wichtig die Sicherheitsstufe eines Unternehmens den Verbrauchern einfach kenntlich zu machen z. B. durch ein Ampel-System. Dienstleistungen mit sehr hohen Risikostufen sollten Endverbrauchern nicht angeboten werden dürfen.</t>
  </si>
  <si>
    <t>Wenn der digitale Euro Bargeld ersetzen soll, dürfen für den digitalen Euro keine strengeren Vorschriften gelten als heute für Bargeld.</t>
  </si>
  <si>
    <t>Elektronische Personalausweise als Schlüssel für die elektronischen Euro-Wallets</t>
  </si>
  <si>
    <t>Borrowing/Lending</t>
  </si>
  <si>
    <t>Smartphone wallets.</t>
  </si>
  <si>
    <t>Everybody must be able to use a digital euro, therefore it should not be linked to a bank account or if it has to be linked to bank account, everybody must be able to have one without any charges.</t>
  </si>
  <si>
    <t>There should not be balance limits for holding digital euro</t>
  </si>
  <si>
    <t>Use outside the euro area should not be limited.</t>
  </si>
  <si>
    <t>Eine untergeordnete Rolle
Der digitale Euro sollte eher eine alternative zu den klassischen Institutionen bieten</t>
  </si>
  <si>
    <t>Zahlungsvorgänge ohne private Banken und ähnliche Institutionen</t>
  </si>
  <si>
    <t>Ich möchte WELTWEIT damit auf Webseiten zahlen können. Also aus dem Webbrowser heraus.
Zum Beispiel für Online Erwerb von Lizenzen, Spenden für Opensource Foren, Nutzung von Webseiten bei Verlagen.
Dabei würde ich ein Limit von 100€ sehen. Ausserdem soll nur ein Push aber nie ein Pull von Geld möglich sein um Betrug zu vermeiden. Negativbeispiel: Kostenpflichtige Telefonnummern mit Abrechung über Telefonprovider. Wichtig ist das wie bei Bargeld keine Transaktions Gebüren für den Empfänger entstehen.</t>
  </si>
  <si>
    <t>Die Privatspäre muss wie bei Bargeld gewahrt sein. Der Empfänger darf nicht durch die Zahlung alleine bereits die Absenderdaten erhalten. Dieses muss optional sein. Sonst kann man gleich Paypal nehmen und alle Daten werden in der USA von jedem ausgewertet. Zahlungen dürfen nicht Rückholbar sein, aber auch nicht vom Empfänger eingezogen werden. -&gt; Keine Einzugsermächtigungen für Empfänger</t>
  </si>
  <si>
    <t>Anwendbar am stationären Monitor / Tablett in skalierbarer Schriftgröße. Einfache aber sichere Autorisierung der Zahlung durch gut ablesbares Hardwaretoken oder Hardwaremerkmal mit dem auch ältere Menschen gut umgehen können. 
Wahlweise Sprachausgabe und Sprachanleitung des Abwicklungsvorganges. Kein Handy als Voraussetzug nötig. Sehr gute Absicherung gegen Trickbetrüger notwendig.</t>
  </si>
  <si>
    <t>Autorisierung also durch etwas fälschungssicheres das man physikalisch besitzt und bewachen / sichern kann. Das schafft Vertrauen in allen Generationen.
Je weniger sich der digitale euro von dem physischen unterscheidet, desto größer wird seine Akzeptanz werden.
Es sollte als Ergänzung überall dort nutzbar sein wo man derzeit einen physischen Euro nicht einsetzten kann. Dies wird also vor allem online, über Distanz, und weltweit sein. Erst wenn der digitale Euo weltweit als sicheres Zahlungsmittel akzeptiert ist hat er den Durchbruch geschafft.</t>
  </si>
  <si>
    <t>Sie sind das Bindeglied zwischen digitalen Euro den die EZB Nominell bereit stellt, und dem Bankkonto über das die Abrechnung mit dem Kunden und Händler dann tatsächlich dezentral stattfindet. Alle bisherigen Versuche europäischer Banken und Zahlungsdienstleister einen zentralen Zahlungsdienst bereitzustellen sind gescheitert, weil ihre Verbreitung, Akzeptanz und räumliche Reichweite zu gering war. Dafür bedarf es einer mächtigen Gesamtposition die der EZB zukommt.  Die EZB müsste in dem Szenario die technische Infrastruktur stellen über die alle Zahlungen übermittelt werden. Die Eigentliche Buchungen würden die jeweiligen Banken vornehmen. Denkbar wäre das IBAN / Bic System in den Digi€ in Cryptoform zu integrieren</t>
  </si>
  <si>
    <t>ich würde das nicht mit einbeziehen. Das entwickelt sich von selbst sobald der digitale Euro dafür die Basis geschafen hat.</t>
  </si>
  <si>
    <t>ich halte sie für überflüsig, und gefährlich hinsichtlich der zentralen Datenerfassung</t>
  </si>
  <si>
    <t>Ich könnte mir vorstellen das ein Krypto € auf  IBAN/Bic Signatur Basis individuell bei der Kundenbank für jeden Zahlungsvorgang erzeugt wird. Dieser wird in einer EZB Authentifizierungs Datenbank als existent eingetragen, und das Geld gesperrt. Dann geht er auf Reise zur Empfängerbank. In der Zielbank wird er kryptographisch überprüft und der EZB Authentifizierungs Datenbank zur Bestätigung und Löschung vorgelegt. Durch die EZB Rückmeldung erfolgt dann die Gutschrift am Empfängerkonto.  
Das ganze System ist also ein Trust System der EZB, bei dem die Banken die Abwicklung über Kundenkonten vornehmen. Eine offline Speicher Funktion würde ich NICHT vorsehen das sie viele Betrugsmöglichkeiten sowie Geldwäsche bietet. Zudem ist dann auch das Problem der Stücklung gegeben.</t>
  </si>
  <si>
    <t>Das habe ich im vorherigen Feld bereits beschrieben. Durch den kryptographischen Einbezug IBAN/BIC in das Digi€ Zertifikat kann Verbrechen bekämpft werden. Gleichzeitig bleibt aber allen andern der Absender verborgen, da sie diesen im Zertifikat enthaltenen Crypto Code nicht entschlüsseln können. 
Kunde und Händler tauschen nur das Zertifikat aus. Somit ist zwischen Kunde und Händlern aufgrund des Geldes absolute Privatsphäre gewährleistet. Sollten sie Daten austauschen wollen, so geschieht die parallel im Bestellformular, etc.</t>
  </si>
  <si>
    <t>bei meinem Ansatz ist dies nicht nötig.</t>
  </si>
  <si>
    <t>keine Negativ Zinsen verlangen.</t>
  </si>
  <si>
    <t>habe ich bereits beschrieben</t>
  </si>
  <si>
    <t>1:1 an den realen Euro gebunden. Obergrenze an Transaktionsgebühren bei Fremdwährungen.</t>
  </si>
  <si>
    <t>nein, absolut nicht. Das würde die Verbreitung und Akzeptanz massiv negativ verschlechtern.
Ausserdem tritt der Digi€ in direkte Konkurrenz zu Paypal und evt weiteren künftigen Zahlungssystemen. Bei Euroraum Beschränkung hat er keine Chance gegen Paypal etc.
Auch ich würde ihn dann wohl eher nicht einsetzten, da ich im Euroraum bereits heute alles per Überweisung bezahlen kann. Die Lücke ist also besonders im nicht Euro Raum gegeben. Und mein Bäcker mag eher Bares.</t>
  </si>
  <si>
    <t>Bei meinem Vorschag: Alle die sich vom Menschen noch bedienen lassen und Webzugang haben.</t>
  </si>
  <si>
    <t>Kein Bedarf für digitalen Euro, Bargeld kann das bereits perfekt.</t>
  </si>
  <si>
    <t>GLEICHE Privatshäre wie Bargeld, aber das wird mit Sicherheit nicht gewährleistet, so dass der digitale Euro keine Alternative zum Bargeld darstellt.</t>
  </si>
  <si>
    <t>Tolle Möglichkeiten - und genau deshalb lehne ich den digitalen Euro ab.</t>
  </si>
  <si>
    <t>Einschränkungen der Konvertibilität sind nichts, was der Nutzer wünscht.</t>
  </si>
  <si>
    <t>Konsequent für die Nutzung für Bar- und Giralgeld werben. Der digitale Euro geht komplett an den Bedürfnissen der Bürger vorbei.</t>
  </si>
  <si>
    <t>Classement très compliqué à réaliser. Il faut que cet euro numérique soit simple à utiliser afin que le puisse de personne possible puisse l utiliser ET que cela ne soit pas un outil supplémentaire de flicage ou un impôt supplémentaire déguisé !</t>
  </si>
  <si>
    <t>La gestion des données et la facilité de prise en main (pour les personnes âgées ou défavorisées par exemple) a</t>
  </si>
  <si>
    <t>I really don’t understand the need of a 2nd euro for thé eurozone. Thé only reason i see is to protect the financial institutions en to expropriate civilians by lowering furter rates without having thé risk that people withdrawl theorie money from the bank. 
Conclusion: digital euro? No, Thank you.</t>
  </si>
  <si>
    <t>None. I don t want a digital euro.</t>
  </si>
  <si>
    <t>None i don t want a digital euro.</t>
  </si>
  <si>
    <t>Nothing. I don t want a digital euro. Thé euro itsmelf is more than enough.</t>
  </si>
  <si>
    <t>Eine Blockchain würde hier sicherlich von Vorteil sein.</t>
  </si>
  <si>
    <t>Vorhandene Daten werden immer auch anders genutzt als gedacht und angekündigt (Mißbrauch). Daten über Zahlungen dürfen erst gar nicht anfallen können und das muss auch für Nutzer einfach beweisbar sein. Beispiel: Elektronisches Zahlungsmittel kann (auch) anonym etwa gegen Bargeld erworben werden. Mit der Geldkarte hat es sowas bereits gegeben.
Ein nicht anonymes elektronisches Zahlungsmittel habe ich bereits. Ein neues davon brauche ich nicht.</t>
  </si>
  <si>
    <t>Gegen zusätzliche Dienstleistungen spricht nichts, solange ich selbst entscheiden kann darauf zu verzichten und ein beweisbar anonymes Zahlungsmittel haben kann (s.o.). Eine kombinierte Lösung muss zwingend auch beinhalten, dass Anbieter beides diskriminierungsfrei anbieten! Es nützt nichts, wenn die EZB das entwickelt und die anonyme dann nicht auch praktisch erhältlich ist!</t>
  </si>
  <si>
    <t>Die Bank muss eine Rolle als "Trusted Advisor" in allen Fragen bzgl. Zahlungsverkehr spielen und als erste Anlaufstelle für Fragen zu Zahlungsverkehr auch neue Zahlungsmittel der EZB anbieten oder vermitteln. Das erfordert eine Verpflichtung der Banken durch die EZB.</t>
  </si>
  <si>
    <t>Ein anonymes Zahlungsmittel birgt Risiken: Gerade Kriminelle profitieren von anonymen Zahlungsverkehr. Evtl. erfordert die Anonymität des Zahlungsmittels also eine Begrenzung der möglichen Beträge, um den Einsatz in der organisierte Kriminalität weniger attraktiv zu machen. Das wiederum reduziert das Risiko für großangelegte Fälschungen. Das Zahlungsmittel muss nicht absolut sicher sein, nur den Beträgen angemessen sicher.
Mit genügend Betrachtungsabstand ist letztlich schlicht ausreichende Rechenleistung seitens der EZB erforderlich.</t>
  </si>
  <si>
    <t>Begrenzung der möglichen Beträge. Sofern die anonyme Nutzung mit einem anonym (z.B. Bezahlung per Bargeld) erworbenen Endgerät erfolgt, kann dieses eine Schutzgebühr erfordern. Das ist für private Nutzer unproblematisch. Verhältnis von Schutzgebühr und Höchstbeträgen ergeben einen wirksamen Schutz.</t>
  </si>
  <si>
    <t>Bzgl. gestaffelte Verzinsung: Ein elektronisches Zahlungsmittel muss sich überhaupt nicht verzinsen. Das ist bei Bargeld ja ebenso. Damit entfällt ein Anreiz auf große Umschichtungen.
Eine Mengenbegrenzung, die bewirkt, dass ein Individuum nicht so viel elektronisches Zahlungsmittel erwerben kann, wie es wünscht, ist strikt abzulehnen. Das würde zu einem massiven Vertrauensverlust führen. Auch hier: Das ist bei Bargeld in aller Regel auch kein Problem.</t>
  </si>
  <si>
    <t>Da müßte das Geld ja umgewandelt werden. Die Frage ist doch, ob das überhaupt möglich und gewünscht wäre.</t>
  </si>
  <si>
    <t>Nein, das darf auch gar nicht möglich sein.</t>
  </si>
  <si>
    <t>décentralisation de cette monnaie</t>
  </si>
  <si>
    <t>oui la centralisation</t>
  </si>
  <si>
    <t>le role des banque seront de mettre en place la blockchaine sans bug</t>
  </si>
  <si>
    <t>une blockchaine de qualité</t>
  </si>
  <si>
    <t>une blockchaine ne peut pas etre utiliser sans connection internet .Infrastructure devrait etre un systemes décentralisé que chaque citoyens européens puisse participer au réseux de node .</t>
  </si>
  <si>
    <t>la blockchaine est déja tres sécurisé a vous de trouver une solution .</t>
  </si>
  <si>
    <t>je suis pas accord avec sa une euro numérique ne doit pas etre controlé par unn systeme centralisé</t>
  </si>
  <si>
    <t>de ne pas le faire</t>
  </si>
  <si>
    <t>sa va etre tres compliqué</t>
  </si>
  <si>
    <t>la décentralisation et un formation clair pour la populations européens</t>
  </si>
  <si>
    <t>une conversions instantané</t>
  </si>
  <si>
    <t>non une crypto est par principe mondial</t>
  </si>
  <si>
    <t>téléphone,ordinateur tout est possible avec une blockchaine</t>
  </si>
  <si>
    <t>Ich möchte keine Negativzinsen auf mein Guthaben erhoben bekommen. Sofern dies nicht ausdrücklich und absolut ausgeschlossen werden kann, möchte ich gar keinen digitalen Euro haben.</t>
  </si>
  <si>
    <t>Einen einfach zu erhebenen Negativzins. Das würde den Großteil der Menschen davon abhalten, dieses System zu nutzen und das System von Anfang an scheitern lassen.</t>
  </si>
  <si>
    <t>Eine dezentrale Blockchain.</t>
  </si>
  <si>
    <t>Bekämpfung von Geldwäsche, Terrorismus und Steuerhinterziehung sind Strohmänner zur Überwachung der Bürger. All diese Regularien treffen einzig den gemeinen Bürger, aber nicht die, die es treffen sollte. Wer böses im Schilde führt, der wird immer seine Wege finden, sich vor der Strafverfolgung zu verstecken.</t>
  </si>
  <si>
    <t>Sie bereiten den Weg in den Geldsozialismus.</t>
  </si>
  <si>
    <t>Gar nicht. Das ist Wunschdenken.</t>
  </si>
  <si>
    <t>CBDCs are the largest threat to freedom and democracy I have ever thought of in my life. I hope the ECB, FED etc are abolished. Everything you predict is wrong. Everything you do has benefited a smaller and smaller segment of society. CBDCs are the very essence of corruption and the concentration of unelected power.</t>
  </si>
  <si>
    <t>Unless they are backed by sound money, I would do everything in power to NOT use CBDCs. I also believe CBDCs would be the worst form of discrimination against lower income people. Not everybody has access to cell phones or the internet.</t>
  </si>
  <si>
    <t>The only CBDC I would support would be one backed by sound money. Gold and Silver. Not one that can be manipulated by CBs.</t>
  </si>
  <si>
    <t>Well, for starters, redo the tax code.</t>
  </si>
  <si>
    <t>Privatsphäre und Sicherheit sollen oberste Priorität haben.</t>
  </si>
  <si>
    <t>Schlechte Digitalisierung der einzelnen Länder.</t>
  </si>
  <si>
    <t>Private Konten wie "Wallets"  für Menschen ohne Bankkonto ermöglichen.
Existierende technische Möglichkeiten, wie TextToVoice (and vice versa), Adaptive Keyboards, High Contrast Displays, etc... Nutzen, bzw. Standards dafür entwickeln und verpflichten.</t>
  </si>
  <si>
    <t>Es ist technisch möglich beides zu ermöglichen. Der Nutzer soll entscheiden können, ob er den "sicheren" Weg (mit Intermediären), oder den Anonymen (ohne) bevorzugt. Es kann dabei auch ein Limit von z.B. max 10000€ anonym implementiert werden.</t>
  </si>
  <si>
    <t>Gewaltenteilung ist Teil der Demokratie. Die Institute sollen nur ausführende Organe, und nicht Entscheidende sein, da sonst die Gefahr des Missbrauchs stark erhöht wird. Beratungen von diesen Instituten sind nötig, aber kritisch und sollten deshalb vollkommen Transparent ablaufen.</t>
  </si>
  <si>
    <t>Das Prinzip eines Treuhandkontos. Der Kunde bezahlt die Ware per Vorkasse in das Treuhandkonto. woraufhin das Konto "gesperrt" wird und weder Kunde noch Verkäufer zugriff auf das Geld haben. Nach Erhalt und Überprüfung der Ware gibt der Kunde das Geld auf dem Konto "frei", und der Verkäufer erhält den Betrag.
Für den Fall, dass die Ware nicht kommt oder beschädigt ist, kann der Verkäufer das Geld freigeben, damit der Kunde es wieder herausnehmen kann.
Bei weiteren Streitigkeiten muss ein Gericht über die Herausgabe entscheiden.</t>
  </si>
  <si>
    <t>Prüfung der Rechtmäßigkeit der Zahlung (und dabei eventuell auch die Identitätsprüfung).</t>
  </si>
  <si>
    <t>Open Source Lösungen mit externen beauftragten Penetration Tester/ Security Consultants.
Asynchrone Verschlüsselung, Signatur mit Public/Private Key, Hashing mit Key, ...
Eventuell Blind Signature für die Ausstellung von Anonymen Geld.
2 Faktor Authentifizierung.</t>
  </si>
  <si>
    <t>Blind Signature für das Ausgeben von Anonymen Digitalem Geld.
QR Codes für die Offline Nutzung.</t>
  </si>
  <si>
    <t>Unabhängiges Institut von Banken und Regierungen, das den Auftrag der Identitätsfeststellung hat und Zertifikate für Private Keys und Pseudonyme verwaltet. Nur bei richterlicher Anordnung darf die De-anonymisierung stattfinden. Hat also eine ähnliche Funktion wie eine CA bei der PKI.</t>
  </si>
  <si>
    <t>Geld hat ein Haltbarkeitsdatum ab dem es nicht mehr gültig ist. Nutzer können es der Zentralbank zurückgeben und eventuell "erneuern" lassen. -&gt; Kontrolle wie viel Geld zu welchem Zeitpunkt im Umlauf ist.</t>
  </si>
  <si>
    <t>Das Protokoll wird entsprechend definiert und für den Zugang zum Zahlungssystem muss eine Authorisierung erfolgen (Zero Trust).</t>
  </si>
  <si>
    <t>Zugriff auf das digitale Geld durch einen Sachwalter sollte möglich sein.</t>
  </si>
  <si>
    <t>Die Hausbank sollte zentrale Anlaufstelle sein</t>
  </si>
  <si>
    <t>ISO 9000, ISO 27001 etc...</t>
  </si>
  <si>
    <t>Es sollten digitale Zertifikate mit kurzer Gültigkeitsdauer verwendet werden.</t>
  </si>
  <si>
    <t>Der Sourcecode einer solchen Plattform sollte öffentlich einsehbar sein.</t>
  </si>
  <si>
    <t>Anonymes zahlen fördern und automatisch Geldwäsche verhindern widerspricht sich. Es kann durch limitierung der Beträge oder durch limitierung der Anzahl an Transaktionen pro Zeiteinheit unterbunden werden</t>
  </si>
  <si>
    <t>Eher unwichtig. Eine Umschichtung richtung Gold ist doch auch jetzt schon möglich.</t>
  </si>
  <si>
    <t>Einfach  die Überweisung ablehnen. Wenn kein Geld mehr aufgebucht werden kann, wird sich der Eigentümer der digitalen Geldbörse vermutlich selber rasch darum kümmern.</t>
  </si>
  <si>
    <t>Transparente Wechselkurse</t>
  </si>
  <si>
    <t>Keine Datenspeicherung der Zahlungstransaktion.</t>
  </si>
  <si>
    <t>Beginnende Auflösung der Demokratie.</t>
  </si>
  <si>
    <t>Bargeld muss weiterhin parallel existieren, insbesondere als Hauptbezahlmethode. Alles andere führt langfristig zu Diskriminierung von Bargeldzahlern.</t>
  </si>
  <si>
    <t>Keine macht den Finanzhaien. Vergangenheit und Gegenwart zeigen, dass Finanzunternehmen mehr Schaden als Nutzen anrichten. Die Idee des digitalen Euro muss sein, den Wirtschaftsraum EU zu stärken, indem es den Menschen Europas die macht über das Geld zurück gibt.</t>
  </si>
  <si>
    <t>Börsenunabhängige Wechselkurse, die monatsweise festgestellt werden.</t>
  </si>
  <si>
    <t>Er sollte einfach zugänglich sein, d. h. die Umsetzung muss einfach erklärt, Apps für die Nutzung simple strukturiert und einfach erlernbar sein. Vor allem die älteren Generationen und die deutschen SKeptiker, die Bargeld bevorzugen, sollte hier abgeholt werden.
Ein großer Vorteil wäre, wenn man den digitalen Euro bei Zahlungsabwicklung für kleine und mittlere Unternehmen bevorzugen würde, z. B. günstiger bei den Abwicklungsgebühren.</t>
  </si>
  <si>
    <t>Geld senden, Geld empfangen ==&gt; Kontakte einfach angeben können (Email, aus dem Telefonbuch des Smartphones, Telefonnummer), eWallet, kontaklos bezahlen, online zahlen, auch ohne smartphone nutzbar (Menschen mit Behinderung), über alle Gerätegenerationen hinweg nutzbar (auch auf PCs und Smartphones mit geringer Performance oder alter Hardware.</t>
  </si>
  <si>
    <t>Privatsphäre und die Integration in bestehende Dienstleistungen schließen sich nicht aus. Ein digitaler Euro kann problemlos für die Zahlung im Geschäft verwendet werden, online ebenso. Man kann mit ihm auch über Transaktionen ein Wertpapierdepot besparen. 
Da Kryptowährungen sinnvollerweise auf der Blockchain basieren ist eine Integration in bestehende Systeme kein Problem, während die dezentale Speicherung der Transkations- bzw. Vertragsdaten in Tokenform Sicherheit wie auch Schutz der persönlichen Daten garantiert.</t>
  </si>
  <si>
    <t>Alle drei vorgenannten sind maßgeblich dafür verantwortlich, wie ein digitaler Euro angenommen wird. Wenn die drei Beteiligten den digitalen Euro vornehmlich für die Abwicklung von Transaktionen anbieten und Bargeld nur noch als letzte Möglichkeit gesehen wird, hat der digitale Euro Zukunft. Insbesondere wenn der digitale Euro von den drei Beteiligten als adäquater, ebenso sicherer und einfach nutzbares Äquivalent zum Bargeld gesehen wird, hat das Projekt Aussicht auf Erfolg. 
Die Bürger*innen die bereits im Digitalen unterwegs sind, setzen bereits immer weniger Bargeld ein und sind bereits mit den heutigen bargeldlosen Möglichkeiten unterwegs.</t>
  </si>
  <si>
    <t>Bei einem digitalen Euro denke ich in erster Linie an einen Token. Ein auf der Blockchain basierendes Konstrukt, das es ermöglicht zum Beispiel Smart Contracts der breiten Masse zur Verfügung zu stellen. Der Vorteil ebendieser smarten Verträge wäre, dass es eben KEINE zusätzlichen Leistungen von Banken sind, sondern zwischen dem Leistungserbringer und dem Leistungsempfänger geschlossen werden können. Ohne einen Intermediär wie eine Bank oder einen Versicherungsmakler.
Ein weiterer immenser Vorteil ist die Sicherheit dieser Verträge, da alle Bestandteile des Vertrags auf allen Teilen der Blockchain dezentral gespeichert sind. Für eine Manipulation müsste man Zugriff auf alle Speicherorte und alle Blocks gleichzeitig haben. Wenn diese Sicherheit dann auch noch von der EZB und damit faktisch von der Währungsunion der EU ausgeht, wäre das ein extrem starkes Signal für das Vertrauen in den Euro und in die Eurozone.</t>
  </si>
  <si>
    <t>Für die Ausgabe oder das Betreiben von Wallets im Sinne eines Kontos bei einer Bank sollten die gleichen Sicherheiten wie heute gegeben sein, gegen Verlust oder unbefugten Zugriff, wie auch eine Einlagensicherung.
Das Ziel sollte es jedoch sein, beim digitalen Euro die Intermediäre so gut es geht außen vor zu halten und so unnötige Kosten zu reduzieren.</t>
  </si>
  <si>
    <t>Wenn die Basis die Blockchain ist, läge mind. 1 Block bei der EZB, einer beim Intermediär und einer beim Nutzer. Der Intermediär müsste also Zugriff auf alle drei Blocks haben uns diese ändern, gleichzeitig. Allein das wäre nicht möglich, was zeigt, dass die Basis auf jeden Fall eine Blockchain sein muss.</t>
  </si>
  <si>
    <t>Smartphones und Mobiltelefone sind in der breiten Masse der Gesellschaft nicht mehr wegzudenken und der Fokus sollte dort liegen. Alternativ ließen sich auch digitale Wallets in Kartenform entwickeln und ausgeben, die auf der NFC Technologie basieren.</t>
  </si>
  <si>
    <t>Die Nutzer sollten im Grundsatz immer anonym bleiben. Sie müssen es, um Vertrauen aufzubauen. Dies muss die Pflicht der EZB und der Intermediäre sein. Sollten sich aus den Transaktionen Muster erkennen lassen, aus denen man eine der drei geschilderten kriminellen Handlungen ableiten kann, dann sollte es die Möglichkeit geben, die Transaktionen auch zurückverfolgen zu können. Dies aber nur auf Anfrage und Basis der geltenden Gesetze des jeweiligen Staates.</t>
  </si>
  <si>
    <t>Eine Plattform auf der man sich bei der EZB registrieren und ein Referenzkonto angeben muss. Zahlung über der Obergrenze gehen dann autom. auf das Refrenzkonto.</t>
  </si>
  <si>
    <t>So wie jedes weitere Zahlungssystem bisher.  Die Lösungen sind mittlerweile so mannigfaltig, dass die Betreiber dafür sorgen werden. Der Markt wird es selbst machen.</t>
  </si>
  <si>
    <t>Smartphones mit NFC, Feature Phones, Tablets, Laptops, Smartwatches, Smartcards, Fitnesstracker mit NFC, Automobil-Infotainment Systeme (zum Laden von E-Autos oder dem Bezahlen an der autom. Tankstelle)</t>
  </si>
  <si>
    <t>Zahlungsabwicklungen generell auch als digitalen Euro anbieten. Sowohl beim Gehalt, bei Bonuszahlungen als auch bei Rechnungen gegenüber Kunden.</t>
  </si>
  <si>
    <t>Ich möchte, dass meine Zahlungen vollständig anonym bleiben, wie beim Bargeld.
Ich möchte, dass die Zahlung nicht von einer Bank vollzogen wird, weder eine Geschäftsbank noch die EZB.
Ich möchte, dass es eine private Wallet gibt, über die keine Bank eine irgendwie geartete Kontrolle hat, weder direkt noch indirekt. Die Wallet darf auch mit meiner Zustimmung bei einem Anbieter liegen, der auch eine Bank sein darf, aber nicht sein muss. Der Anbieter muss von der zuständigen Behörde (in Deutschland der BAFin) strengstens kontrolliert werden. Die Anforderungen an die Sicherheit der Wallet müssen extrem hoch sein.</t>
  </si>
  <si>
    <t>Die EU sollte den Digitalen Euro direkt als Konkurrenz des US Dominierten Kreditkarten-Systems platzieren. Am besten mit einer Chipkarte, mit der man weltweit bezahlen kann bzw. alternativ auch mit einer Smartphone App.</t>
  </si>
  <si>
    <t>Chipkarte mit Speicherfunktion, sodass der digitale Euro alternativ auf der Karte ohne Konto gespeichert werden kann. Außerdem eine Karte bzw. eine App, die mehrere Konten gleichzeitig unterstützt (Auswahl, bei der Zahlung).</t>
  </si>
  <si>
    <t>Banken sollten eine möglichst kleine Rolle spielen. Man sollte sein Bankkonto mit dem zentralen EZB Digital-Euro Konto verknüpfen können - mehr nicht.</t>
  </si>
  <si>
    <t>Es  sollte eine offene und kostenlose Zahlungsschnittstelle direkt von der EZB geben, sodass Online-Shops und lokale Läden den Digitalen Euro ohne Umweg über eine Bank nutzen können. Außerdem sollten Zahlungen idealerweise in Echtzeit stattfinden.</t>
  </si>
  <si>
    <t>- Zahlungs-Kontrolle (Schutz vor Betrug bzw. Geldwäsche etc.)
- Die EZB sollte alle online Transaktionen durchführen - direkte Überträge der digitalen Währung sollten ohne Intermediäre bis zu einem bestimmten Limit (z.B. 1000€ möglich sein).</t>
  </si>
  <si>
    <t>- Zentrale Verwaltung der Währung und aller größeren Transaktionen durch die EZB
- Kryptographische Verfahren, um digital Euro Beträge im E-Wallet zu verifizieren und deren Echtheit zu garantieren (lokale Verifikation über offenes Krypto-Verfahren / zusätzlich Verifikation über EZB Online-Schnittstelle)</t>
  </si>
  <si>
    <t>- Chipkarte im Kreditkarten Format mit NFC Funktionalität
- Smartphone App</t>
  </si>
  <si>
    <t>- Zentrale Datenbank aller größeren Transaktionen bei der EZB
- Sofern möglich: Grenze maximaler Transaktionshöhe ohne EZB Abgleich innerhalb einer vorgegebenen Zeitspanne pro Individuum</t>
  </si>
  <si>
    <t>Guter Ansatz. Grundsätzlich sollte nur das im Wallet befindliche Geld überhaupt als digitaler Euro vorliegen - also der Betrag, der ohne mitwirken von Zwischenstellen übertragen werden kann. Dieser kann entsprechend limitiert wereden.</t>
  </si>
  <si>
    <t>Siehe Frage zuvor. Digitaler Euro tatsächlich nur für den Teil im E-Wallet, welcher in der Höhe begrenzt ist.</t>
  </si>
  <si>
    <t>Verknüpfung von EZB Digital-Euro Konto und Standard-Konto der Hausbank.</t>
  </si>
  <si>
    <t>- offener Standard
- standardisierte Schnittstellen bereitgestellt von der EZB
- Nutzer Web-Interface bei der EZB</t>
  </si>
  <si>
    <t>- nicht notwendig, da Überträge in eine andere Währung mit konventionellen Zahlungssystemen erfolgen können</t>
  </si>
  <si>
    <t>- aus meiner Sicht ist keine Begrenzung notwendig</t>
  </si>
  <si>
    <t>- Eigene Euro Smartcard für E-Wallet
- Alternativ eine App auf dem Smartphone</t>
  </si>
  <si>
    <t>- kostenlose Zahlungen (auch für Händler - ggf. über Hardware mit einmaligem Anschaffungspreis)
- einfaches Zahlungssystem
- Echtzeit Zahlungen
- Sicherheit des Systems</t>
  </si>
  <si>
    <t>I will use bitcoin instead though</t>
  </si>
  <si>
    <t>Yes that the ECB can print more digital euros whenever they want therefore we will just use bitcoin instead</t>
  </si>
  <si>
    <t>Limited supply</t>
  </si>
  <si>
    <t>etter to use bitcoin</t>
  </si>
  <si>
    <t>The purchasing of bitcoin</t>
  </si>
  <si>
    <t>Look at bitcoin</t>
  </si>
  <si>
    <t>Faster and less costly exchange to other currencies.</t>
  </si>
  <si>
    <t>If it can be used solely throughout EEA and cannot be exchanged fast. If i cannot use this technology to pay with same efficiency in other Countries.</t>
  </si>
  <si>
    <t>Sometging similar to PayId. If Citizens could use digital currencies e.g. by linking then to their phone numbers or smartphone devices.</t>
  </si>
  <si>
    <t>Privacy of transactions is needed, but regulatory authorities should have instruments to see all the history of the transactions (source of funds) without directly compromising holders of the accounts for public.</t>
  </si>
  <si>
    <t>Banks should be focused on providing such products as crediting, microcrediting, currency exchange and investment services for retail and corporate customers. Other licensed financial institutions could also provide their clients with same services.</t>
  </si>
  <si>
    <t>Specialized license.</t>
  </si>
  <si>
    <t>Interledger protocol</t>
  </si>
  <si>
    <t>Centralized system where all transactions can be monitored without compromising account holders.</t>
  </si>
  <si>
    <t>Le fait de pouvoir émettre plus d’unités d’euro numérique, comme on imprime plus de monnaies aujourd’hui.
Comme le Bitcoin, l’euro numérique devrait avoir une limite.</t>
  </si>
  <si>
    <t>Utiliser les technologies des finances décentralisées.</t>
  </si>
  <si>
    <t>Tous les outils de earn, stack, farm qu’on trouve dans la crypto. Et trouver des moyens d’avoir ses rendements intéressant lorsqu’on laisse l’euro numérique dans un livret.
(+20%) et non les taux ridicule dès livrets A et autres</t>
  </si>
  <si>
    <t>En utilisant les technologies de la blockchain</t>
  </si>
  <si>
    <t>Une plateforme d’échanges d’actifs numeriques</t>
  </si>
  <si>
    <t>Sie sollten "nur" die Einzahlung oder den Ausgleich des Accounts ermöglichen und keine Einsicht in einzelne Kaufvorgänge haben</t>
  </si>
  <si>
    <t>Keine zusätzlichen Dienstleistungen vorsehen</t>
  </si>
  <si>
    <t>Signaturen
Siehe z.B. auch das Projekt GNUTaler</t>
  </si>
  <si>
    <t>Keine Übertragung von eindeutigen IDs bzw. Gerätenummern, evtl. Übertragung eines Token wie bei Google Pay</t>
  </si>
  <si>
    <t>Einzahlung bzw. Bezahlung von größeren Beträgen nur in Verbindung mit einer Bank. Eine eventuelle Aufladung am Automaten in der Höhe begrenzen pro Account</t>
  </si>
  <si>
    <t>Quiero que se facilite la herencia o sucesión de los activos digitales.</t>
  </si>
  <si>
    <t>Herencia/Sucesión. Si una persona tiene la mayoría de sus activos en monedas digitales y esa persona fallece, ¿cómo se transfieren esos activos a sus heredereros? No existe un marco jurídico para esto.</t>
  </si>
  <si>
    <t>Personas ciegas tendrían mucha dificultad a la hora de operar con una moneda digital, sin soporte fisico.</t>
  </si>
  <si>
    <t>Las monedas digitales deben ser descentralizadas.</t>
  </si>
  <si>
    <t>Mínima. Muchos bancos han sido responsables directos de crisis financieras por manejo indebido de fondos. Esto tiene que terminar. Banqueros no pueden disponer de fondos privados para "invertir", mientras sus fortunas crecen a medida que los intereses sobre los prestamos y bonos decrece. Los usuarios deben tener control absoluto sobre sus fondos.
Los bancos podrían utilizarse como depositarios de activos digitales pero en ningún caso permitirle operar con estos puesto que se supone que estos activos digitales estan llamados a eliminar y suprimir estas entidades; no a que formen parte de la revolución. Lo siento por los banqueros pero esta generación no los necesita.</t>
  </si>
  <si>
    <t>El principal atractivo de un euro digital es que permitiría a los ciudadanos mayos control sobre sus fondos. No me llega a la cabeza ningún servicio que pueda ofrecer un banco relacionado con un euro digital. No es necesario transferirle mis activos digitales porque ya dispongo yo de ellos en mi "wallet" por lo que no necesito que sea tenedor de mis activos. Los bancos podrían recibir euros digitales como colateral para prestamos, similar a la forma como las plataformas de finanzas descentralizadas funcionan.</t>
  </si>
  <si>
    <t>Cumplimiento a las normativas vigentes relacionadas con Proteccion de Datos (RGPD), Comercio electronico y sociedades de la información, garantizando así los derechos digitales de los ciudadanos.</t>
  </si>
  <si>
    <t>Que no exista ningún intermediario. Las criptodivisas no deben tener un intermediario; va en contra de su propia naturaleza.</t>
  </si>
  <si>
    <t>No creo que pueda aportar una solución eficiente en esta area.</t>
  </si>
  <si>
    <t>Los ciudadanos tiene la obligacion, bajo el Principio de Auto-declaración, de declarar las ganancias y pérdidas registradas cada año. Esto debe seguir siendo la regla.
Todos los ciudadanos tienen que declarar cuales activos digitales tienen.
No podrá evitarse que actividades ilicitas sean financiadas a traves del euro digital pero lo cierto es que ningún delincuente querrá que su operación financiera quede registrada en una blockchain pública, visible por todos.</t>
  </si>
  <si>
    <t>No tengo opinión sobre esto.</t>
  </si>
  <si>
    <t>Integrarlo a las "wallets" y mercados de intercambio ("exchanges") mas populares como Trust o Binance.</t>
  </si>
  <si>
    <t>Debe ser capaz de faciliar el cambio, manteniendo una tasa económica que permitan a extranjeros operan sin costes adicionales.</t>
  </si>
  <si>
    <t>No, no debería. Los euros "físicos" no están delimitados y son aceptados en otros países por ser una moneda confiable.</t>
  </si>
  <si>
    <t>Más "wearables" que permitan "cargar" la tarjeta y poder utilizarla en locales sin necesidad de conexion a internet.</t>
  </si>
  <si>
    <t>Podría pagarse a los empleados mediante transferencias en euro digital, comenzando por los empleados públicos.</t>
  </si>
  <si>
    <t>Der Schutz der Privatsphäre und die Sicherheit sind mir am wichtigsten. Alle anderen Punkte sind nebensächlich.</t>
  </si>
  <si>
    <t>Wenn es nicht privat oder sicher wäre.</t>
  </si>
  <si>
    <t>Man sollte eine offene Spezifikation vorsehen, die von verschiedenen Anbietern bzw. Programmierern erfüllt werden kann.</t>
  </si>
  <si>
    <t>Oberstes Gebot muss Vertrauen sein. Dies ist nur durch offene Standards, open source Referenzimplementierungen und strikten Fokus auf Privatsphäre und Datensparsamkeit zu erreichen. Ein System, welches z.b. Hintertüren für Strafverfolgungsbehörden oder andere Missbrauchsmöglichkeiten aufweist ist von Anfang an zum scheitern verurteilt.</t>
  </si>
  <si>
    <t>Die Herausforderung ist, ein sicheres, vertrauenswürdiges System zu schaffen, welches nicht auf irgendwelchen proprietären Systemen basiert. Zum Beispiel wäre eine Android-App, die zwingend die Google-Dienste erfordert für mich nutzlos.
Ausserdem muss der digitale Euro anonym sein - andernfalls bietet er keinen erkennbaren Vorteil gegenüber SEPA-Überweisungen.</t>
  </si>
  <si>
    <t>Beim derzeitigen länderübergreifenden Vertrauensverlust in die Regierungen und die katastrophalen Angriffe auf die Privatsphäre der Bürger wäre ein zentralistischer Ansatz in meinen Augen direkt zum Scheitern verurteilt und würde nur von wenigen Nutzern angenommen werden.</t>
  </si>
  <si>
    <t>1/ mentalité/ préjugés dans les banques commerciales (notamment en conformité/ LAB-FT) : travail de pédagogie à faire
2/ mentalité/ préjugés chez les commerçants (de toute taille et de tout secteur)
3/ hétérogénéité des types de porte-monnaie accueillant l'euro numérique : les fonctionnalités de l'euro numérique ne doivent pas  privilégier un mode de détention particulier (cold et hot wallet sur un même pied d'égalité)</t>
  </si>
  <si>
    <t>Le porte monnaie (virtuel ou physique) doit être accepté par toutes les banques commerciales, sans frais supplémentaires par rapport à un compte-courant classique 
L'acceptation doit être universelle (tous les commerçants) sans frais supplémentaires
Le solde d'euro-numérique détenu doit être lisible depuis le support de paiement (physique ou internet) et doit alerté en cas d'opération d'un montant élevé</t>
  </si>
  <si>
    <t>Pour assurer le développement d'un euro-numérique, d'éviter tout sentiment de défiance à son égard et renforcer la confiance du public lorsqu'il utilise l'euro numérique, il convient de privilégier un euro-numérique dont les fonctionnalités se rapprochent/ permettent une utilisation proche des euros-espèces.</t>
  </si>
  <si>
    <t>ich möchte nicht verpflichtet werden können, mit dem digitalen Euro zu zahlen.</t>
  </si>
  <si>
    <t>Zentralisierung ermöglicht Überwachung - ein digitaler Euro sollte (analog zu bspw. Bitcoin) anonym sein können.</t>
  </si>
  <si>
    <t>Einsatz etablierter und standardisierter Technologien (z.B. FIDO), welche eine Integration in barrieregerechte Software erlaubt</t>
  </si>
  <si>
    <t>je weniger Akteure, desto besser</t>
  </si>
  <si>
    <t>Identitätsprüfung, Bonitätsprüfung</t>
  </si>
  <si>
    <t>Zulassung oder Zertifizierung, Transparenz, Veröffentlichungspflichten für Verfahrensdokumentationen und Datenschutzdokumentationen</t>
  </si>
  <si>
    <t>kryptografische und dezentrale Protokolle, analog Bitcoin-Blockchain</t>
  </si>
  <si>
    <t>Anonymisierung nach Prüfung von Geldwäscherisiken</t>
  </si>
  <si>
    <t>Smartphones, Tablets, Smartwatches, spezielle Kreditkarten</t>
  </si>
  <si>
    <t>Authentifizierung über Fingerabdruck oder andere biometrische Funktionen</t>
  </si>
  <si>
    <t>Primär als Dienstleister, um, aufbauend auf einem dezentralen System, den Alltag erleichternde Funktionalitäten für Bürger und andere Unternehmen bereitzustellen.</t>
  </si>
  <si>
    <t>Einzahlung und Auszahlung sollten einfach sein (oder mindestens so einfach wie zum nächsten Bankautomaten zu gehen).
Bürger sollten den digitalen Euro untereinander austauschen können (ebenso wie ich jetzt einem Mitmenschen einfach Bargeld geben kann).</t>
  </si>
  <si>
    <t>Der digitale Euro müsste nicht zwangsläufig ganz kostenlos nutzbar sein, ein geringer Betrag pro Transaktion, z. B. ein Cent, wäre möglich, dann wären auch noch Mikrotransaktionen möglich, z. B. 20 Cent für einen Artikel im Internet zu bezahlen.</t>
  </si>
  <si>
    <t>Es sollte möglich sein, eine (eventuell begrenzte) Summe offline sicher vor dem Zugriff von Dritten (Stichwort Pfändung) zu lagern.</t>
  </si>
  <si>
    <t>Aus dem staatlichen Finanzbereich kam der Vorschlag, Konten direkt bei der EZB führen zu lassen. Die Eröffnung eines solchen Kontos sollte so einfach möglich sein wie das Erstellen eines E-Mail-Accounts bei GMail, Hotmail oder anderen. Man könnte dort sein Einkommen hereinkommen lassen, von dort aus die Miete und andere (evtl. wiederkehrende) Zahlungen laufen lassen, vergleichbar mit einem Online-Account bei einem Kryptowährungsverwahrer, sicher und geschützt und gegen Hacker, Naturkatastrophen usw. versichert. Weiterhin sollte es Geldbörsen-Apps für das Smartphone geben, zu denen man einen überschaubaren Betrag von seinem Konto bei der EZB transferieren kann. Man könnte diese Wallet-App z. B. auf 1000 € begrenzen und es sollte für den Fall von Verlust oder Diebstahl des Smartphones einen Wiederherstellungscode für die Wallet-App geben, so dass man auf einem neuen Smartphone die alte Geldbörse wiederherstellen kann (bei Bitcoin ist dies möglich). Drittens sollte es kostengünstige physische Geräte (unter 50 Euro, am besten nicht mehr als 20) geben mit einem einfachen Mobilfunkmodul (GPRS ist ausreichend), einem monochromen Display und einer einfachen Schwarzweiß-Kamera zum Einscannen von Zahlungsadressen im Klartext oder als QR-Code das wie eine digitale Geldbörse funktioniert; auch etwas Derartiges gab es schon vor Jahren für Bitcoin, damals allerdings noch für 199 USD, aber mit höheren Stückzahlen sollte das kostengünstiger möglich sein.</t>
  </si>
  <si>
    <t>Die ersten vier Aussagen sind für mich von gleicher Gewichtung.</t>
  </si>
  <si>
    <t>Sicher - einfach - schnell: Wenn dies erfüllt ist, sehe ich keine Probleme</t>
  </si>
  <si>
    <t>Die gängige Barrierefreiheit, etwa von Software, sollte eingehalten werden</t>
  </si>
  <si>
    <t>1.) Zahlweise ohne Strom ist wichtig, 2. Sicherheit sehr wichtig, 3. Kontrolle wer, wie und warum zugriff darauf hat</t>
  </si>
  <si>
    <t>absolute Sicherheit zur Zahlweise ((digitale Anpassung) passiert ja bei Behörden echt schlecht),
 umgamg mit den Daten (wer, wieso und wann Daten erheben kann),
bleiben meine (Kunde) Daten geheim?
Habe ich (Kunde) ein verweigerungsrecht zur Datennutzung
kann er manipuliert werden?</t>
  </si>
  <si>
    <t>Kein digitales Ranking des Kunden durch Unternehmen ohne zustimmung des Kunden,</t>
  </si>
  <si>
    <t>Das der Kunde die Nutzung der Daten verweigern kann</t>
  </si>
  <si>
    <t>Das persöhnliche Daten einen aktiven zuspruch erfordern</t>
  </si>
  <si>
    <t>Biometrische bestätigung, je nach höhe der Summe</t>
  </si>
  <si>
    <t>keine, da jedes weitere "Gerät" ein weiterer Schwachpunkt (angriff auf die Daten) sein kann</t>
  </si>
  <si>
    <t>Absolute Sicherstellung das die Sicherheits - Software auf dem neuesten stand ist und auch das es die unwahrscheinlichste Art zu manpulieren jederzeit geblockt wird</t>
  </si>
  <si>
    <t>Eine Verzinsung beinhaltet auch einen Gewinn, Wie wird der gewonnen?, wo kommt der Gewinn her?</t>
  </si>
  <si>
    <t>Das jeder Bürger ehrlich ist
eine art von persöhnlicher Kreditkarte</t>
  </si>
  <si>
    <t>Persöhnliche beantragung des Kunden, bei seiner Geschäftsbank</t>
  </si>
  <si>
    <t>Persöhnliche Kreditkarte mit Schutzfunktionen</t>
  </si>
  <si>
    <t>digitale authentifizierung</t>
  </si>
  <si>
    <t>einfach, keine Auszahlung an nciht Mitglieder</t>
  </si>
  <si>
    <t>Verständlichkeit und Einfachheit der Anwendung</t>
  </si>
  <si>
    <t>Eine zentrale Herausforderung beim digitalen Euro wäre sicherlich der Datenschutz der Nutzer und ihrer Transaktionen, also auch der Metadaten.
Ein von den Zentralbanken verwaltetert digitaler Euro, der die Bürger noch glänsener macht als ohnehin schon würde, zumindest von mir abgelehnt werden.</t>
  </si>
  <si>
    <t>Wenn man den digitalen Euro als digitale Version des Bargelds betrachtet sollte man für seine Verwendung kein Bankkonto brauchen, so wie es beim Bargeld auch ist.
Hier könnte man Mechanismen von Blockchain-Technologien oder PayPal übernehmen oder auf die Erfordernisse anpassen um den Menschen einen einfach zugang ohne Bankkonto zu gewährleisten.</t>
  </si>
  <si>
    <t>Garkeine! Unter keinen Umständen, sollten Banken oder allgemein privatwirtschaftliche Unternehmen an der Bereitstellung des digitalen Euro beteiligt sein.</t>
  </si>
  <si>
    <t>Für Menschen die es alleine nicht schaffen, könnten Unternehmen für sie die Einrichtung von Wallets im digitalen Raum übernehmen.</t>
  </si>
  <si>
    <t>Maximaler Datenschutz, auch keine Auswertung von "anonymisierten" Daten.
Insgesamt sind die Anforderungen wie sie heute sind einigermaßen ok</t>
  </si>
  <si>
    <t>Kryptografische Konsensverfahren wie sie beispielsweise in der Blockchain-Welt eingesetzt werden.</t>
  </si>
  <si>
    <t>Private-Public-Key-Infrastrukturen und Peer-to-Peer-Verschlüsselung</t>
  </si>
  <si>
    <t>Für Zahlungen könnten Grenzen definiert werden, ab denen die Herkunft des Geldes nachgewiesen werden muss.</t>
  </si>
  <si>
    <t>Zinsen dienen lediglich dem Anreiz Geld zu horten anstatt es wieder dem Wirtschaftskreislauf zuzuführen. Um die Umlaufgeschwindigkeit der digitalen Geldmenge konstant zu halten, sollte eher über eine Abwertung von gehortetem Geld nach einer bestimmten Dauer nachgedacht werden.</t>
  </si>
  <si>
    <t>Ich bin grundsätzlich gegen die Verzinsung von Geld und zöge es vor gänzlich andere Mechanismen zu implementieren z.B. umlaufgesichertes Geld</t>
  </si>
  <si>
    <t>Warum sollte es überhaupt eine Obergrenze für den digitalen Euro geben und wäre das "Konto" mit dem man seine digitalen Euros verwaltet etwa nicht privat?</t>
  </si>
  <si>
    <t>Die Umrechnung in andere Währungen sollte direkt in der zugrundeliegenden Infrastruktur implementiert sein und für den Benutzer leicht durchführbar und kostengünstig sein.</t>
  </si>
  <si>
    <t>Der digitale Euro sollte außerhalb der Eurozone zum Tausch in andere Währungen verfügbar sein.</t>
  </si>
  <si>
    <t>Nahezu jedes Smart-Device, ob NFC-fähig oder nicht heute in der Lage als Zahlungsmethode genutzt zu werden, ich wüsste nicht warum das beim digitalen Euro ander sein sollte.</t>
  </si>
  <si>
    <t>Wie sieht es mit der "dezentralisierung" der Euro-Blockchain aus? Jeder Staat hält einen oder mehrere Full Node Server?</t>
  </si>
  <si>
    <t>Bankkonten werden aufgrund von falschen bzw. negativen Bonitätsdaten verweigert. Unglaublich aber wahr. Das sollte mit dieser Technologie wegfallen. Es geht ja nur um Guthaben. Barierrefreiheit? Usability in einer vernünftigen Handy-App!</t>
  </si>
  <si>
    <t>Hoffentlich keine</t>
  </si>
  <si>
    <t>Blockchain, Dezentralisierung</t>
  </si>
  <si>
    <t>Diese Dienstleistung können Sie gerne kostenpflichtig bei mir bestellen</t>
  </si>
  <si>
    <t>Blockchain speichert die Daten ewig, Weiters wäre der Zugang durch eine E-ID ohnehin gesichert und nachvollziehbar. Somit gibt es KEIN Problem mit Geldwäsche, etc.</t>
  </si>
  <si>
    <t>Wozu eine Obergrenze??</t>
  </si>
  <si>
    <t>EU-Exchange</t>
  </si>
  <si>
    <t>Wozu begrenzen?</t>
  </si>
  <si>
    <t>Alle technischen Möglichkeiten sollten ausgeschöpft werden</t>
  </si>
  <si>
    <t>Konzeption, Entwicklung, Umsetzung</t>
  </si>
  <si>
    <t>Ich den digitalen Euro NICHT nutzen! Der digitale Euro ist ein Schritt in Richtung Überwachung in einer totalitären EU.</t>
  </si>
  <si>
    <t>Nein zum digitalen Euro.</t>
  </si>
  <si>
    <t>Der digitale Euro ist ein Schritt in die falsche Richtung.</t>
  </si>
  <si>
    <t>Ich möchte den digitalen Euro NICHT nutzen! Der digitale Euro ist ein Schritt in Richtung Überwachung in einer totalitären EU.</t>
  </si>
  <si>
    <t>La sécurité, l'utilisation facile et la compatibilité avec tout les smartphones et appareils de paiement, sont les priorités</t>
  </si>
  <si>
    <t>devoir avoir un appareils spécifique pour l'utiliser, absence de possibilité de transfert d'une personne à une autre sans passer par un tiers</t>
  </si>
  <si>
    <t>applications avec la voix, fonctionnement facile</t>
  </si>
  <si>
    <t>Il faut avoir des fonctionnalisés hors ligne possible sans intermédiaire , mais ajoute des intégration avec les banques serai une bonne option mais elle ne doit pas ^tre obligatoire pour le bon fonctionnement</t>
  </si>
  <si>
    <t>promouvoir son utilisation , faciliter l'adoption, augmenter les options disponibles d'utilisation , ajouter des services</t>
  </si>
  <si>
    <t>payement entre particulier, payement en ligne, achat en ligne et sur place</t>
  </si>
  <si>
    <t>- Nicht einfache Verwendung.
- Fehlende Anonymität.</t>
  </si>
  <si>
    <t>Für mich wäre der digitale Euro kein Ersatz zu Bargeld. Bargeld muss immer als Zahlungsmittel gelten und der Digitale Euro nur als Ergänzung.</t>
  </si>
  <si>
    <t>Eventuell Geräte zum Bezahlen?</t>
  </si>
  <si>
    <t>Nur eine Ergänzung zu Bargeld.</t>
  </si>
  <si>
    <t>Keine. Das wäre eine Sache zwischen EZB und Person.</t>
  </si>
  <si>
    <t>Mir fallen keine Dienstleistungen von Banken ein. Man könnte Banken abschaffen.</t>
  </si>
  <si>
    <t>Blockchain des Bitcoin oder Ether könnte man als Vorlage benutzen. Dezentrale Verarbeitung.</t>
  </si>
  <si>
    <t>Verzinsung halte ich für falsch, da hier Negativzinsen kontraproduktiv sind. Da wäre Bargeld immer vorzuziehen und man kann gleich auf digitales Geld verzichten.</t>
  </si>
  <si>
    <t>Auf Verzinsung ist zu verzichten.</t>
  </si>
  <si>
    <t>Diese Funktion macht es unnötig kompliziert. Entweder es gibt Obergrenze dann muss "normal" Überwiesen werden oder eben nicht. Irgendwas zwischendrin ist nicht ratsam.</t>
  </si>
  <si>
    <t>Überweisungen zwischen Wallets, auch offline Wallets.</t>
  </si>
  <si>
    <t>Wenn es offline Möglich ist kann es keine Beschränkung geben.</t>
  </si>
  <si>
    <t>Theoretisch alle die ein Wallet beinhalten können.</t>
  </si>
  <si>
    <t>Le choix de la blockchain et le nombre de transaction possible par seconde.</t>
  </si>
  <si>
    <t>Un wallet simple, avec QRCODE</t>
  </si>
  <si>
    <t>Je ne pense pas que les banques commerciales puissent être capable de jouer un rôle auprès des utilisateurs finaux:
- ils ne feront pas de pédagogie</t>
  </si>
  <si>
    <t>Les plus haut.</t>
  </si>
  <si>
    <t>Blockchain par proof of stake.</t>
  </si>
  <si>
    <t>Eine beliebige/willkürliche  Vervielfachung durch europäische und/oder staatlich Institutionen.
Leichte Verfälschbarkeit der Währung.
Ein Verlust an vertrauen in die Währung.
Fehlende Anonymität der Währung.
Fehlende Transaktionssicherheit.</t>
  </si>
  <si>
    <t>Kontaktfreies Bezahlen.</t>
  </si>
  <si>
    <t>Zusätzliche Kosten, umständliche Registrierungspflicht mit exzessiver Datenerhebung und Überwachung</t>
  </si>
  <si>
    <t>Sie sollten sich am digitalen Euro nicht bereichern</t>
  </si>
  <si>
    <t>Konvertibilität in bereits bestehende Währungen wie Bitcoin</t>
  </si>
  <si>
    <t>Bankenlizenz</t>
  </si>
  <si>
    <t>Registrierung mit dem elektronischen Personalausweis direkt am Handy (NFC)</t>
  </si>
  <si>
    <t>Konvertibilität zum offiziellen Wechselkurs ohne versteckte Kosten</t>
  </si>
  <si>
    <t>Nein, Überweisungen in Länder außerhalb des Euroraums sind aktuell extrem teuer und umständlich.</t>
  </si>
  <si>
    <t>La transaction doit être rapide (max 15sec). La transaction doit être confidentielle, seule la BCE doit pouvoir voir mes actifs à certaines conditions ( juge l'y autorisant pour enquête, suspicion de fraude) ; 
Cet euro doit pouvoir être intégré à des solutions existantes ( métamask, ledger etc) et être swapé avec n'importe quel autre crypto-actifs également.</t>
  </si>
  <si>
    <t>Les personnes âgées / ou intellectuellement limitées au niveau IT auront du mal à utiliser un euro numérique fonctionnant exclusivement avec un APP mobile.</t>
  </si>
  <si>
    <t>Un double moyen d'utiliser cet euro sera nécessaire. toujours au moyen d'un objet physique comme une carte, et une application dédies (WEB/Mobile) à cela. 
Attention, pas une application bancaire, une application créée par la BCE avec exclusivement son compte euro numérique. 
Il doit être téléchargeable par tous les citoyens du monde et activable au moyen d'un passeport, carte ID, bref un bon KYC.</t>
  </si>
  <si>
    <t>Le système bancaire et financier ne sert plus l'économie réelle. Ils répètent les erreurs du passé. Il faut supprimer ces intermédiaires. Si l’Europe veut devenir leader du nouveau monde, c'est le moment d’innover. 
Les smart contracts créés et audités par la BCE seraient la solution et quelques choses d'exceptionnelles!
Imaginons que les citoyens peuvent prêter librement leur argent à des entreprises/ citoyens de leur choix qui participent à ce réseau € numérique, ce serait formidable.</t>
  </si>
  <si>
    <t>Pour reprendre les paroles de Brian Brook, actuellement Contrôleur de la Monnaie aux États-Unis, « Les êtres humains ont besoin de services financiers, ils n’ont pas besoin de banques ».
La Défi va rendre les banque obsolètes.</t>
  </si>
  <si>
    <t>J’ai 10 000€ ici et j’aimerais qu’ils rapportent 5 %.’  l’algorithme trouvera quelqu’un qui le permettra.
Rendre l € numérique opérationnel sur des applications de la Défi ou que la BCE crée des protocoles semblables.</t>
  </si>
  <si>
    <t>Que la BCE audit les Smart contrats pour éviter les SCAM.</t>
  </si>
  <si>
    <t>Que cela soit dans une blockchain et que les nœuds validateurs ne soient pas gérer par une GAFA ou un groupe qui pourrait modifier la blockchain avec une attaque des 50%.</t>
  </si>
  <si>
    <t>Une carte à puce reliée à ce compte numérique qui permet de retirer des espèces. Un QR code unique peut être apposé sur cette carte qui permet d'etre scanné pour un paiement. Cela se trouve dans une blockchain privée, gérée par la BCE (pas par les état pour un soucis d'uniformité et de réglementation).</t>
  </si>
  <si>
    <t>Le système actuel est faillible notamment pour le blanchiment d'argent. 2.000 milliards de dollars qui ont ont parcouru la planète entière par l’entremise des banques de tous les pays. De JP Morgan à HSBC, une nouvelle fuite massive de documents révèle comment et pourquoi les banques sont une pièce maîtresse de la machine à blanchir l’argent de la fraude et du crime organisé.
Le fait que la BCE gère elle même les compte d'€ numérique avec des algorithmes (pour collecter l’impôt; surveiller des montants de transferts anormaux par ex)  réglera pas mal de soucis. Sur ordre du pouvoir judiciaire, une analyse en profondeur d'un compte doit pouvoir se faire.
Retirer les banques de l'équation, c'est l'une des solutions. Il faut avoir le courage politique de les mettre  sur le banc de touche.</t>
  </si>
  <si>
    <t>De-nouveau, ne plus passer par les banques enlevera de nombreux soucis de l'équation de l€ numérique!</t>
  </si>
  <si>
    <t>Rendre l€ numérique accessible (légalement parlant) sur les exchanges de crypto actifs centralisés (qui permettent déjà de trader de nombreux actifs comme le pétrole, l'or etc) ou sur la Défi. Les banques n'ont qu'à s'adapter.</t>
  </si>
  <si>
    <t>Une plateforme de swap avec les taux de changes garantis par la BCE. Lors de la transactions , le swap s'effectue alors automatiquement.</t>
  </si>
  <si>
    <t>Non. L'euro doit être une référence mondiale!</t>
  </si>
  <si>
    <t>Cartes à puce + Mobile App /app web style Ledger.</t>
  </si>
  <si>
    <t>Kryptowährungen sind durch Hacker IMMER angreifbar!</t>
  </si>
  <si>
    <t>Alle Verfahren empfinde ich als höchst bedenklich!</t>
  </si>
  <si>
    <t>yeah it would be good if you could hurry this along, most people alive can't wait to get rid of the old system, as you will see from this survey</t>
  </si>
  <si>
    <t>Chief concern when adopting crypto is privacy and security... you can bet it will be the same for CBDCs. Remove the intermediary from the picture, and that's both birds with one stone.</t>
  </si>
  <si>
    <t>The UI of the app should have a "simple" mode containing CLEAR AND CONCISE info for everyone to understand, I'm talking moron-proof here. You could also include an "advanced" mode for people who understand how the system works and can't do without the additional info.</t>
  </si>
  <si>
    <t>Further advances and mass adoption will make it easier to stack features on top of it if you go with the first option (without intermediary), but not if you go with the second option (with intermediary) because of the inherent limitations and also because a smaller number of people will be quick to adopt.</t>
  </si>
  <si>
    <t>Well I know this is a power play by the central banks and that commercial banks would have little to no place in a digital economy but IMO that's a good thing I guess.</t>
  </si>
  <si>
    <t>Instant free cross-border payments would be good.</t>
  </si>
  <si>
    <t>There shouldn't be any intermediaries as you'll discover from this survey. You'll probably get everyone to switch to digital eventually seeing as they'll have no choice, but you catch more flies with honey than vinegar</t>
  </si>
  <si>
    <t>Well you kind of answer your own question: eliminate the liability (intermediaries). As for the solutions... blockchain works just fine</t>
  </si>
  <si>
    <t>Controlling velocity is the best part of this digital shift because now through that, you'll be directly controlling actual consumer-level inflation.</t>
  </si>
  <si>
    <t>As stated before: the carrot, not the stick. Instead of a tax on savings you could incentivize people to spend offering increased value for fresh money spent. For instance if every 1,00  Euro you spend in the first week since adding it to your account had a 1,10 value, way more people would spend it then as opposed to saving it. Don't know if the numbers make sense maybe it's too much but it was just as an example</t>
  </si>
  <si>
    <t>Provide businesses with incentives for adopting the new system and using it with their employees for payments</t>
  </si>
  <si>
    <t>It should have a stable value so basing it on gold would be best but I know you won't do that so at least like an SDR/stablecoin type thing would be ok I guess</t>
  </si>
  <si>
    <t>Not necessarily, although it would help with the legal aspect what with controlling terrorist activities if it were.</t>
  </si>
  <si>
    <t>Phones primarily, but if you did make the app, it would be very easy to port it on other platforms.</t>
  </si>
  <si>
    <t>I would be among the first adopters if you release it before the hyperinflation that is looming wil hit. If you don't, then it would be irrelevant since all my money will be virtually gone and you can rest assured I'm not the only one in this situation.</t>
  </si>
  <si>
    <t>L'age de l'utilisateur</t>
  </si>
  <si>
    <t>Un system européen facile a utiliser, sur une machine indépendante et ou un simple code plus empreinte digitale suffirait pour payer</t>
  </si>
  <si>
    <t>Un moyen de conversion facile et universelle pour toute les banque européennes</t>
  </si>
  <si>
    <t>Aucun car une banque doit rester une banque afin qu'il n'y ai aucun conflit possible</t>
  </si>
  <si>
    <t>Utilisez l'api open source que mettrai a disposition l'europe</t>
  </si>
  <si>
    <t>matériel que l'europe aurais développer elle même a fin de réduire le risque de duplication de porte-monnaie ou la génération alléatoire de portefeuille</t>
  </si>
  <si>
    <t>aucun traçage des transactions</t>
  </si>
  <si>
    <t>en imposant un pallier maximum sur un portefeuille ainsi qu'une vérification de l'identité de la personne lorsqu'elle convertirais son argent mais sans pour autant lier le porte-monnaie a une personne spécifiques</t>
  </si>
  <si>
    <t>c'est ce que je proposait dans la réponse précédente</t>
  </si>
  <si>
    <t>un pallier de 2000€ serait largement suffisant car dans avec un montant plus élevé des gens pourraient servirent de coffre fort pour d'autre</t>
  </si>
  <si>
    <t>aucun ! un système devrais prévenir l'utilisateur que la somme demander dépasse la limite autorisée</t>
  </si>
  <si>
    <t>comme dit précédemment créé un nouveau type de blockchain a des fin de sécurité et pour les payements exactement comme certaines banque font deja...</t>
  </si>
  <si>
    <t>voir tout les réponses précédentes</t>
  </si>
  <si>
    <t>oui vérification de l'ip du vendeur serait déjà pas mal apres il y a toujours et aura toujours moyen de contourner...</t>
  </si>
  <si>
    <t>appareil portatif développer par l'Europe pour ne pas avoir facile a les copier</t>
  </si>
  <si>
    <t>bah deja je reponds a votre enquête...
pour que sa soit efficace imposé a tout les terminaux de payement européen d'utiliser votre système en plus des cartes classique</t>
  </si>
  <si>
    <t>Es muß unwiderruflich verbrieft sein, daß ein digitaler Euro den nominellen Wert behält und nicht durch virtuelle Negativzinsen o.ä. ein Wertverlust eintritt.</t>
  </si>
  <si>
    <t>Besonders attraktiv wäre die (Voll-)Hinterlegung mit physischen Assets wie Gold, Silber, etc.</t>
  </si>
  <si>
    <t>Aus meiner Sicht sollte auf die Zwischenschaltung von Intermediären wo immer es geht verzichtet werden, da zentral organisierte Systeme ständig verfügbar sein müssen und somit potentiell ausfallen können.</t>
  </si>
  <si>
    <t>Anwendungsfälle sollten sich außerhalb des Finanzsektors frei ergeben, ebenso wie heute beim Bargeld.</t>
  </si>
  <si>
    <t>Es sollten digitale Möglichkeiten zur eineindeutigen Gültigkeit mittels kryptographischer Funktion bereitgestellt werden, welche die Echtheit und Gültigkeit verifizieren können. Dies sollte derart ausgestaltet sein, daß dies auch offline funktioniert.</t>
  </si>
  <si>
    <t>Smartphones welche per NFC einen Token auslesen und beschreiben können.</t>
  </si>
  <si>
    <t>Der digitale Euro sollte wie Bargeld funktionieren, nur eben digital</t>
  </si>
  <si>
    <t>Ein derartiges Vorgehen würde mich von der Nutzung des digitalen Euro abhalten.</t>
  </si>
  <si>
    <t>Eine Obergrenze sollte nicht existieren.</t>
  </si>
  <si>
    <t>Der digitale Euro sollte 1:1 - wie Bargeld auch - in Giralgeld vice versa - getauscht werden können.</t>
  </si>
  <si>
    <t>Der digitale Euro sollte sich frei konvertierbar verhalten.</t>
  </si>
  <si>
    <t>Währungen in einer freien Wirtschaft sollten immer frei konvertibel sein und sich global nutzen lassen.</t>
  </si>
  <si>
    <t>Viele, besonders kleine Händler, wie Restaurants, Bäcker, etc. bieten bis heute keine elektronische Zahlungsmöglichkeit, wie Kartenzahlung an.
Der digitale Euro müsste so interessant für diese Anbieter sein, dass sie in zusätzlich zur reinen Bargeldzahlung anbieten.</t>
  </si>
  <si>
    <t>Ich möchte den digitalen Euro auf Basis von XRP von Wallet zu Wallet verschieben können. Ich möchte mein Geld selbst verwalten ohne zwingend ein Bank dafür zu benötigen. Also wirkliches Digitales Bargeld. 
Um den Sicherheitsbehörden zu ermöglichen das illigale Zahlung und unversteuertes Geld zu verfolgen, sollte das ganze System auf einem öffentlichen Ledger laufen, den jeder einsehen kann.  Das würde auch so dubiose Dienstleiter wie die SCHUFA überflüssig machen..</t>
  </si>
  <si>
    <t>Wenn ich den digitalen Euro nicht peer to peer transferieren kann ist er sinnlos. Ich möchte den digitalen Euro ohne ein Bankkonto oder Zahlungsdienstleister an eine andere Stelle oder Person schicken können.</t>
  </si>
  <si>
    <t>Der digitale Euro, sollte per XRP von Wallet zu Wallet transportiert werden können. 
Jeder sollte sich eine eEuro wallet frei von sozialen Status, Vermögen oder Einkommen anlegen können. 
Der Zahlungsverker sollte per Smartphone ablaufen. Für Person ohne Smartphone sollte es eine Gerät geben das die Zahlungsfunktionen abbildet.</t>
  </si>
  <si>
    <t>Schauen Sie sich den XRP ledger an, und die die App XUMM die in Europa bereits entwickelt wurde. So sollte die digitale Bargeld Zahlung der Zukunft aussehen.
Dann kann ich auch mit meinem digitalen Euro Bargeld weltweit bezahlen. 
Z. B. Ich bezahle in Japan an der Kasse im Supermarkt 126 Yen, ich scanne mit meinem Smartphone den QR. In meider Digitalen Euro wallet App wird mir der Betrag in Euro und Yen angezeigt... Durch eingabe meiner Pin autorisiere ich die Zahlung. Das Geld wird von meiner wallet auf die wallet des Supermarkt gezahlt... Ohne einen Zahlungsdienstleister. Nur von mir zum Empfänger</t>
  </si>
  <si>
    <t>So wenig wie möglich, der Nutzer ist für sein Bargeld selbst verantwortlich. Jetzt ist er ja für sein Bargeld auch selbst verantwortlich.
Natürlich muss es möglich sein, den großen Teil seines Vermögen auf einem sicheren Bankkonto zu hinterlegen. 
Aber für den täglichen Zahlungsverkehr also wie bei Bargeld, sollte es keine Zahlungsinsitut benötigen.</t>
  </si>
  <si>
    <t>In ganz Europa wird der Euro als physisches Bargeld akzeptiert. So sollte es auch mit dem digitalen Euro sein.
Viel Geschäfte scheuen sich elektronische Zahlungen zu akzeptieren, weil teil Hohe Gebühren anfallen. Das ist zumindest in Deutschland ein weit verbreitetes Hemmnis.</t>
  </si>
  <si>
    <t>XRP Ledger, durch offizelle Validator Nodes der EZB...</t>
  </si>
  <si>
    <t>Smartphone mit einer offiziellen EZB App für den digitalen Euro.
Oder offizelles Offline Gerät der EZB</t>
  </si>
  <si>
    <t>Der Ledger muss öffentlich sein und für jeden einzusehen... Wie bei XRP.</t>
  </si>
  <si>
    <t>Die gestaffelte Verzinsung ist der beste Weg...</t>
  </si>
  <si>
    <t>Dazu muss der Bankkonto auch eine wallet Adresse haben, welche Zahlungen automatisch weitergeleitet werden sollte der Nutzer einstellen können.</t>
  </si>
  <si>
    <t>Wallet addressen auch für Bankkonten.</t>
  </si>
  <si>
    <t>Der sollte per XRP transferierbar sein.</t>
  </si>
  <si>
    <t>Z. B. Ich bezahle mit meinem digitalen Euro in den USA.
Mein digitaler Euro wird in XRP getauscht und der XRP dann in den digitalen Dollar. 
Nur offizelle Euro wallets sollten digitale Euros halten dürfen.</t>
  </si>
  <si>
    <t>Die Xumm App. Sprechen Sie mit Wietse von XRPL Labs.
 XRPL Labs, The Netherlands (HQ)
Schothorsterlaan 11
3822NA Amersfoort
XRPL Labs OÜ Estonia
Sepapaja tn 6
15551 Tallinn</t>
  </si>
  <si>
    <t>Als privat Person, nur noch versuchen digital zu bezahlen.</t>
  </si>
  <si>
    <t>Le plus important est la confidentialité et l'incorruptibilité du système</t>
  </si>
  <si>
    <t>La monnaie resterait manipulée par les Banques centrales et les gouvernements. 
Nos informations seraient utilisés à des fins commerciales mais aussi in fine le protocole de la blockchain pourrait permettre aux institutions de contrôler nos vies encore plus qu'aujourd'hui, en bloquant simplement des transactions voir en pénalisant nos wallet directement si ils ont envie</t>
  </si>
  <si>
    <t>Interface très simple, disponible sans connection</t>
  </si>
  <si>
    <t>L'utilité de la monnaie numérique est d'être totalement décentralisée.  Si on fait intervenir un tiers de confiance l'idée même de la blockchain est corrompu et donc stupide</t>
  </si>
  <si>
    <t>Aucune, tout devra être décentralisé, jusqu'aux financements qui seront gérés par smart contracts.  Les banques deviendront obsolètes</t>
  </si>
  <si>
    <t>L'euro numérique devra totalement s'affranchir de tout gestionnaires (BC ou gouvernements ) et de tout tiers de confiance.
Si ce n'est pas le cas, il n'a aucune utilité car n'apportera rien</t>
  </si>
  <si>
    <t>Aucun intermédiaire ne sera nécessaire</t>
  </si>
  <si>
    <t>Aucune intervention de tiers, le réseau sera uniquement sécurisé par les utilisateurs par du prof or stake ou propo of work . Ces validateur devront bien entendu êtres récompensés</t>
  </si>
  <si>
    <t>Utlisation de Wallet digitaux ultra simple par l'intermédiaire de smartphone voit d'appareil dédié</t>
  </si>
  <si>
    <t>Si on contrôle les données et même à transaction pour autre chose que leur simple validation, l'idée même de liberté est morte, donc le crypto euro inutile (Je ne l'utiliserai qu'au minimum)</t>
  </si>
  <si>
    <t>Idée qui va à contresens de l'idéal porte par la blockchain</t>
  </si>
  <si>
    <t>Die letzten 3 sind für mich irrelevant</t>
  </si>
  <si>
    <t>Es muss breit von Händlern als direkte Alternative zum Bargeld akzeptiert werden.
Buchungen dürfen keine nennenswerte Zeit benötigen.</t>
  </si>
  <si>
    <t>Als digitale Währung ist man frei in der Gestaltung. Als Kryptotoken, welches per se sicher ist, kann die Endgerätelösung bzw. Technik frei definiert werden.
Die "Geldbörse" darf nicht wie ein NFC Gerät funktionieren. Es muss immer eine willentliche Entscheidung notwendig sein um das Geld zu transferieren.
Als Idee schaue man sich den FIDO-2 Standart an und was man daraus machen kann.</t>
  </si>
  <si>
    <t>Der "Umweg" über das träge und teure Bankensystem ist doch genau das was man mit dem digitalen-€ gerne umgehen möchte.
Idealer Weise ist es ein EU-Rechenzentrum welches ausfallsicher das umlaufende Bargeld verwaltet.
Selbstverständlich ist hier die Sicherheit der Systeme extrem bedeutend.</t>
  </si>
  <si>
    <t>Die gleichen wie alle Banken für den Endkunden.</t>
  </si>
  <si>
    <t>Eiegntlich geht hier nur ein direkt arbeitendes Kryptotoken System, also ohne die Verzögerung die bei z.B.: BitcoinHandel im System stecken.</t>
  </si>
  <si>
    <t>Persönliches Cryptowallet in Form z.B.: eines bluetoothfähigen Sticks - incl. Button zum endgültigen versenden des Geldes.</t>
  </si>
  <si>
    <t>Naja, ein System wie Bitcoin ist praktisch 100% nachvollziehbar.
Interessanter sind aber auch Systeme in denen Verträge in der Blockchain möglich sind, als Erweiterung des dig.€.</t>
  </si>
  <si>
    <t>Zentralbanksystem</t>
  </si>
  <si>
    <t>Das schwierigste ist es die alteingesessenen Holzköpfe von neuer Technik zu überzeugen.</t>
  </si>
  <si>
    <t>1 zu 1 zu dem realen € tauschbar</t>
  </si>
  <si>
    <t>Nein, das widerspräche dem "normalen" Gebrauch des Hartgeldes</t>
  </si>
  <si>
    <t>Bluetooh-Schnittstelle verwenden</t>
  </si>
  <si>
    <t>Es verwenden sobald verfügbar</t>
  </si>
  <si>
    <t>Nachverfolgbarkeit meiner Zahlungen wird mich davon abhalten den D-Euro zu nutzen</t>
  </si>
  <si>
    <t>Text to Speech, Spracherkennung, Akustische Anweisungen zur Transaktionsauführung</t>
  </si>
  <si>
    <t>Alleine die Überlegung eine Nachverfolgbarkeit / Überwachungsmöglichkeit zu schaffen ist schon völlig daneben</t>
  </si>
  <si>
    <t>Absolut gar keine, diese Institutionen sind für eine Digitale Währung der pure Klotz am Bein die absolut keinen Mehrwert dafür nur Mehrkosten bringen</t>
  </si>
  <si>
    <t>Mittels OpenSource Blockchain-Technology</t>
  </si>
  <si>
    <t>Das Merkmal "Ich möchte den digitalen Euro im ganzen Euroraum nutzen können" hat in der Liste nichts zu suchen. Etwas, das nicht im ganzen Euroraum nutzbar ist, ist kein Euro.</t>
  </si>
  <si>
    <t>Sie sollten auch fragen WER eine digitale Währung haben will. Ich eigentlich eher nicht.</t>
  </si>
  <si>
    <t>Es sollte nicht, wie jetzt, möglich sein das ein wallet eines Intermediärs gestohlen werden kann und so alle Kundengelder weg sind.</t>
  </si>
  <si>
    <t>digital und fälschungssicher schließt sich meiner Meinung nach aus.</t>
  </si>
  <si>
    <t>sollte sich in landesübliche Internetbezahldienste integrieren lassen wie z.B. Paypal oder Wechat.</t>
  </si>
  <si>
    <t>monatliches und tägliches Limit ähnlich Kreditkarten</t>
  </si>
  <si>
    <t>Smartcards alles andere ist Hardware und muss mitgeschleppt werden.</t>
  </si>
  <si>
    <t>keine große</t>
  </si>
  <si>
    <t>Tausch in andere (digitale wie physische Währungen)</t>
  </si>
  <si>
    <t>Einhaltung hoher Datenschutzstandards</t>
  </si>
  <si>
    <t>Kryptographische Verfahren mit bekannten, offenen Verfahren und ausreichend hoher Schlüssellänge</t>
  </si>
  <si>
    <t>Nein, nicht begrenzen.</t>
  </si>
  <si>
    <t>Mobiltelefon und Computer wären für mich ausreichend.</t>
  </si>
  <si>
    <t>Zahlungen in Digitaleuro akzeptieren.</t>
  </si>
  <si>
    <t>Keine Zentralbank, dafür Nutzung auf Basis von Blockchains.</t>
  </si>
  <si>
    <t>Keine Intermediäre</t>
  </si>
  <si>
    <t>Weiterhin blockchain, der Wert des E-Euro aber 1:1 fest gekoppelt an den Euro.</t>
  </si>
  <si>
    <t>Feste Kopplung an eine bestehende Währung (im Idealfall den Euro).</t>
  </si>
  <si>
    <t>Nein, warum? Währung ist immer weltweit nutzbar und der Einsatz nur dadurch begrenzt, ob jemand das Zahlungsmittel annimmt.</t>
  </si>
  <si>
    <t>Alle SW Lösungen lassen sich anpassen.</t>
  </si>
  <si>
    <t>Wir sind abgeneigt den physischen Euro abzulegen !</t>
  </si>
  <si>
    <t>"Cold Wallet", ein handliches kleines Gerät. Womit man bezahlen kann, und transaktionen abwickeln kann. Zu sehen bei Kryptowährungen</t>
  </si>
  <si>
    <t>Kursschwankungen, Dauerhaftet Verlust des Geldes, wenn das Passwort vergessen wurde, Diebstahl durch Hack der Wallets.</t>
  </si>
  <si>
    <t>Aufsicht, Schutz vor Hackern mit Haftung der Banken.</t>
  </si>
  <si>
    <t>Zahlung im Internet bei Online Händlern.</t>
  </si>
  <si>
    <t>Ja, gestaffelte Verzinnsung.</t>
  </si>
  <si>
    <t>Ich bezweifle, dass Zahlungen mit einem "digitaler Euro" genauso privat und zuverlässig wären, wie mit echten Euros.</t>
  </si>
  <si>
    <t>Ich sehe keinen Vorteil von einem "digitalen Euro" gegenüber meinem einfachen Bankkonto, das ich seit Jahrzehnten nutzen kann.</t>
  </si>
  <si>
    <t>Banken sollten maximal "digitale Euros" ausgeben und eine Möglichkeit schaffen, echtes Geld in "digitale Euros" umzuwandeln. Zahlungsunternehmen und andere Wirtschaftsunternehmen haben in dem Bereich nichts zu suchen.</t>
  </si>
  <si>
    <t>Keine. Ich will keine "zusätzlichen Dienstleistungen" von irgendwelchen Wirtschaftsunternehmen.</t>
  </si>
  <si>
    <t>Ich unterstütze kein System mit Indermediären.</t>
  </si>
  <si>
    <t>Nutzung von sicheren Enklaven in Smartphones und Smartcards</t>
  </si>
  <si>
    <t>Die Bezahlung sollte jederzeit vollständig offline erfolgen können. Die genannten Probleme werden auch bei Bargeld nicht gelöst.</t>
  </si>
  <si>
    <t>Es sollte nicht mehr "digitale Euros" als echte Euros geben. Für jeden ausgegebenen "digitalen Euro" sollte ein echter Euro aus dem Währungskreislauf entfernt werden und umgekehrt. Die Steuerung des Notenkreislaufs sollte daher nur an einer Stelle - nämlich den echten Euros - erfolgen.</t>
  </si>
  <si>
    <t>Ich unterstütze keine gestaffelte Verzinsung.</t>
  </si>
  <si>
    <t>Ich unterstütze keine Obergrenze für "digitale Euros".</t>
  </si>
  <si>
    <t>Die Überführung von echten Euros in echte Euros sollte durch Banken erfolgen, die die Höhe der Umwandlung an die EZB melden, um die gleiche Menge an echten Euros dem Notenkreislauf zu entziehen. Die Bank sollte eine Möglichkeit schaffen, die "digitalen Euros" an den Nutzer auszugeben. Die weitere Nutzung von ausgegebenen "digitalen Euros" sollte dann vollständig offline erfolgen.</t>
  </si>
  <si>
    <t>"Digitale Euros" sollten keine Zahlungen in einer anderen Währung ermöglichen.</t>
  </si>
  <si>
    <t>Nein, die Nutzung von "digitalen Euros" außerhalb des Euroraums sollte nicht begrenzt werden. Alle Personen, die von ihrer Bank "digitale Euros" ausgeben lassen können, sollten es nutzen können.</t>
  </si>
  <si>
    <t>Mobiltelefone mit sicherer Enklave, Smartphones mit sicherer Enklave, Smartcards</t>
  </si>
  <si>
    <t>da ich überhaupt keinen digitalen Euro will, erübrigen sich eigentlich alle Fragen. Es wäre schlau gewesen auch danach zu fragen, ob man den digitalen Euro überhaupt will!</t>
  </si>
  <si>
    <t>Kosten und verlusst der Privatsphäre (Datenabfluss)</t>
  </si>
  <si>
    <t>Ich will keiinen digitalen Euro.</t>
  </si>
  <si>
    <t>Ja - Lasst eure Finger von meinem Geld! Sonst muss ich tazächlich noch mein Geld in Bitcoin umwandeln.</t>
  </si>
  <si>
    <t>Was hat das mit digitalem Geld zu tun?!</t>
  </si>
  <si>
    <t>Ich will gar keinen EURO! Ihr Fragebogen ist Suggestiv!</t>
  </si>
  <si>
    <t>Sie sollten damit nichts zu tun haben.</t>
  </si>
  <si>
    <t>Gar keine Funktionen! Kein digitaler Euro!</t>
  </si>
  <si>
    <t>Keine! Kein digitaler Euro!</t>
  </si>
  <si>
    <t>Nicht einführen!</t>
  </si>
  <si>
    <t>Nicht einführen! Dann muss man nichts integrieren!</t>
  </si>
  <si>
    <t>Keine - Er sollte nicht existieren!</t>
  </si>
  <si>
    <t>Nicht einführen! Dann muss nichts angepasst werden!</t>
  </si>
  <si>
    <t>Nicht einführen! Ich unterstütze da nix.</t>
  </si>
  <si>
    <t>Sicherheit (v.a im Sinne keiner doppelten Transaktionen), Dezentralität, Anonymität. Im Prinzip erwarte ich nichts weniger als "Bargeld 2.0" mit allen Vorzügen beider Welten.</t>
  </si>
  <si>
    <t>Offline-Funktionalität; digitaler Zeichensatz, der auch von Braille-Zeilen interpretiert werden kann</t>
  </si>
  <si>
    <t>Diese Organisationen sollen auf Grundlage von (quell-)offenen Schnittstellen ein breites Spektrum an Anwendungen implementieren. Der Zugang zu den Schnittstellen muss dabei unbedingt allen Marketteilnehmern (also z.B. auch Kleinstunternehmen) offen stehen und sollte kostenfrei möglich sein.</t>
  </si>
  <si>
    <t>Instant-Zahlungen; kostengünstige oder kostenlose Währungskonvertierung in/von Fremdwährungen via EZB; Bereitstellung von Fremdwährungen auf einer Art Wallet</t>
  </si>
  <si>
    <t>Keine. Das System muss inhärent sicher sein und darf sich nicht auf Zertifizierungen o.ä. verlassen.</t>
  </si>
  <si>
    <t>Wahrscheinlich Blockchain oder eine ähnliche Technologie, sofern das Problem der begrenzten (und teuren) Transaktionsbestätigungen gelöst werden kann</t>
  </si>
  <si>
    <t>Vermutlich eine e-Wallet auf dem Smartphone, ausgelegt auch auf sehr günstige Geräte. Es muss möglich sein, die Wallet zu sichern.</t>
  </si>
  <si>
    <t>Der digitale Euro ist wie Bargeld zu behandeln und sollte denselben Vorschriften unterliegen.</t>
  </si>
  <si>
    <t>Der digitale Euro ist wie Bargeld zu behandeln und es sollte keine Beschränkung bei der Umwandlung geben. Insbesondere sollten digitale Euro nicht verzinst werden, weder positiv noch negativ(!). Es sollen keine zusätzlichen Mechanismen geschaffen werden, die effektiv eine Enteignung von Inhabern von Spareinlagen ermöglichen. Der digitale Euro sollte kein Ausgleichsinstrument für schlechtes Management und ausuferndes QE seitens der EZB werden.</t>
  </si>
  <si>
    <t>Man lässt sie weg.</t>
  </si>
  <si>
    <t>Es sollte keine Obergrenze geben. Eine Geschäftsbank soll ja gerade NICHT nötig sein für die Nutzung des digitalen Euro.</t>
  </si>
  <si>
    <t>Die Schnittstellen der EZB / des digitalen Euro sollten vor allem quelloffen sein, dies ermöglichst am besten ein umfassendes, sicheres Ökosystem rund um den digitalen Euro. Ansonsten zeigen die Bitcoin-Beispiele einiger Unternehmen schon recht gut, wie man solche Systeme integrieren kann.</t>
  </si>
  <si>
    <t>Konvertierungsfreiheit ohne Zwischenschaltung von Geschäftsbanken; e-Wallet o.ä. zum Halten beliebig vieler Währungen</t>
  </si>
  <si>
    <t>Smartphones sind vermutlich ideal. Implantierbare Wallets sind vorstellbar, Smartcards und wearables dagegen aus Sicherheitsgründen eher ungeeignet.</t>
  </si>
  <si>
    <t>Zahlungsmodule für (Online-)Shopsysteme bauen, sobald die Schnittstellen und Spezifikationen feststehen.</t>
  </si>
  <si>
    <t>I want to Use it within Smart contracts
Like eth Or Ada</t>
  </si>
  <si>
    <t>None at all. The digital Euro Should be Provider by the ecb directly</t>
  </si>
  <si>
    <t>Smart contracts!!!!!!!!!</t>
  </si>
  <si>
    <t>Eigentlich will ich keinen digitalen Euro; die vorhanden Kartenzahlsysteme, (elektronische) Überweisungen usw. und ggf. Bargeld genügen</t>
  </si>
  <si>
    <t>Ich will manchmal einfach anonym bleiben.</t>
  </si>
  <si>
    <t>Beibhaltung des Bargeldes</t>
  </si>
  <si>
    <t>Der digitale Euro darf nur in der Hand staatlicher Stellen sein. 
Die bisherigen Zahlungsmethoden (EC- Karte Etc.) und Bargeld genügen.</t>
  </si>
  <si>
    <t>Einfache staatliche Überwachungsmöglichkeit; ggf. Mitgesellschafter bzw. -eigntümer.</t>
  </si>
  <si>
    <t>Goldabsicherung</t>
  </si>
  <si>
    <t>nicht einführen</t>
  </si>
  <si>
    <t>Es würdeaus reichen das deutsche (Straf-)Recht konsequent (mit ausreichrnd Personalkörper) zu vollziehen.</t>
  </si>
  <si>
    <t>Hier würde sinnlos die Inflation ggf. mit Hebelwirkung getrieben werden können.</t>
  </si>
  <si>
    <t>Wo Geld ist, finden sich Gauner...</t>
  </si>
  <si>
    <t>Außerhalb des Eororaumes nicht zulassen.</t>
  </si>
  <si>
    <t>Since the start of the Covid pandemic , I use very little cash and mostly rely on chip and pin , so I don't
think a digital Euro would be much different , I'm open to correction !</t>
  </si>
  <si>
    <t>I don't
envisage any problems .</t>
  </si>
  <si>
    <t>Maybe a card , similar to a social security card , which would cover all sections of society .</t>
  </si>
  <si>
    <t>A digital Euro without intermediaries allows to hold currency without the need of banks. However it does not prevent banks to offer their services as they do today.</t>
  </si>
  <si>
    <t>Banks will ease the access to the digital Euro by providing services familar to what they offer today.</t>
  </si>
  <si>
    <t>Open sourcing the code</t>
  </si>
  <si>
    <t>Quantity limits will hinder the adoption of a digital euro.</t>
  </si>
  <si>
    <t>Everything that can receive software updates can be adapted.</t>
  </si>
  <si>
    <t>surtout ne pas perdre du pouvoir d'achat comme c'est le cas avec l'Euros</t>
  </si>
  <si>
    <t>il faudrait avoir internet partout ?</t>
  </si>
  <si>
    <t>Un service dédié. comme les facteurs</t>
  </si>
  <si>
    <t>il faudrait avoir des exemples concrets</t>
  </si>
  <si>
    <t>C'est de pouvoir sans frais échanger de l'Euros Numérique contre de l'or, de l'Euros, crypto monnaie, les actions , bourse. mais toujours sans frais</t>
  </si>
  <si>
    <t>c'est ne pas mettre des taxes sur les transactions</t>
  </si>
  <si>
    <t>pour la contrefaçon c'est simple, Petit et Grand aux placard pendants de nombreuses années. Si c'est hors des pays d'Europe ne pas hésiter à saisir son compte . Pour les erreurs technique, c'est une histoire de formation et d'information.</t>
  </si>
  <si>
    <t>Je n'ai pas compris le sens de la question</t>
  </si>
  <si>
    <t>Il faudrait mettre un organisme dans la confidence qui permet de vérifier que le blanchiment d'argent. il ne recherche rien d'autre</t>
  </si>
  <si>
    <t>si c'est la banque centrale c'est désastreux.</t>
  </si>
  <si>
    <t>difficile a dire. hors ligne pas de controle</t>
  </si>
  <si>
    <t>il faudrait d'abord expliqué la vrai valeur de l'euros numérique avant de poser cette question.</t>
  </si>
  <si>
    <t>alors c'est de faire des transactions sans frais. et un logiciel que l'on ne puisse pas pirater.</t>
  </si>
  <si>
    <t>c''esyt de faire les transactions sans fraisd</t>
  </si>
  <si>
    <t>il faudrait avoir un appareil (gros comme une carte bancaire qui se connecte par exemple sur bluetooth a son téléphone , ou au guichet, ou distributeur . il faudrait taper des numeros de sécurité avant de faire ses transactions.</t>
  </si>
  <si>
    <t>aucune idée</t>
  </si>
  <si>
    <t>Der Digital-€ sollte ohne Mitwirkung von Geschäftsbanken nutzbar sein. Nur wenn es einem Wallet-Prinzip wie bei Bitcoin folgt, würde ich es nutzen.</t>
  </si>
  <si>
    <t>Die genannten Firmen sollten möglichst wenig involviert sein, weil sie schon jetzt zu viel Macht haben und diese regelmäßig missbrauchen.</t>
  </si>
  <si>
    <t>In Frage kommen kommen Smart Contracts, wie sie schon heute mit Kryptowährungen möglich sind. Die ECB wäre als Betreiber des Electronic Ledger vertrauenswürdig, und man könnte auf einen rechen- und energieaufwändigen Proof-of-Work verzichten.</t>
  </si>
  <si>
    <t>Man sollte sich an den Lösungen orientieren, die bisher schon für Kryptowährungen entwickelt wurden.</t>
  </si>
  <si>
    <t>Ein Wallet als eigenständiges spezialisiertes Gerät wäre denkbar.</t>
  </si>
  <si>
    <t>Man sollte nicht zulassen, daß Digital-€ in Bargeld oder andere Kryptowärungen umgetauscht werden können. Wenn es auf normale Geschäftsbankenkonten überwiesen wird, ist es für Behörden wieder sichtbar.</t>
  </si>
  <si>
    <t>Mir leuchtet nicht ein, warum Guthaben in Digital-€ verzinst werden müßten, für Bargeld trifft das ja auch nicht zu.</t>
  </si>
  <si>
    <t>Hierbei geht es ohnehin nur um kleine Beträge.</t>
  </si>
  <si>
    <t>Die Transaktion sollte einfach abgelehnt werden. Die Nutzer müssen diese Grenzen selbst im Auge behalten.</t>
  </si>
  <si>
    <t>Wie eine Sofortüberweisung, jedoch mit der Wallet-Adresse des Händlers statt einer Kontonummer.</t>
  </si>
  <si>
    <t>Dieses Ziel scheint mir weniger wichtig, weil der Digital-€ ja gerade als weltweites Zahlungsmittel dienen könnte. Der Umtausch könnte durch Überweisung auf ein in der Zielwährung geführtes Konto erfolgen.</t>
  </si>
  <si>
    <t>Die Nutzung sollte nicht begrenzt werden um dem Euro insgesamt mehr Gewicht zu verschaffen.</t>
  </si>
  <si>
    <t>Alle genannten und spezialisierte Geräte z.B. in Form ein USB-Stick.</t>
  </si>
  <si>
    <t>Es wäre schön wenn man jemandem auch aus der Ferne Geld schicken könnte, zum Beispiel durch Scannen eines QR-Codes oder durch die Eingabe einer Art (Email-)Adresse. So könnte man z.B. Obdachlosen leichter Geld zukommen lassen.</t>
  </si>
  <si>
    <t>Why does fiat money become a currency? Why does fiat money go from person to person? Consider the underlying reason for this. If privacy is recorded every time a bill goes from person to person, would you give the bill to a person? A similar thought experiment can be applied to digital currencies. The Japanese CBDC cannot resist the temptation to link "My number" to retail payments: where "My number" is the ID that the Japanese government requires the public to use. The CBDC forced with this ID will have the same architecture as the Digital RMB. I think the challenge of the digital euro is not to make Europe a surveillance society. In short, the challenge for the digital euro is to raise the integrity of privacy. That is Euro Privacy Model</t>
  </si>
  <si>
    <t>When we imagine the Euro Privacy Model, a smartphone and an "Euro watch" come to the fore: This image reminds us of the relationship between a wallet and a bank account. If you lose your wallet, the money will usually not come back. However, when you notice that your wallet has been lost, Euro watch closes your "bank account" (temporarily freezes your digital currency transfer process). Unlike banknotes, digital is invisible, so people will be worried about something. However, the pair of smartphone and Euro watch is within reach and makes consumers of all ages feel the attribution of money.</t>
  </si>
  <si>
    <t>This question cannot be answered without defining the digital euro. If it is a multivariable blockchain, it may give existing institutions a new role. What this means is that if there are n multivariables, then the organization or institution responsible for each variable is defined.</t>
  </si>
  <si>
    <t>This is item 4) mentioned earlier. That is, 4) Until now, the service provider had the right to manage the account, but when the rating is 3 or higher, the user has the right to manage the account. We are planning this proof of concept this year. That is, in a commercial transaction on the www, the settlement can be completed by an arbitrary blockchain, a browser and a smartphone.</t>
  </si>
  <si>
    <t>I am sorry, I don't know the current regulatory regime in the European Union.</t>
  </si>
  <si>
    <t>The blockchain</t>
  </si>
  <si>
    <t>I'm sorry I can't answer because it's not my area of expertise.</t>
  </si>
  <si>
    <t>This question also doesn't seem to be in my area of expertise.</t>
  </si>
  <si>
    <t>Why don't you (euro) aim for the key currency?</t>
  </si>
  <si>
    <t>Sichere Privatshäre! Es darf keine Zuordnungsmöglichkeit von Transaktion zu Inhalt geben: Ich bezahle im Supermarkt, aber außer mir und dem Supermarkt hat NIEMAND Zugriff auf die Liste der Produkte, die ich gekauft habe. Und eigentlich sollte es dem Supermarkt gesetzlich verboten sein, die finanzielle Transaktion (mit meiner Identität) mit den gekauften Produkten zu verbinden und damit mein Kauf-Verhalten auswerten zu können. Besonders wichtig wäre das für mich z.B. in einer Apotheke...</t>
  </si>
  <si>
    <t>Ich möchte alle meine Transaktionen immer "abrufen" können. Zusätzliche Dienstleistungen/ Dienstleister kann ich mir vorstellen, ABER: Diese muss ICH selber jeweils berechtigen, auf meine Daten Zugriff zu bekommen - und auch auf welche Inhalte. Z.B. der Supermarkt: Ich möchte es dem Supermarkt-Betreiber erlauben können, meine gekauften Produkte über die Transaktion mit mir in Verbindung bringen zu können, um mir z.B. Angebote für neue ähnliche Produkte zu machen - ABER das möchte ICH selbst für JEDEN Anbieter einfach und zentral festlegen könne.</t>
  </si>
  <si>
    <t>Keine zentrale Rolle. Ggf. als Anbieter von zusätzlichen, aber NICHT zwingend erforderlichen Dienstleistungen.</t>
  </si>
  <si>
    <t>Digitales Haushaltsbuch: Ich sehe alle meine Zahlungen und kann sie eigenen Kategorien zuordnen.</t>
  </si>
  <si>
    <t>Datenschutz und Privatsphäre. Der Benutzer muss bei jedem Unternehmen EINZELN und für jede Nutzungsart EXTRA der Verwendung durch das Unternehmen zustimmen. Die weitere Weitergabe an Dritte ist nur zur absolut notwendigen Verarbeitung erlaubt; Auswertungen oder sogar zusätzliche Vermarktung ist NICHT erlaubt. Die Zustimmung muss einfach erfolgen: Es gibt eine standartisierte Liste von der EZB mit möglichen Rechten, die der Benutzer Dienstleistern einräumen kann; die jeweiligen Rechte sind mit 1-2 kurzen Sätzen/ Stichworten zusammengefasst und können einzeln angehakt werden. Mehrseitige "AGBs" als Zustimmung sind NICHT erlaubt.</t>
  </si>
  <si>
    <t>Keine (zusätzlichen) Kosten für Dienstleister, da es sich für diese sonst eventuell nicht rechnet. Siehe e-Perso in Deutschland, bei dem die Nutzungskosten und Infrastrukturvorgaben zu umständlich/aufwendig/teuer für die meisten Dienstleister sind.</t>
  </si>
  <si>
    <t>Geringe Akzeptanz der Dienstleister, wodurch die Verwendung nur bei einer geringen Anzahl möglich ist. Dann würde ich weiter meine anderen Zahlungsmittel nutzen, welche schon lange etabliert sind.</t>
  </si>
  <si>
    <t>Banken sollten weiterhin für die eigentliche Kontoführung zuständig sein.</t>
  </si>
  <si>
    <t>Buchungen und Dienstleistungen, welche auch per PayPal (im Internet) oder Bargeld (in der realen Welt) möglich sind. Beides sind einfache Zahlungsmittel, bei denen der Händler/Dienstleister umgehend und einfach sein Geld erhält.</t>
  </si>
  <si>
    <t>Eine Smartphone-Anwendung, welche Zahlungen via NFC ermöglicht. Mit Hilfe dieser kann dann online, sowie über ein aufgeladenes Guthaben offline gezahlt werden. Für eine "Online-Shop"-Überweisung könnte ich mir zwei Scenarien vorstellen: Entweder, wie bei PayPal, ein Web-Konto, mit dem man seine Zahlung tätigt, oder wie bei EC-Karten, mit der Hilfe einer TAN in die App oder mit Hilfe des Scannens eines QR-Codes.</t>
  </si>
  <si>
    <t>Bei Smartphones könnte für verschiedene Authentifizierungen die NFC-Funktion, die Kamera oder auch einfach der Bildschirm für Push-Benachrichtigungen genutzt werden. Ähnliches sollte für Smart-Watches zählen. Bei Computern kann entweder die App als Authentifizierungsfaktor oder ein "normales" Nutzerkonto genutzt werden (wie bei PayPal).</t>
  </si>
  <si>
    <t>Eine einfache Implementierung in den CheckOut-Prozess, sowie bei Kreditkare, PayPal und co.
Am einfachsten wäre hierbei eine API zum eigenen Bankinstitut, die dann die eigentliche Zahlung abwickeln. So kann sich der eigentliche Dienstleister einige Sicherheitsaspekte und Zertifizierungen sparen und dem Kunden schneller und einfacher diesen Service anbieten.</t>
  </si>
  <si>
    <t>1: Mitä tekee vaihdon välineellä jota kukaan ei hyväksy/käytä?
2: Vaihdonvälineet pitää olla yhdenvertainen muitten vaihdonvälineitten kanssa.
3: Vaihdon välinettä pitää voda käytää silloin kuin tekniikka pettää "Esim: sähkökatko".
4: En halua että Esim: lahjan saja voi halutessaan tarkkailla mistä ja miten paljon lahja maksaa.</t>
  </si>
  <si>
    <t>Toteutus on suurin este, verrantuna bitconin toteutukseen.</t>
  </si>
  <si>
    <t>Digitaalisen vaihdonväline pitää olla myös mahdolista käyttää "fyysisenä paperi setelinä / kolikkoina"</t>
  </si>
  <si>
    <t>En ole tyytyväinen nykyiseen pankkijärjestelmään, nykyinen järjestelmä sitoo asikkaan liiaksi pankkiin ja pankin vaihtaminen on liian kömpelöä.
Olisi kiva jos voisi olla oma pankki ja hallita omia mamksu liikennettä ilman kolmatta osapuolta "kuten nordea tai sampoa pankkia".
PS: Pankin kilpailuttaminen pitäis olla yhtä helppoa kuin puhelinoperaattorin, Eli tilinumero säilyy vaikka pankki vaihtuu.</t>
  </si>
  <si>
    <t>Varmuutta, luotetavuutta ja turvallisuutta.</t>
  </si>
  <si>
    <t>Pankeille ja muille rahoitus laitoksilla pitää olla 100% pääoma, jotta veronmaksajat ei väät niitä joutaisi pelastmaan toisinaan.</t>
  </si>
  <si>
    <t>Bitcoinin näyttää lupaalvalta ja viellä ei ole tullut vastaan yhtään väärennystä, mutta siinä on huonona puolena rittävyys.
Riitävyytä voitaisiin parantaa tuomala monta eri digieuroa jotka määriteltäisiin niin kuin euro kolikot ja setelit, lisäksi voisi liittää niin sanotun parasta ennen päiväys jolloin digieurot vanhenevat ja palautuvat takaisin kiertoon, eli jos lompakkoa ei ole käytetty 25 vuotee niin silloin digi eurot palautuu keskuspankille, mutta järjestelmä on suuniteltu siten että lompakosta lähtee aina vanhin vaihtoon siron yhteydesä.</t>
  </si>
  <si>
    <t>Keskuspankki voi edelleen laskea liikeele digieuroja kolikka ja seteli muodossa, samaan tapaan kuin nyt,</t>
  </si>
  <si>
    <t>Samalla vatalla kuin nyt mutta lisäksi olis kiva nähäd miten paljon rikollisuus vähnesi jos keskus pankki toisi perustulon jokaiseen euomaahan , no aina kin köyhyys saataisiin kitkettyä pois.</t>
  </si>
  <si>
    <t>Omalla kohdalla olisi mitimässä kokonaan uutta järjestelmää puhtaalta päydätä ja unohtaa vanhan mekanismit.
Niin sanottu luova tuho olisi paikallaan.</t>
  </si>
  <si>
    <t>0 korko olisi paras millä mennä, se ei tietenkään tietyille tahoille sovi mutta se olisi tasa puolinen kaikille.</t>
  </si>
  <si>
    <t>Parasta olisi aloittaa puhtaalta pöydätä jolloin vanhoissa järjestelmissä olvet viat eivät rasittaisi uutta järjestelmää.</t>
  </si>
  <si>
    <t>Tehään digi eurosta glopaali valuuta niin ei tarvita mitään valutta vaihtoja.</t>
  </si>
  <si>
    <t>Ei missään nimessä, digieurosta pitäisi tehdä glopaali vaihdonväline.</t>
  </si>
  <si>
    <t>laitteet ja ohjelmisto pitäisi nojata avoimeen tekinkkaan ja lähdekoodeihin.</t>
  </si>
  <si>
    <t>olisi paljonkin ideoita mutta siihen tarvitaan ihmisiä jotka kuuntelevat ja perinteinen liitutaulu iso sellainen :D</t>
  </si>
  <si>
    <t>wichtig wäre die weltweite Nutzung mit geringen / keinen Kosten</t>
  </si>
  <si>
    <t>höhere Kosten / nicht Wahrung der Privatsphäre / falls Nutzung als Zahlungsmittel dann muß eine fixe Umrechenrate zum physischen Euro gewährleistet werden</t>
  </si>
  <si>
    <t>Wertaufbewahrungsfunktion (bei bspw. negativen Zinsen würde ich das System nicht nutzen),</t>
  </si>
  <si>
    <t>Anzugeben das Möglichkeiten für Innovation und potenzielle  Synergien geschaffen werden ist nichtssagenden. Hier kann nicht zugestimmt werden</t>
  </si>
  <si>
    <t>Banken sind in der heutigen Zeit ohne Mehrwert für den Endnutzer (für das "banking" ist keine Bank sondern lediglich ein Konto nötig) daher können diese auch keine Rolle spielen</t>
  </si>
  <si>
    <t>Platz 1-3 sind notwendige Voraussetzungen.</t>
  </si>
  <si>
    <t>Wenn die Funktionsweise und die Protokolle nicht offengelegt werden oder nicht von jedermann umgesetzt werden dürfen. Beispielsweise sollte jeder die Möglichkeit haben, einen Spendenbox/urne zu bauen, die mit dem digitalen Euro genutzt werden kann ohne auf für den digitalen Euro spezialisierte Hardware oder Software zurückgreifen zu müssen.</t>
  </si>
  <si>
    <t>Der digitale Euro sollte sehr einfach in das übliche Papiergeld verwandelt werden können.</t>
  </si>
  <si>
    <t>Eine drahtlose Bezahlung, die jedoch genauso anonym, wie eine Barzahlung ist. D.h. eine ähnliche Bezahlung wie mit Kredit-/Debitkarte, ohne die Zuordnung des Kaufes an eine bestimmten Nutzer/Konto vom Kreditinstitut. Es ist eine schnellere Zahlungmöglichkeit und kann in Situationen wie COVID-19 die physikalische Übertragung von Erregern vermeiden.</t>
  </si>
  <si>
    <t>Nutzung offener und gängiger Kryptostandards, die bsp. bereits bei der Kommunikation zwischen Browser und Online-Banking-Seiten zum Einsatz kommen.
Programmierung zweier identischer Implementation von unterschiedlichen Gruppen, die dann parallel ausgeführt werden und dann auf das identische Ergebnis geprüft werden.</t>
  </si>
  <si>
    <t>If all my transactions would be traceable by a government/ECB or other institution I would not want to adapt that currency and would manage my cash in decentralized currencies like Bitcoin, Ethereum, etc.</t>
  </si>
  <si>
    <t>I assume that the same user interfaces (bank, atm, counter) are available as it is with the current physical currencies. Especially for elderly people or people with disabilities there is a clear need to not change their user experience and keep the same convenience as they are use to now.</t>
  </si>
  <si>
    <t>If a user is willing and able to use a decentralized autonomous bank that should be possible. For a lot of people this wouldn't be possible, because they are not able or willing to take that accountability for themselves. To enable these people there is the need for a bank/payment institution or other entity to provide the convenience and user experience as intermediaries.</t>
  </si>
  <si>
    <t>loans and liquidity provider</t>
  </si>
  <si>
    <t>I would assume that there is a clear set of rules these intermediaries have to follow. Especially if they are allowed to give loans (create money?) I would clearly love to see better credit guidance rules to assure that the money is not only used to invest into none productive assets (asset inflation!), but much more into innovation and productivity tools.</t>
  </si>
  <si>
    <t>I would follow the technology introduced and used in the decentralized world (blockchain) with a proof of stake approach like ethereum is introducing right now.</t>
  </si>
  <si>
    <t>physical wallets as well as physical money</t>
  </si>
  <si>
    <t>for every intermediary there should be a clear "know your customer" policy with rules to prevent money laundering. I would love to see that taxes might be automatically applied in the digital world by smart contracts, so that there is no chance for tax evasion.</t>
  </si>
  <si>
    <t>I would recommend that as much as possible the management of the quantity of money is handled in a strict rule based and transparent way and gets part of the code base of the digital currency. Therefore it is hard to change and shields the digital currency from political influence (eg bitcoin). Additional I like to see a rule balancing within the system the creation of money for productive purpose and diminish the amount if it is used for hard assets eg 66% of all money create needs to go into productive things/tools and the rest can be used to finance assets.</t>
  </si>
  <si>
    <t>dont know</t>
  </si>
  <si>
    <t>Have a service which is totally separate which manages identity (a decentralized autonomous "know your customer" service) and provides a verified anonymous and valid address for each person so that the bank or ECB  can push money to that address.</t>
  </si>
  <si>
    <t>I would follow here the technology used in the decentralized world.</t>
  </si>
  <si>
    <t>I don't think this is a feature of the currency. This should be a feature of the market.</t>
  </si>
  <si>
    <t>I would limit it. I like to see a digital world currency as a basket of digital euro, digital dollar, digital yuan,..</t>
  </si>
  <si>
    <t>mobile phones, computers, smartcards, wearable</t>
  </si>
  <si>
    <t>I can provide technical support to develop and operate nodes representing the digital euro network</t>
  </si>
  <si>
    <t>Optimalerweise gar keine Rolle. Eine der größten Vorzüge einer digitalen Währung ist die Unabhängigkeit von existierenden Banken.</t>
  </si>
  <si>
    <t>Der Fokus sollte auf der Ergänzung des Bargelds liegen. Keinesfalls um weitere Abhängigkeiten zu Banken und anderen Unternehmen zu schaffen.</t>
  </si>
  <si>
    <t>Sobald die Transaktionen in irgendeiner Form de-anonymisiert werden können, ist die Grundidee des digitalen Euro zerstört.
(Die vorgeschobenen Gründe wie Geldwäsche / Terrorismusfinanzierung / Steuerhinterziehung sind zu ignorieren)</t>
  </si>
  <si>
    <t>Smartcard, ähnlich einer GiroKarte bzw Kreditkarte würde sich gut in bestehende Gewohnheiten integrieren lassen.</t>
  </si>
  <si>
    <t>Ohne jegliche Begrenzung!</t>
  </si>
  <si>
    <t>Prepaid-Funktion</t>
  </si>
  <si>
    <t>Als Debitoren und Kreditoren, i.S.v. Zahlungsempfängern und Zahlenden, sonst keine.</t>
  </si>
  <si>
    <t>Keine notwendig, einfach nur bezahlen und Geld empfangen.</t>
  </si>
  <si>
    <t>Keine Intermediäre zulassen.</t>
  </si>
  <si>
    <t>Fälschungen und technische Fehler lassen sich nicht ausschließen sondern nur die Eintrittswahrscheinlichkeit minimieren, desto einfacher der Ansatz desto leichter fällt dies - keine Intermediäre vorsehen, und wenn dann nur freiwillig: Wer betrogen werden möchte, der wird betrogen - who cares? Und: Ohne Backup kein Mitleid.</t>
  </si>
  <si>
    <t>Keine Ahnung: Aber nicht nur eine Infrastruktur, nur Standardprotokolle, nur open source.</t>
  </si>
  <si>
    <t>Das geht nicht, genau wie beim Bargeld. Geldwäsche, Terrorismusfinanzierung und Steuerhinterziehung lassen sich nie verhindern.</t>
  </si>
  <si>
    <t>Geldmengenbegrenzung muss natürlich, aber warum im System verzinsen? Mein Bargeld versinst sich auch nicht in meiner Geldbörse. Viel zu kompliziert gedacht.</t>
  </si>
  <si>
    <t>Ganz einfach: keine gestaffelte Verzinsung.</t>
  </si>
  <si>
    <t>Auch einfach: Keine Obergrenze für Guthaben, die Geldmenge ist doch begrenzt. Wie wäre's mit einer Konvertierungsgrenze in bzw. von Bankkonten / Einzahlungen (Zeit, Höhe)?</t>
  </si>
  <si>
    <t>Das würde ich denen überlassen, die damit Geld verdienen wollen: Online Banking, Händlersysteme sind privatwirtschaftlich — mit Standardprotokollen und open source sollte das schon hinkommen.</t>
  </si>
  <si>
    <t>Gar nicht, ist halt ein digitaler Euro, das bekommen die Banken mit Sicherheit hin (gegen Gebühr, die ich diesen gönne)</t>
  </si>
  <si>
    <t>Eine digitale Währung geographisch begrenzen? Wie amüsant und abwegig ...</t>
  </si>
  <si>
    <t>Äh, wenn da etwas angepasst werden muss, dann läuft da etwas falsch ...</t>
  </si>
  <si>
    <t>Ich werde ihn benutzen!</t>
  </si>
  <si>
    <t>Allenfalls eingeführte Hintertüren oder unsichere Kryptographie zwecks Überwachung der Finanzströme durch nationale Sicherheitsbehörden.</t>
  </si>
  <si>
    <t>Kontrolle über die Infrastruktur sowie Zugriff darauf ausschliesslich durch die EZB. Vermeiden, dass nationale Behörden direkten Zugriff bekommen können</t>
  </si>
  <si>
    <t>Reihenfolge kann ich leider nicht verändern.</t>
  </si>
  <si>
    <t>Neue Herausforderungen wird es immer geben, z.B. Lesesystem beim Bezahlen ist gerade gestört. Dann ist es schwierig damit umzugehen. Es muss dann noch ein Notfallsystem eine Bezahlung möglich machen.</t>
  </si>
  <si>
    <t>Den digitalen Euro auf eine RFID Karte speichern als Wert z.B. 1000 Digi Euro und so kann man über ein Lesesystem die RFID Karten beschreiben und auslesen. Beispiel: Ich kaufe ein Brot beim Bäcker um die Ecke und bezahle 2,90 Digi Euro dafür.  Dann ist das Guthaben auf der RFID Karte dann nur noch 997,10 Digi Euro.</t>
  </si>
  <si>
    <t>Banken brauchen wir dann nicht mehr,  kann alles die EZB besser und schneller erledigen.</t>
  </si>
  <si>
    <t>Persönliche Rabatte einrichten und gleich gewähren.</t>
  </si>
  <si>
    <t>Sie müssen dafür durch die EZB zertifiziert werden.</t>
  </si>
  <si>
    <t>Ich würde die Daten des Digi Euro an mindestens 5 Stellen gleichzeitig speichern und vergleichen.  Stimmen Sie beim Vergleich nicht überein ist ein Fehler im System.</t>
  </si>
  <si>
    <t>Muss durch eine zu schaffende unabhängige Kommission erarbeitet werden.</t>
  </si>
  <si>
    <t>Wie schon erwähnt eine unabhängige Kommission einschalten und so sicherstellen das keine Terroristen oder Steuerhinterzieher eine Chance haben.</t>
  </si>
  <si>
    <t>Ist eine sinnvolle Lösung mit einer Staffelung bei der Verzinsung zu arbeiten.</t>
  </si>
  <si>
    <t>Lösung Nachvollziehbar gestalten.</t>
  </si>
  <si>
    <t>Ich würde für Guthaben keine Obergrenze festlegen,  das ist doch nicht sinnvoll.</t>
  </si>
  <si>
    <t>Ein einfaches sicheres RFID Karten System.</t>
  </si>
  <si>
    <t>Müssen Fachleute beantworten.</t>
  </si>
  <si>
    <t>Plausible Zahlungsmethoden ermöglichen.</t>
  </si>
  <si>
    <t>Technisch ist da bestimmt alles möglich.</t>
  </si>
  <si>
    <t>Ich als EU Bürger kann natürlich in einer unabhängigen Kommission mitwirken.</t>
  </si>
  <si>
    <t>Sicher und privat  keine Sperrung von Konten, Regierungsmanipulation oder Enteignung.</t>
  </si>
  <si>
    <t>Maximale Sicherheit, nicht manipulierbar, nicht blockierbar und nicht beeinflussbar durch Banken oder Staaten.</t>
  </si>
  <si>
    <t>Zahlungen von Steuern oder Gebühren von Städten, Gemeinden oder Behörden.</t>
  </si>
  <si>
    <t>Austausch und Hilfe von Kryptoexperten und Organisationen, z.B. Chaos Computer Club.</t>
  </si>
  <si>
    <t>Dem digitalen Euro muss ein echter Wert gegenüber stehen, Gold oder andere Werte.
Keine Knopfdruckgeldschaffung durch die EZB wie es aktuell der Fall ist.</t>
  </si>
  <si>
    <t>Ich möchte das, dass Bargeld für immer erhalten bleibt als Zahlungsmittel. Bei einem Hackerangriff, den ja nun schon einige Institutionen hatten, ist es zu unsicher die Einlagen auf dem digitalen Konto von heut auf morgen weg ist, ich mir nicht mal ein Brot kaufen kann. Wie sollen denn die Obdachlosen klarkommen ohne Bargeld ?</t>
  </si>
  <si>
    <t>Die meisten wollen es einfach nicht</t>
  </si>
  <si>
    <t>Wir möchten den digitalen Euro nicht...nur die jungen naiven Menschen, die sich ja so schon in Facebook offenlegen was sie den ganzen Tag wo wann tun</t>
  </si>
  <si>
    <t>Sie kommen immer wieder mit dem digitalen Euro. Verstehen Sie nicht... die Mehrheit der deutschen Bevölkerung will den digitalen Euro nicht</t>
  </si>
  <si>
    <t>Keine Bargeld lacht. Digitaler Euro abgelehnt.</t>
  </si>
  <si>
    <t>Für eingeschränkte und ältere Menschen sollte man eine digitale Geldbörse ohne Smartphone entwickeln, mit der auch diese Personengruppen einfach bezahlen können. Vielleicht bekommt man so etwas auch auf eine Checkkarte.</t>
  </si>
  <si>
    <t>Digitale Euros sollten möglichst einfach Online zugänglich sein. Ich glaube nicht, dass Banken einen wirklichen Mehrwert bieten können.</t>
  </si>
  <si>
    <t>Ich glaube nicht, dass man in einer ersten Phase zusätzliche Dienstleistungen an einen digitalen Euro  binden sollte. Andere IT Großprojekte zeigen, dass eine Beschränkung aufs Wesentliche zielführender ist.</t>
  </si>
  <si>
    <t>Blockchains.</t>
  </si>
  <si>
    <t>Verwendung einer Blockchain.</t>
  </si>
  <si>
    <t>Durch eine Blockchain.</t>
  </si>
  <si>
    <t>Möglichst einfache Handhabung.</t>
  </si>
  <si>
    <t>Maybe some incentives could boost the diffusion of a digital euro</t>
  </si>
  <si>
    <t>Maybe a worsening about the pandemic situation, psuhing people to avoid using flat money. Or maybe the development of digital currency, made by other third parties</t>
  </si>
  <si>
    <t>A trend idea could be an europen account, without any fees.  In disabilites situation, providing incentives to sellers, in order to push them on buying technical device, trough which make easier to pay for people with disability</t>
  </si>
  <si>
    <t>Periodic control on transaction's amount and provide and end-to-end protection</t>
  </si>
  <si>
    <t>Maybe these could be relevant, even though it could be usefull to let more freedom in the first periodo, avoiding to put lots of constrains</t>
  </si>
  <si>
    <t>Maybe trying to fit the tiered remuneration looking at the trenf of the economic cycle</t>
  </si>
  <si>
    <t>the opportunity to change money in short periods</t>
  </si>
  <si>
    <t>There is no sense to put a limit on it</t>
  </si>
  <si>
    <t>maybe wearable e computer( this one especially for e-commerce) but, monstly, mobile phones</t>
  </si>
  <si>
    <t>Das Zahlungsströme von Unternehmen und Geheimdiensten ausgewertet werden.</t>
  </si>
  <si>
    <t>Eigenständiges Gerät das an alle verteilt wird</t>
  </si>
  <si>
    <t>Wenn der Digitale Euro nicht offline genutzt werden kann, kann er in großen Teilen Deutschlands nicht zum Einsatz kommen.</t>
  </si>
  <si>
    <t>Keine, der Digitale Euro sollte von der EZB ausgegeben werden und das direkt an die Bürger. Banken und andere Zahlungsinstitute erhöhen nur unnötig die Kosten ohne einen Mehrwert zu liefern.</t>
  </si>
  <si>
    <t>Keine. Der Digitale Euro sollte funktionieren. Anwendungen kommen später.</t>
  </si>
  <si>
    <t>Die Gleichen Regelungen die für Bargeld gelten.</t>
  </si>
  <si>
    <t>Ein eigenständiges Gerät. Die Benutzung von Telefonen oder anderen für einen anderen Zweck bestimmten Geräte, führt unweigerlich dazu, dass ein großer Teil der Bevölkerung zum Opfer von Raub/Verlust/Entwendung des Guthaben werden.</t>
  </si>
  <si>
    <t>"Geldwäschevorschriften und der Bekämpfung von Terrorismusfinanzierung sowie Steuerhinterziehung" kann durch Geldtracking nicht verhindert werden. Dieser Aspekt sollte bei der Entwicklung einer Währung nicht berücksichtigt werden, das ist Aufgabe der Polizei. Jedes dieser aufgeführten Straftaten lassen sich lokal ohne Weiteres mit klassischer Polizeiarbeit bekämpfen.</t>
  </si>
  <si>
    <t>Die Menge des Geldes sollte durch Regeln oder Algorithmen vorher festgelegt werden. Eine Nachträgliche Steuerung durch Politik führt nur zu Instabilität.</t>
  </si>
  <si>
    <t>sollte nicht implementiert werden.</t>
  </si>
  <si>
    <t>Die Definition von Obergrenze ist nicht schlüssig, wenn eine Obergrenze erreicht wird, kann man nicht weiteres Geld erzeugen.</t>
  </si>
  <si>
    <t>Die Benutzung des digitalen Euro sollte nur auf einem eigenständigen Gerät erfolgen, Nutzung auf anderen Geräten sollte technisch ausgeschlossen sein.</t>
  </si>
  <si>
    <t>Ich kann den Digitalen Euro benutzen.</t>
  </si>
  <si>
    <t>Smartphone/Smartwatch und Karte</t>
  </si>
  <si>
    <t>Es müsste einen Standart wie ISO für die Währung geben um ihn überall einheitlich zu integrieren.</t>
  </si>
  <si>
    <t>Aufladung der Wallets über z.B. Paysafe cards oder call2pay</t>
  </si>
  <si>
    <t>Die Bank sollte lediglich als Exchange dienen und so von dem Angebot profitieren. So können Bürger die Online Währung sicher beziehen ohne auf dubiosen Plattformen registriert sein zu müssen.</t>
  </si>
  <si>
    <t>Direkt Umtausch in andere Währungen.
Staking von Coins</t>
  </si>
  <si>
    <t>Siehe Iota</t>
  </si>
  <si>
    <t>Colored coins wie bei Iota</t>
  </si>
  <si>
    <t>Käufe soweit möglich nur über die neue Währung abwickeln</t>
  </si>
  <si>
    <t>il faut aussi pouvoir payer en digital euro en dehors de la zone euro, quitte à avoir des frais de change</t>
  </si>
  <si>
    <t>cybersecurité avec risque de perte des euronumériques</t>
  </si>
  <si>
    <t>carte bancaire en euronumérique qui peut s'alimenter également en mettant en contact avec une autre carte ou terminal ou mobile</t>
  </si>
  <si>
    <t>il faut pouvoir payer offline et de façon confidentielle, comme en cash actuellement, quitte à limiter le montant maximum autorisé pour de telles transactions</t>
  </si>
  <si>
    <t>similaires à aujourd'hui si on veut répliquer le modèle avec tous les intermédiaires qui présente des avantages d'intégrité et de sécurité, mais qui est très coûteux.
C'est sans doute l'étape pour l'introduire de façon simple et sécurisé avant de commencer à changer le rôle de certains intermédiaires</t>
  </si>
  <si>
    <t>Controle par la banque centrale, avec traçage des transactions et garantie des euronumériques par la banque centrale</t>
  </si>
  <si>
    <t>Good idea if other countries issuing their digital money are doing the same, else countries like China or more risking countries could attract to hold their digital currency by providing attracting remuneration.
As it is higly probable that country like China wants to gain supremacy, they will provide attractive remuneration to ensure that their currency becomes a reserve currency that will also help develop the countries... like US has done for the last 50 years...
Therefore, why not considering to have the digital euro very attractive to everyone being euro citizens or not so that they hold it and help fund eurozone development.
Why should europe plays the fairplay game where there is an opportunity to create a greater opportunity?</t>
  </si>
  <si>
    <t>possibility to pay in any country who has made an agreement with ECB, with reduced exchange rates</t>
  </si>
  <si>
    <t>it should not be limited</t>
  </si>
  <si>
    <t>mobile, web accounts accessible from any computer like devices (including smartwatches), smartcards for people not being tech</t>
  </si>
  <si>
    <t>Die ersten 5 Punkte sind eigentlich gleichwertig zu betrachten, nicht in einer bestimmten Reihenfolge.</t>
  </si>
  <si>
    <t>Der digitale Euro muss verpflichtend von allen angenommen werden, die auch Zahlungen annehmen.</t>
  </si>
  <si>
    <t>Muss unabhängig von Konten bei Banken funktionieren.</t>
  </si>
  <si>
    <t>Möglichst einen geringen. Die Vergangenheit hat gezeigt, dass die Banken stets in eigenem Interesse handeln und sich nicht auf gute gemeinsame Lösungen einigen können.</t>
  </si>
  <si>
    <t>Direkte Übertragung des digitalen Euros an andere. Sofortige Verfügbarkeit für Abholung in Bar an Automaten.</t>
  </si>
  <si>
    <t>Zulassung und Regulierung.</t>
  </si>
  <si>
    <t>Korrekt implementierte, öffentliche Blockchain.</t>
  </si>
  <si>
    <t>Direkte Nutzung auf Smartphones, Tablets, Computern. Zwangsweise direkte Einbindung in alle Browser.</t>
  </si>
  <si>
    <t>Live Prüfung bei Transaktionen im Hintergrund. Ähnlich wie bei Instant Payments.</t>
  </si>
  <si>
    <t>Um die Abschaffung des Bargelds zu beschleunigen, sollten keine Begrenzungen vorgegeben werden.</t>
  </si>
  <si>
    <t>Keine Begrenzungen einführen.</t>
  </si>
  <si>
    <t>Zwangsweise Unterstützung für alle Anbieter und für alle Browser und Betriebssysteme.</t>
  </si>
  <si>
    <t>Identische Umrechnungskurse zum echten Euro.</t>
  </si>
  <si>
    <t>Nein. Der digitale Euro sollte als universelle Weltwährung ausgelegt werden.</t>
  </si>
  <si>
    <t>Im Prinzip alle, die die technisch unterstützen.</t>
  </si>
  <si>
    <t>Beteiligung an den Ausarbeitungen und Gremien.</t>
  </si>
  <si>
    <t>Waste of time</t>
  </si>
  <si>
    <t>Lack of privacity</t>
  </si>
  <si>
    <t>SMS integration</t>
  </si>
  <si>
    <t>No intermediaries needed</t>
  </si>
  <si>
    <t>No role ahead</t>
  </si>
  <si>
    <t>No banks needed, just a public decentralized blockchain</t>
  </si>
  <si>
    <t>No intermediaries needed.</t>
  </si>
  <si>
    <t>See Bitcoin Whitepaper</t>
  </si>
  <si>
    <t>Phone Wallet. SMS payments</t>
  </si>
  <si>
    <t>No privacy in this case.</t>
  </si>
  <si>
    <t>No banks, no holds, no remuneration.</t>
  </si>
  <si>
    <t>No tiered remuneration needed</t>
  </si>
  <si>
    <t>No banks. Decentralized blockchain system.</t>
  </si>
  <si>
    <t>No integration with existing bank needed</t>
  </si>
  <si>
    <t>How it will be possible?</t>
  </si>
  <si>
    <t>Run a Validator node?</t>
  </si>
  <si>
    <t>Bargeld ist und bleibt das Geld des kleinen Bürgers.</t>
  </si>
  <si>
    <t>Wir bauchen keinen digitalen Euro, hört endlich auf die Bürger der EU.</t>
  </si>
  <si>
    <t>Ich will Bargeld und nichts anderes.</t>
  </si>
  <si>
    <t>Einfach keinen digitalen Euro einführen.</t>
  </si>
  <si>
    <t>Sicherstellung, dass Zahlungen vollständig anonym geleistet werden können</t>
  </si>
  <si>
    <t>Sicher, einfach, transparent, nachvollziehbar</t>
  </si>
  <si>
    <t>Un-Sicherheit des Zahlungsmediums würde mich abschrecken, ebenso wenn nicht transparent nachvollziehbar wird, was wo wie damit bezahlt wurde. Geringe Kosten wären begrenzt verkraftbar.</t>
  </si>
  <si>
    <t>Die Möglichkeit sollte geschaffen werden, das dieses digitale Geld auch ohne Smartphone und ohne Internet nutzbar wird.</t>
  </si>
  <si>
    <t>Sie sollten die Nutzung praktikabel und kostengünstig umsetzen. Sie sollten in die Pflicht genommen werden, die Zahlung mit diesem digitalen Geld zum Stichtag X zu ermöglichen.</t>
  </si>
  <si>
    <t>Der Intermediäre übernimmt die Verantwortung für das Handling mit der digitalen Währung bei Mißbrauch, nicht der Kunde, der immer weniger Einblick und Einfluß auf den Zahlungsprozess hätte.</t>
  </si>
  <si>
    <t>Die Möglichkeit müsste angeboten werden, vor Ort wie in einer Zweigstelle einer Bank Zahlungen durchzuführen und die Zahlungshistorie nachvollziehbar einzusehen</t>
  </si>
  <si>
    <t>Schwieriges Thema, zumal die heutigen Institutionen spät oder gar nicht funktionieren, wenn es um die Bekämpfung der genannten Kriminalität geht.</t>
  </si>
  <si>
    <t>Wenn die Zentralbank schon steuert, wäre diese Transparenz für den vorher genannten Punkt der Kriminalitätsbekämpfung auch einsetzbar.</t>
  </si>
  <si>
    <t>Durch Kontrolle der Konten.</t>
  </si>
  <si>
    <t>Viele.</t>
  </si>
  <si>
    <t>Indem es einfach und sicher möglich ist, es zu nutzen. Fristen zur Umsetzung der Nutzungsmöglichkeiten müssten vorgegeben werden.</t>
  </si>
  <si>
    <t>Die Handhabung muss einfach sein, das Vertrauen auf Privateheit ist wichtig. Die Zahlung muss Geräteunabhängig sein.</t>
  </si>
  <si>
    <t>Blinden Menschen könnte die Audiohilfe des Smatphones helfen. Ältere Leute können von einem eigenen Gerät profitieren (Digitaler Geldbeutel)</t>
  </si>
  <si>
    <t>Banken könnten bei der Bedienung der App, des Gerätes Beraten und eine einfache "Abhebung" vom Konto auf die Wallet anbieten.</t>
  </si>
  <si>
    <t>Blockchain validierte Wahlzettel bereitstellen. Zahlungspools, Treuhandkonten, aller Arten von Smart Contracts. Blockchain valieiderte Ausweisdokumente etc.</t>
  </si>
  <si>
    <t>Eine Finanzaufsicht wie sie aktuell die Banken überwacht sollte als eine Zentrale Instanz auftreten. Anhand von festgelegten Richtlinien werden dann Zulassungen ereilt oder entzogen.</t>
  </si>
  <si>
    <t>Blockchain Technik kann dies sicherstellen. Das richtige Protokoll ist wichtig, damit Double Spends verhindert werden.</t>
  </si>
  <si>
    <t>Dezantrale Nodes ähnlich Bitcoin oder Ethereum</t>
  </si>
  <si>
    <t>Man könnte die Transaktionsgrösse beschränken.</t>
  </si>
  <si>
    <t>Liquid swap</t>
  </si>
  <si>
    <t>am besten alle</t>
  </si>
  <si>
    <t>ideen beitragen</t>
  </si>
  <si>
    <t>Aucun, juste la lenteur de l'Europe.</t>
  </si>
  <si>
    <t>Devenir des noeuds, les frais de transactions pourraient etre un revenu supplémentaire</t>
  </si>
  <si>
    <t>La vie privée, le controle de son argent, la transparence</t>
  </si>
  <si>
    <t>Avoir un bon niveau de sécurité, transparence sur le traitement des fonds</t>
  </si>
  <si>
    <t>L'utilisation de NFT peut etre un bon moyen</t>
  </si>
  <si>
    <t>Il faut arreter l'hypocrisie sur le blanchissement d'argent et le terrorisme. Les banques et le cash le favorisent à max.
Il a été demontré qu'il est bien plus difficile de blanchir de l'argent en crypto que via la banque.</t>
  </si>
  <si>
    <t>Swapping entre blockchain</t>
  </si>
  <si>
    <t>Non, il faut l'etendre au maximum</t>
  </si>
  <si>
    <t>Was heißt " meine Zahlungen privat bleiben"? 
Wenn ich eine Rechnung bezahle, dann ist es meine Rechnung und damit privat!
Oder sind Rechnungen an Firmen etc. gemeint?</t>
  </si>
  <si>
    <t>Glaubwürdigkeit und Sicherheit, aber auch Unsicherheit!</t>
  </si>
  <si>
    <t>Durch direkte Einzahlungen bei den Geldinstituten ohne Ausnahme! Verweigert ein Geldinstitut eine Einzahlung, dann eine Strafe in Höhe vom 10 - fachen der Einzahlungshöhe, aber mind. 1000, 00 €</t>
  </si>
  <si>
    <t>Das muss sich in der Praxis erweisen!</t>
  </si>
  <si>
    <t>Hohe Sicherheitsstandards und Eindeutigkeit von Sender und Empfänger!</t>
  </si>
  <si>
    <t>Zwei - Faktoren - Abfragung/Identitätsbestätigung</t>
  </si>
  <si>
    <t>Da bin ich überfragt!</t>
  </si>
  <si>
    <t>Nachweisprüfungen!</t>
  </si>
  <si>
    <t>Ich bin auch für eine Begrenzung! Welche Form, das muss die Praxis erweisen!</t>
  </si>
  <si>
    <t>Entzieht sich meiner Kenntnis!</t>
  </si>
  <si>
    <t>Überall dort, wo der digitale Euro eingeführt wird oder ist, entsprechende Strafen im Sinn von Strafgebühren einführen!</t>
  </si>
  <si>
    <t>Sicherheitssysteme müssen entsprechend geschaffen werden! Verweigert sich ein Geldinstitut, kann es mit dem digitalen Euro nicht arbeiten! Klare Angaben und kein herumwurschteln!</t>
  </si>
  <si>
    <t>Das ergibt sich wohl aus internationalen Verträgen!</t>
  </si>
  <si>
    <t>Die Höhe würde ich bei privaten Überweisungen begrenzen!</t>
  </si>
  <si>
    <t>Habe ich keine Ahnung! Ansonsten Sicherheitsanforderungen an die Geräte bzw. bei Überweisungen erhöhen!</t>
  </si>
  <si>
    <t>Einfach Nutzen!</t>
  </si>
  <si>
    <t>Die Zentralbank sollte nicht selbst Zahlungsanbieter für Endkunden sein und/oder in Konkurenz zu anderene Zahlungsmethoden stehen.</t>
  </si>
  <si>
    <t>Sie sollten das Vorhaben blockieren,</t>
  </si>
  <si>
    <t>Eine Blochain bassierende und öffentlich einsehbare Transaktionshistory ist ein schöner Zukunftstraum, aber mit aaktueller Gesellschaft nich umsetzbar.</t>
  </si>
  <si>
    <t>ja, in jeglicher form.</t>
  </si>
  <si>
    <t>Keine. Sonst ist das neue System Absurd und unnötig.</t>
  </si>
  <si>
    <t>Bargeld.</t>
  </si>
  <si>
    <t>Ein Blockchain-Ansatz.</t>
  </si>
  <si>
    <t>Das ist unnötig, führ nur zu doppelten Strukturen und noch mehr Möglichkeiten zum Betrug.</t>
  </si>
  <si>
    <t>Das ist unnötig.</t>
  </si>
  <si>
    <t>Ich werde mein möglichstes unternehmen, um das zu verhindern durch Aufklärung meiner Mitmenschen etc. Alle Fragen hier zielen auf ein Zentrales, Industriefreundliches System, welches nicht datenschutzkonform sein kann.</t>
  </si>
  <si>
    <t>Datenschutz, Datenschutz, Datenschutz, Abwertung</t>
  </si>
  <si>
    <t>Digitales Geld ist *niemals* barrierefrei!</t>
  </si>
  <si>
    <t>Lassen Sie dieses Projekt sein!</t>
  </si>
  <si>
    <t>Ich will keinen digitalen Euro! Ich dachte, darum geht es bei dieser Umfrage.</t>
  </si>
  <si>
    <t>Verzicht auf den digitalen Euro!</t>
  </si>
  <si>
    <t>Verzicht auf den digitalen Euro! Bargeld.</t>
  </si>
  <si>
    <t>Er sollte aus (Geld-)Papier und Münzen bestehen.
ICH WILL KEINEN DIGITALEN EURO!</t>
  </si>
  <si>
    <t>Keine. All die Beispiele sind zu unsicher!</t>
  </si>
  <si>
    <t>Ich werde nichts dafür, aber einiges dagegen tun.</t>
  </si>
  <si>
    <t>Ich würde das aus Prinzip nicht nutzen, weil ich überwiegend bar zahle und das auch weiter tun werde.
Eine digitale Währung hat für mich keinen Wert und schon gar keinen Mehrwert.</t>
  </si>
  <si>
    <t>Keine, da ich diese Art zu zahlen ablehne.</t>
  </si>
  <si>
    <t>Es gab leider keine weiteren Möglichkeiten, die diesen Zahlungsweg kritischer sehen oder ablehnen.</t>
  </si>
  <si>
    <t>Ich habe aktuell mehr als ausreichend Zahlungsmöglichkeiten und benötige keine neuen Zahlungswege.</t>
  </si>
  <si>
    <t>Ich sehe keinen Grund zur Zulassung, da ich davon überzeugt bin, dass Zahlungen keine weiteren Intermediäre benötigen und diese eine Transaktion nur verteuern und ich geringere Sicherheit ohne jeden Mehrwert habe.</t>
  </si>
  <si>
    <t>Bargeld ist ausreichend fälschungssicher, ChipTAN-USB als Autorisierung von Onlinebanking ebenfalls.
Es bedarf keiner Digitalwährung.</t>
  </si>
  <si>
    <t>Ein Portemonnaie, eine Kasse, Bank- und Kreditkarte, ein USB-Kartenlesegerät.
Die vorhandene Infrastruktur ist vollkommen ausreichend und bewährt.</t>
  </si>
  <si>
    <t>Die aktuellen Zahlungswege sind erstens vollkommen ausreichend und zweitens ist eine internationale Zusammenarbeit und eine überall vergleichbare Besteuerung ein guter Weg, um zu den gewünschten Ergebnissen zu kommen.</t>
  </si>
  <si>
    <t>Die aktuelle Steuerung funktioniert kritikwürdig genug.</t>
  </si>
  <si>
    <t>Ich stelle mir gerade vor, dass ich überhaupt mal wieder Zinsen für meine Einlagen bekomme.</t>
  </si>
  <si>
    <t>Zu einer Obergrenze von Guthaben sind politische Entscheidungen erforderlich. Diese liegen auch für eine Zentralbank weit außerhalb des eigenen Zuständigkeitsbereiches.</t>
  </si>
  <si>
    <t>Ich sehe keine Integration als erforderlich an.</t>
  </si>
  <si>
    <t>Das ist egal, weil ich eine digitale Währung ablehne.</t>
  </si>
  <si>
    <t>Keine, weil ich eine digitale Währung ablehne.
Smartphones und "Wearables" sind aus Sicherheitsaspekten so oder so das letzte, um Finanzangelegenheiten damit zu regeln.</t>
  </si>
  <si>
    <t>Ich werde weiter Bargeld nutzen.</t>
  </si>
  <si>
    <t>Umtausch nur 1 zu 1</t>
  </si>
  <si>
    <t>Ich will Keinen Digitalen Euro</t>
  </si>
  <si>
    <t>DIE FRAGE LAUTET: IHRE MEINUNG ZUM DIGITALEN EURO!   ES FEHLT ABER DIE GRUNDSÄTZLICHE FRAGE: OB JEMAND ---ÜBERHAUPT--- "DIGITALES EURO" MÖCHTE.  
NUR BARES IST WAHRES. ICH BRAUCHE UND ICH WILL KEINE EU- ODER SONSTIGE KONTROLLE.</t>
  </si>
  <si>
    <t>BARGELD SOWIE SEIT J A H R H U N D E R T E N</t>
  </si>
  <si>
    <t>4. GAR KEINE DIGITALE EUROS</t>
  </si>
  <si>
    <t>Bis auf den ersten und den letzten Punkt sind die Unterschiede in der Reihenfolge gering.</t>
  </si>
  <si>
    <t>Hackerangriffe, Manipulationen von staatlicher Seite, gläserner Bürger</t>
  </si>
  <si>
    <t>Fingerabdruck, Augenscan, Spracherkennung</t>
  </si>
  <si>
    <t>Nur die Kombination macht Sinn, da die erste Möglichkeit kaum Unterschied zum Bargeld macht und die zweite Möglichkeit als alleiniges Modell zum gläsernen Bürger führt,</t>
  </si>
  <si>
    <t>Eine möglichst geringe!!!</t>
  </si>
  <si>
    <t>Ad 1: Ich möchte nicht nur, dass meine Zahlungen privat bleiben, sondern auch dass meine Zahlungen anonym sind, wie bei Bargeld und bei Paysafe.</t>
  </si>
  <si>
    <t>Wenn der digitale Euro nicht - wie Bargeld und Paysafe - anonyme Zahlungen ermöglicht, dann sehe ich keinen Nutzen darin.</t>
  </si>
  <si>
    <t>Betrug</t>
  </si>
  <si>
    <t>Ik zou het niet gaan gebruiken als nog meer partijen kunnen zien met wie ik geld uitwissel. 
Daarnaast moet het stroomverbruik niet zo gestoord hoog zijn als bij de blockchain achtige toepassingen.</t>
  </si>
  <si>
    <t>Fysieke alternatief moet verplicht ook werken.</t>
  </si>
  <si>
    <t>spaarrekeningen, hypotheken, complexere deals als tussenpersoon (broker achtig).</t>
  </si>
  <si>
    <t>Public-private key encryption. Signing of data with keys.</t>
  </si>
  <si>
    <t>differential privacy, public-private key encryptie gebaseerder aanpakken.
In iedergeval niet blockchain achtige zaken.</t>
  </si>
  <si>
    <t>differential privacy?</t>
  </si>
  <si>
    <t>Ich möchte private Transaktionen einsetzen dürfen - und nicht nur anonymisierte/pseudonymisierte Transaktionen wie sie in Kryptowährungen Standard sind da solche Transaktionen sind NICHT privat sind. Diese privatisierten Transaktionen dürfen auch Kosten verursachen, sind aber für die Demokratie in Europa extrem wichtig.
Ich möchte das private Transaktionen tatsächlich privat und kryptographisch verschlüsselt sowie nicht nachverfolgbar sind, das keine europäische Organisation/Firma Zugriff auf private Transaktionen bekommen kann.
Ich möchte das keine europäische Organisation/Firma auf Wunsch Backdoors in die Kryptographie eingebaut bekommt. Das betrifft vor allem und insbesonders sogenannte "Sicherheitsorganisationen" sowie diverse Dienste die sich in deren Dunstkreis bewegen.</t>
  </si>
  <si>
    <t>Wenn keine privaten Transaktionen angeboten werden ist der digitale Euro als unvertrauenswürdig und demokratiefeindlich einzustufen und ich würde jedem empfehlen auf ihn zu verzichten.
Transaktionen die von politischen Organisationen bzw. Firmen, Wirtschaftsorganisationen sowie den Personen in diesem Dunstkreis getätigt werden können nicht privat geschaltet werden.
Die EZB hat dafür zu sorgen das auch übliche Kryptowährungswallets (für Smartphones, Desktop) Zugriff auf den digitalen Euro bekommen - und unterstützen diese Anbieter notfalls auch dabei.</t>
  </si>
  <si>
    <t>Menschen ohne Bankkonto benötigen dieses auch weiterhin nicht -  durch die Verwendung einer üblichen Kryptowährungs-Wallet können diese auch Transaktionen durchführen.
Barrierefreiheit ist bereits auch bei üblichen Payment-methoden vorhanden - diese Methoden können übernommen werden.</t>
  </si>
  <si>
    <t>Die Behauptung das Intermediäre zu mehr Dienstleistungen ect. führt ist natürlich aus den Fingern gezogen. 
Die Entwicklung der Kryptowährungen in den letzten 10 Jahren ist der Beweis das nur offene Systeme zu tatsächlichen Innovationen führen.
Intermediäre bilden immer eine bequeme Wahl - zeigen aber auch (Google, Facebook,...) das diese zu Monopolentwicklungen die den Markt verfälschen und zu undemokratischen Entwicklungen führen. 
Dies ist vor allem in der Finanzwirtschaft nicht zu akzeptieren.</t>
  </si>
  <si>
    <t>Banken, Zahlungsinstitute und andere Wirtschaftsunternehmen sollten - außer bei ihrer Rolle als Vermittler von Wissen bzw. Handhabung der Tools - keine Rolle spielen.</t>
  </si>
  <si>
    <t>Banken, Zahlungsinstitute und andere Wirtschaftsunternehmen haben nun die Möglichkeit ihre bekannten Dienstleistungen die noch im 20 Jhdt. verankert sind ins 21 Jhdt. zu transformieren.
Wenn Bürger ihr Kryptowährungswallet (E-Wallet) direkt mit digitalen Euros füllen ist dies nicht als Angriff auf die Besitzstandwahrer einer Finanztechnik aus dem letzten Jahrtausend zu verstehen - Banken, Zahlungsinstitute und andere Wirtschaftsunternehmen werden mit Innovationen und Vertrauen ihre Kunden überzeugen müssen das sie nicht mehr die Institutionen sind die in regelmässigen Abständen mit abstrusen Produkten an den Grundfesten der Realwirtschaft rütteln und Menschen und Demokratien in Schieflage bringen.</t>
  </si>
  <si>
    <t>Die üblichen Regularien der Finanzwirtschaft.</t>
  </si>
  <si>
    <t>Natürlich die einfachste technische Lösung die es seit Anfang der Kryptowährungen gibt (von Bitcoin vorgegeben) : Es darf keine involvierten Intermediäre mehr geben.
Wer technisch/geistig nicht in der Lage ist kann sich (wie bisher auch) Dienstleistungen bei Banken, Zahlungsinstitute und andere Wirtschaftsunternehmen einholen.</t>
  </si>
  <si>
    <t>Blockchain mit zusätzlichen Privatsphären-Transaktionen. 
Unterstützung der Wirtschaft für ihre PoS- Handelssysteme</t>
  </si>
  <si>
    <t>Neben den üblichen Transaktionen sind zusätzliche Privacy-Transaktionen aus demokratiepolirischer Sicht einzuführen.
KYC bzw. AML-Themen werden ja tatsächlich bereits bei den Finanzdienstleistern durchgeführt und sind mehr als ausreichend bzw. haben sich auch für das "Terror"-Thema als ausreichend gezeigt.D</t>
  </si>
  <si>
    <t>Da die EZB durch ihre Geldpolitik bereits jetzt mittels Umschichtungen großer Beträge in die Wirtschaft/Finanzwirtschaft den Euro beeinträchtigt kann ich keine Alternative erkennen.</t>
  </si>
  <si>
    <t>übliche Dienstleistung</t>
  </si>
  <si>
    <t>Es gibt bereits Anbieter die aktuelle Kryptowährungen in PoS-Systeme mitintegriert haben. Keine Herausforderung.</t>
  </si>
  <si>
    <t>Kein Zwang auf spezielle Wallets bzw. kein Zwang auf Intermediäre.
Aktuell gibt es bereits tausende Kryptowährungen die untereinander bzw. mit staatlichen Währungen weltweit getauscht werden können. Es sind somit keine speziellen Merkmale nötig.</t>
  </si>
  <si>
    <t>Digitale Währungen sollten auch weltweit einsetzbar sein - dies ist nur vom Willen der Politik abhängig.</t>
  </si>
  <si>
    <t>alle bereits bekannten mobilen soft/Hardwarelösungen sind dafür geeignet und sollte Zwecks Akzeptanz auch gefördert werden.</t>
  </si>
  <si>
    <t>Bildung der Bevölkerung (Kryptowährungs-Podcast)
dazu gehören Informationen über Vor- bzw Nachteile der Benutzung einer CBDC wie dem digitalen Euro.</t>
  </si>
  <si>
    <t>Nein; Dienstleistungen und Funktionen sind nicht notwendig</t>
  </si>
  <si>
    <t>Dienstleistungen sind nicht notwendig</t>
  </si>
  <si>
    <t>Dienstleistungen sind nicht notwendig, Intermediäre ebenso</t>
  </si>
  <si>
    <t>Offline Nutzung muss sichergestellt sein</t>
  </si>
  <si>
    <t>Der digitale Euro muss wie Bargeld funktionieren. Geldwäsche und Terrorfinanzierung muss anderweitig verfolgt werden</t>
  </si>
  <si>
    <t>Mengenbegrenzung ist notwendig</t>
  </si>
  <si>
    <t>Verzinsung.ist nicht notwendig</t>
  </si>
  <si>
    <t>Die Überschreitung der Obergrenze muss meldepflichtig sein</t>
  </si>
  <si>
    <t>Das müssen die Banken lösen</t>
  </si>
  <si>
    <t>Most importantly, the data is private and cannot be used by third parties for advertising purposes or similar. No user statistics may be generated.</t>
  </si>
  <si>
    <t>Major hurdles would be lack of data protection or if onboarding was only possible with a bank account. At least for smaller amounts the system should be usable without AML/KYC.</t>
  </si>
  <si>
    <t>A smartphone app should definitely be offered, but for older people without a smartphone, a device that looks like a credit card and behaves similarly would be good.</t>
  </si>
  <si>
    <t>Il ne faut pas d intermédiaire comme les banques.</t>
  </si>
  <si>
    <t>Les intermédiaires. L euro numérique doit pouvoir bénéficier des avantages de la blockchain sinon pas d intérêt.</t>
  </si>
  <si>
    <t>Le changement de monnaie numérique</t>
  </si>
  <si>
    <t>Ich möchte die Option dass ich keinen digtalen Euro will. Nur Bares ist Wahres!</t>
  </si>
  <si>
    <t>Einfach Münzen und Papiergeld beibehalten, wie wäre es damit, funktioniert seit Jahrtausenden gut.</t>
  </si>
  <si>
    <t>Sie sollten das derzeitige System des Bargelds beibehalten</t>
  </si>
  <si>
    <t>Bargeld wie derzeit- Lieber manchmal einen falschen Funfziger zu haben als kein Bargeld</t>
  </si>
  <si>
    <t>Eben, wieder, Bares</t>
  </si>
  <si>
    <t>Na da sieht man ja wohin es geht. Der unbescholtene Bütger wird wieder verdächtigt.</t>
  </si>
  <si>
    <t>Zinsen ? gint es nur für Überziehung, und dann kassiert die Bank</t>
  </si>
  <si>
    <t>Mit Bargeld ohne verzinsung</t>
  </si>
  <si>
    <t>Schauen, sie, wenn wirklich das Geld hier digital werden sollte dann arbeite ich aber schnell in Asien oder sonstwo dort. Ich habe beste verbindungen, 2 Kinder dort.</t>
  </si>
  <si>
    <t>Geht jett alles schon mit Paypal und ä.</t>
  </si>
  <si>
    <t>KOvertionskriterien, was sonst ?</t>
  </si>
  <si>
    <t>Ja klar,  wieder beim Brgeld angelangt.</t>
  </si>
  <si>
    <t>Keine. Ich habe eine vietnamesische Telefonnummer z.B. , auch hier.</t>
  </si>
  <si>
    <t>Le fait que l'euro numérique soit adossé à une valeur forte comme l'or et que l'on ne puisse pas créé indéfiniment des jetons numériques qui dévalurait sa valeur. Il faudrait une quantité limitée de monnaie et que ce le protocole soit sous blockchain privé public donc décentralisé. Que la monnaie papier soit conservé</t>
  </si>
  <si>
    <t>Un système de paiement par smartphone, paiement par l'intermédiaire de bureau de tabac si l'on ne possède pas compte bancaire.</t>
  </si>
  <si>
    <t>La BCE est un organisme institutionnel sans vrais responsables et devoirs responsabilités.
Les entreprises ont une réputation à maintenir si elles veulent durées dans le temps.
Un peuple peut plus facilement ce défaire du monopole d'une entreprise que celui des gouvernements.</t>
  </si>
  <si>
    <t>Services de paiements, prêts, épargne,le même rôle qu'elles ont actuellement.
Elle pourrait aussi servir de maillons dans une blockchain privé au coté de d'autres entreprises</t>
  </si>
  <si>
    <t>Système de paiement par digital et smartphone ou NFC pour la simplicité .</t>
  </si>
  <si>
    <t>Décentralisation entre une blockchain privé public.
Adossé l'euro numérique à une valeur forte et en quantité limitée, qui ne peut être d'évaluer au bon vouloir de la BCE des états et des entreprises zombies pour ce renflouer pour relancer l'inflation</t>
  </si>
  <si>
    <t>Les espèces doivent être conservées en premier lieu.
Pour respecter la vie privée les paiements ne doivent être soumis à aucune forme de contrôle , surveillance.
Les accès à des groupes vulnérables ne sont que faux excuses pour empiéter sur la liberté.</t>
  </si>
  <si>
    <t>La fraude fiscale fiscale n'existe que dans les enfer fiscaux.
Sans gouvernements intrusifs que se soit au niveau des libertés économiques, culturelles, religieuse ou entreprenariale.Les problèmes de terrorisme de blanchiment et d'évasion fiscale n'en sont pas.</t>
  </si>
  <si>
    <t>La limite de quantité est le meilleur système est permet de garantir une monnaie numérique à la stable et durable</t>
  </si>
  <si>
    <t>Il n'y a pas de quotas à introduires les quotas dont néfastes.</t>
  </si>
  <si>
    <t>Éviter les frais de transferts trop élevés entre les monnaies</t>
  </si>
  <si>
    <t>Non une monnaie doit être la plus universelle possible même hors de la zone euro on doit pouvoir payer même de l'étranger par internet ou chez un commerçant hors zone euro aillant un terminal de paiement relier a un banque en zone euro.</t>
  </si>
  <si>
    <t>Les paiements NFC smartphone sont plus sécurisé grâce au codes et reconnaissance faciale et empreintes digitales ,le fait de déverrouiller le NFC est une sécurité supplémentaire pour le paiement sur internet le paiement avec validation par SMS ou mail.</t>
  </si>
  <si>
    <t>Le fait d'avoir un droit de regard sur le livre blanc de l'euro numérique et de pouvoir donner un avis avant sa sortie.</t>
  </si>
  <si>
    <t>Combination of Proof-of-Identity + Digital Euro payment capacity to avoid KYC delays
Should also be able to perform EUR paiments outside eurozone but with Euro-cleared counterparts/correpondant (processing through eurosystem payment infrastructure)</t>
  </si>
  <si>
    <t>Deposit+Custody servicing
Payment servicing
ID and transaction security &amp; tracking
Proof of transaction and ledger immutability
Capacity to operate Digital Euro denominated transaction outside Eurozone (tourism, travel, trade, trade finance, micro-transfert, peer-to-peer funding/loans)</t>
  </si>
  <si>
    <t>everything related to proof-of-identitity, cybersecurity and respect of privacy</t>
  </si>
  <si>
    <t>:or on household : banking and/or paiement licensing
on business : operation on ECB regulated infras such as Target &amp; T2S
--&gt; should encompass Digital Ledger technology (for privacy and immutability) with real military-grade encryption (as opposed as current blockchain usages) and multi-factor authentification</t>
  </si>
  <si>
    <t>same as above : ECB controled banking accounts with digital ledger tech (a T2S + DLT combination)</t>
  </si>
  <si>
    <t>encryption - encryption - encryption</t>
  </si>
  <si>
    <t>encryption + DLT techs (privacy but with track record for ECB and Euro authorities)</t>
  </si>
  <si>
    <t>Too early to say</t>
  </si>
  <si>
    <t>Too soon - depends on chosen architecture</t>
  </si>
  <si>
    <t>A regulated bid-offer band</t>
  </si>
  <si>
    <t>No - the digital Euro should instanciate the "one currency and half" paradigm in which the EUR/digitalEUR can compete with USD for international trade currency role</t>
  </si>
  <si>
    <t>All of them - hardware is just instanciation - software is the core-solution</t>
  </si>
  <si>
    <t>I lead the consulting FSO (Financial Services Offices) of Abington Advisory - we provide consulting analysis, diagnostic and solution design to our clients - we currently advise banks and insurance company but also travel/comm/transporattion/energy industrial operators. We aim to contribute to design this digital euro in executive terms (regulation, compliance, infrastructures), business terms (offer, targets, processes, markets, business and operating models) and IT dimension (with a focus on encryption, privacy, digital ledger technology, open source, open data and artificial intelligence/computational engineering)</t>
  </si>
  <si>
    <t>Bargeld ist anonym. Ein digitaler Euro sollte es auch sein. Sonst kann ich auch weiter mit Kreditkarte zahlen.</t>
  </si>
  <si>
    <t>Alle genannten müssen die Infrastruktur dafür bereitstellen. Banken und Zahlungsverkehrsdienstleister sollen verpflichtet werden, den digitalen wie den analogen Euro anzunehmen.</t>
  </si>
  <si>
    <t>Unter Berücksichtigung meiner Vorstellungen zum Thema Privatsphäre und Datensicherheit /-sparsamkeit fällt mir da gerade nichts ein.</t>
  </si>
  <si>
    <t>Sie müssen die Privatheit und Anonymität der Zahlungen respektieren. Damit dürften zusätzliche Dienstleistungen schwierig werden.</t>
  </si>
  <si>
    <t>Dazu fehlt mir das technische Wissen.</t>
  </si>
  <si>
    <t>Es sollte eine möglichst dezentrale Struktur sein.</t>
  </si>
  <si>
    <t>Zahlungen unterhalb eines Mindestbetrags müssen völlig anonym abgewickelt werden können; auch direkt zwischen Personen, ohne eine Art "Kontrollserver" zwischenzuschalten.</t>
  </si>
  <si>
    <t>Diese Geldmenge sollte in die selbe Steuerung wie Bar- und Giralgeld fallen.</t>
  </si>
  <si>
    <t>Dieses Vorgehen widerspricht meinen Vorstellungen von Privatsphäre und Datensparsamkeit. Die Zahlung über der Grenze kann nur komplett abgewiesen werden.</t>
  </si>
  <si>
    <t>Wie soll ein digitaler EURO mehrere Währungen abbilden?</t>
  </si>
  <si>
    <t>Nein. Wie der analoge Euro sollte auch der digitale behandelt werden.</t>
  </si>
  <si>
    <t>Alle, die auch jetzt für Zahlungen eingesetzt werden.</t>
  </si>
  <si>
    <t>Ich bin gegen die Einführung des digitalen Euro.</t>
  </si>
  <si>
    <t>Kein anonymes Zahlen mehr moglich.Negativzinsen der Banken werden ermoglicht.</t>
  </si>
  <si>
    <t>Warum wird nicht danach gefragt, ob ich überhaupt einen digitalen Euro wünsche ?</t>
  </si>
  <si>
    <t>Il manque le choix "être le seul maître de son argent" dans le sens où j'ai besoin de rendre de comptes à personne lorsque je veux faire un gros paiement (transparent, à la vue de tous pourquoi pas). Mais je trouve cela essentiel au sein d'une blockchain. En réalité c'est le fait d'éviter tout intermédiaire lors d'un paiement.</t>
  </si>
  <si>
    <t>Pour moi, le seul obstacle serait le manque de transparence égalitaire (autant pour les particuliers que pour les entreprises ou même que pour les institutions).
Pour les autres personnes je pense qu'il va y avoir un gros besoin de pédagogie notamment pour les personnes qui ne sont pas encore à l'aise avec Internet par exemple.</t>
  </si>
  <si>
    <t>Pour les personnes de tout âge, intégrer le paiement en euro numérique dans les cartes bancaires classiques.
Pour les autres catégories citées ci dessus honnêtement je ne sais pas exactement, peut être en créer une petite partie sous forme physique. (de l'espèce/numérique)</t>
  </si>
  <si>
    <t>Je l'ai dis pour une réponse précédente. Selon moi, l'aspect le plus important est l'absence d'intermédiaires.</t>
  </si>
  <si>
    <t>Si nous sommes sur une blockchain PoW, ces entitées pourraient miner pour créer une stabilité et une sécurité sur le réseau.
Pour du PoS de même, ces entitées peuvent stacker (ce qu'elles peuvent déjà faire en réalité avec l'euro classique).</t>
  </si>
  <si>
    <t>Il y a tellement de possibilités avec la blockchain... Plein de solutions existent déjà, une fidélisation des consommateurs, des sondages/votes plus transparents, une manière plus flexible d'épargner/investir.</t>
  </si>
  <si>
    <t>Ils doivent pouvoir délivrer et manipuler une monnaie sure.</t>
  </si>
  <si>
    <t>La blockchain en théorie empêche cela, les doubles paiements etc. Il faut une blockchain sure et solide.</t>
  </si>
  <si>
    <t>Créer une branche "anonyme" ou du moins pseudonyme avec une petite partie physique.</t>
  </si>
  <si>
    <t>Utiliser une monnaie pseudonyme. C'est le cas pour le Bitcoin.
On sait où les fonds vont. S'il y a trop de transactions louches sous un seul pseudonyme, on demande aux institutions capables de délivrer l'identité réelle de cette personne et on peut la surveiller maintenant.</t>
  </si>
  <si>
    <t>Je ne pense pas que cela créerait un gros problème.
S'il y a un problème c'est qu'il faudra adapter un petit peu notre modèle économique.</t>
  </si>
  <si>
    <t>Désolé, je n'ai pas dû comprendre la question.</t>
  </si>
  <si>
    <t>Il faudrait que les banques commerciales soient capables de changer efficacement de l'euro numérique en euro classique.</t>
  </si>
  <si>
    <t>Avoir deux comptes, un compte "classique" et un compte "numérique".</t>
  </si>
  <si>
    <t>Transparence, bon taux de tps.</t>
  </si>
  <si>
    <t>Oui pourquoi pas, avec un change qui se fait automatiquement au moment du paiement.</t>
  </si>
  <si>
    <t>Applications mobile, puces pour connaitre son solde en euro numérique et pouvoir payer.</t>
  </si>
  <si>
    <t>Je pourrais conseiller, instruire mes proches sur ce qu'est une monnaie numérique.
Même pourquoi pas stacker ou miner cette monnaie pour garantir la sécurité du réseau.</t>
  </si>
  <si>
    <t>Unterstützung bei Zahlung ähnlich dem Bargeld</t>
  </si>
  <si>
    <t>Smart Contracts finde ich spannend</t>
  </si>
  <si>
    <t>Zuverlässigkeit, Datensicherung und Datenschutz</t>
  </si>
  <si>
    <t>Sicher und gleichzeitig anonym und einfach zu nutzen.</t>
  </si>
  <si>
    <t>Pos. 4: "Sofortige Zahlungen" können durchaus auch eine eine Zeitverschiebung (Variabel)  in Anspruch nehmen. Fehlt in der Spezifikation.</t>
  </si>
  <si>
    <t>Sicherheit und Privatsphäre muss gewährleistet sein. Ohne Vertrauen keine Nutzung.</t>
  </si>
  <si>
    <t>Der digitale Euro sollte mit einer Zentralbankwährung CDBC verknüpft sein. Für die Benutzung des digitalen Euro muss jeder ein e-Wallet besitzen das mit einem persönlichen KYC hinterlegt ist. Benutzbarkeit ab 16 Jahren.</t>
  </si>
  <si>
    <t>Besser es wird keinen digitalen Euro geben.</t>
  </si>
  <si>
    <t>Stromausfall</t>
  </si>
  <si>
    <t>Es sollte den digitalen Euro als Geldschein und -münze geben.</t>
  </si>
  <si>
    <t>Keine. Nur akzeptanz.</t>
  </si>
  <si>
    <t>Habt Ihr keine Fachleute für sowas?</t>
  </si>
  <si>
    <t>Sicher nicht PHP</t>
  </si>
  <si>
    <t>Wieviel hats denn bisher für die genannten Punkte gebracht?</t>
  </si>
  <si>
    <t>Dann schaut mal wie N26 oder Paypal das machen.</t>
  </si>
  <si>
    <t>Die Kraptobranche kann da sicher unterstützen</t>
  </si>
  <si>
    <t>beispielsweise Mobiltelefone, Computer, Smartcards, Wearables, IoT Geräte</t>
  </si>
  <si>
    <t>Subventionen kassieren</t>
  </si>
  <si>
    <t>Ein gewisser Zugriff über mobile Endgeräte ist sicher sinnvoll aber dennoch wäre ein spezifisches physisches Gerät ergänzend praktisch. Quasi wie eine etwas erweiterte Kreditkarte. Ein Gerät sollte dafür nicht größer sein, wobei es durchaus dicker sein dürfte, um die Technik unter zu bringen.
Eine PIN-Eingabe direkt an diesem Gerät wäre zudem gut, um die Zahlung zu autorisieren. Auch ein TAN-Verfahren wäre denkbar, das das physische Gerät für die Zahlung frei gibt.</t>
  </si>
  <si>
    <t>Der digitale Euro muss die gleiche Akzeptanz und Verbreitung für Zahlungsmöglichkeiten haben wie eine Barzahlung, wenn nicht noch darüber hinaus. Wenn diese Zahlungsart für den Euroraum keine Verpflichtung wird, wird es mich und sicher viele von der Nutzung abhalten.</t>
  </si>
  <si>
    <t>Ein physisches Gerät, wie ein digitaler Geldbeutel, könnte ähnlich wie ein "Bitcoin offline Wallet", oder ein CR-Code in dem ein Bitcoin gespeichert ist, könnte die Handhabung für alle Zugänglich machen. Hierbei sollte das Gerät nicht zu komplex aufgebaut sein, damit es einfach bedienbar ist und günstig in der Anschaffung ist.
Ein "An/Aus"-Schieber, sowie Buttons für "Guthaben abfragen", "€ Empfangen", "€ Senden", sowie ein Nummernblock für die Zahleingabe sollten ausreichen und es einfach halten. Energiesparende Hardware sollte zusätzlich kompliziertes Laden oder ähnliches vermeiden.</t>
  </si>
  <si>
    <t>Eine Lösung nur mit Intermediären, die zur Verarbeitung der Zahlung zwischengeschaltet sind, könnte bestimmten Menschengruppen, wie unter Umständen beispielsweise Obdachlosen, den Zugang zum digitalen Geld verwehren. Auch eine digitale Währung muss krisensicher sein, also auch bei partiellen Stromausfällen, Störungen oder sonstigen Ereignissen noch gut funktionieren.</t>
  </si>
  <si>
    <t>Erschaffer und "Polizei" (Sicherstellung des Systems vor Betrug)</t>
  </si>
  <si>
    <t>"micro payment" - Kleinstbeträge sollten einfach und günstig/kostenlos bezahlt werden können.
Treuhand-Funktion - Liquiditätsprüfung und Geld wechselt erst den Besitzern nach erbrachter Dienstleistung.</t>
  </si>
  <si>
    <t>Erhobene Daten sollten nicht in der Verwaltung von Privatfirmen stehen oder dazu genutzt werden ein Geschäft damit zu machen.
Wie beim Bargeld sollte eine anonyme Zahlung, eventuell bis Betrag X, von einer Partei zu Anderen möglich sein. Zum Beispiel mit digitalen Geldbeutel und einer direkten offline Übertragung zum Empfänger.</t>
  </si>
  <si>
    <t>Digitales Geld sollte in der Anzahl begrenzt sein, dies erlaubt auch eine gewisse Kontrolle, da man prüfen kann ob die Geldmenge X noch dem Ursprungswert entspricht.
Geldtransfers sollten gestaffelt nach Betrag Gebühren kosten, um die Infrastruktur zu tragen. Überschüssige Einnahmen können in gleichen Teilen den Nutzern eventuell zurückerstattet werden.
Auch wäre eine Art Halbwertszeit denkbar, sprich es fließt über Betrag x Anteilig etwas zurück ins System, wird für Infrastrukturkosten verwendet und der Überschuss wird wieder gleichmäßig verteilt.</t>
  </si>
  <si>
    <t>Wenn die Offline-Nutzung auf einen Betrag X begrenzt ist und das Gerät für den offline digitalen Euro spätestens alle n Tage zur Validierung der digitalen Euro an eine Art Geldautomaten "verlängert" werden muss, dann kann dies berücksichtigt werden. Oder die Staffelung ist so gewählt, dass die Untergrenze pro digitalen Geldbeutel keiner Verzinsung unterliegt.</t>
  </si>
  <si>
    <t>Wenn man nur die Verwendung begrenzt, nicht aber den Geldeingang, wäre das Problem relativ leicht gelöst. Beispiel Obergrenze 100d€: P1(Guthaben 80d€) zahlt P2(Guthaben 60d€) 50d€, so hätte P2 110d€, könnte aber in einem Zug nur 100d€ Übertragen. Es liegt also im Interesse der Nutzer sich hier selbst zu regulieren. Begrenzt man noch die Anzahl d€ für ausgehende Zahlungen pro Tag (z.B. Summe 10000d€), wäre auch reguliert, dass jemand durch Automatisierung der ausgehenden Zahlungen nur reguläre Geschäfte tätigen könnte.</t>
  </si>
  <si>
    <t>Alle jetzt schon digital erfassten digitalen Euro sollten in den neuen digitalen Euro überführt werden, damit keine "zwei" Währungen in der Bank verwaltet werden müssen. Es sollten einfache Zahlungsweisen wie "Kreditkarte" damit gleich implementiert werden, sodass man im Übergang neben IBAN zum digitalen Euro eine (prepaid) Kreditkarte hat, um so ein mächtiges Zahlungstool zu schaffen.</t>
  </si>
  <si>
    <t>Er sollte in Echtzeit die Kurse anderer Währungen abbilden können, sodass bei Zahlung ein direkter Umtausch statt findet ohne diesen Umtausch separat vornehmen zu müssen.</t>
  </si>
  <si>
    <t>Nein, eine Begrenzung außerhalb des Euroraums finde ich nicht für sinnvoll. Eine Akzeptanz über den Euroraum hinaus kann den digitalen Euro stärken und erweitert das Angebot an Dienstleitung und die Nutzungsbereitschaft, da wir in einem globalen Markt leben.</t>
  </si>
  <si>
    <t>Alle, wenn auch die ein oder anderen eventuell nur mit begrenzten Funktionsumfang und somit vielleicht auch nur mit begrenzten Volumen an digitalen Euro. Beispiel Bitcoin als QR-Code gedruckt, könnte man auch eventuell einen digitalen Euro für gegrenzte Fälle mit begrenzter Summe ermöglichen.</t>
  </si>
  <si>
    <t>Als Privatperson kann ich an Testläufen teil nehmen, oder Feedback zu Konzeptplänen geben.</t>
  </si>
  <si>
    <t>ich möchte kein smartphone nutzen müssen</t>
  </si>
  <si>
    <t>es muss absolute sicherheit gewährleistet sein</t>
  </si>
  <si>
    <t>Security and ease of use</t>
  </si>
  <si>
    <t>comlicated transfers between digital euro and euro</t>
  </si>
  <si>
    <t>ease of use / optional specialized hardware free of charge for people who need it for any reason</t>
  </si>
  <si>
    <t>privacy should be limited to a certain amount of payment (eg € 999)</t>
  </si>
  <si>
    <t>digital euro should be provided by eu organisations, the role of comercial entities should be limited</t>
  </si>
  <si>
    <t>payment insurances</t>
  </si>
  <si>
    <t>similar to existing insurance and payment providers</t>
  </si>
  <si>
    <t>at least the same security level that is provided for the euro</t>
  </si>
  <si>
    <t>control of larger transfers to digital euros (eg &gt; 10k € per day)</t>
  </si>
  <si>
    <t>establish a European alternative to payment solutions like google or apple pay using an eu id as bases</t>
  </si>
  <si>
    <t>no, definitely not</t>
  </si>
  <si>
    <t>mobile phones and wearables as prio 1, computers and specialised devices (eg special "credit cards") for people with limited technical knowhow</t>
  </si>
  <si>
    <t>Ich möchte den digitalen Euro nur wenn er lediglich einen Ergänzung zum Bargeld-Euro bleibt!</t>
  </si>
  <si>
    <t>Angemessenen Schutz von Privatsphäre wird wohl auf die Dauer mit dem digitalen Euro nicht möglich sein - auf Daten, auf die eine Behörde, ein Staat technisch zugreifen kann werden sie irgendwann auch zugreifen.</t>
  </si>
  <si>
    <t>Mängel in der Sicherheit, dem Anspruch auf faktische, haptische Habenwollen und Haltenwollen (auch im wahrsten Sinne)</t>
  </si>
  <si>
    <t>Es fehlt, dass man den digitalen Euro nicht braucht.
Anonyme Zahlungen fehlen ebenfalls.</t>
  </si>
  <si>
    <t>Niemand soll das Geld in meiner digitalen Brieftasche entwerten können.</t>
  </si>
  <si>
    <t>Sie sollten das genauso wie bei analog Geld handhaben.</t>
  </si>
  <si>
    <t>Micropayment</t>
  </si>
  <si>
    <t>Eine weltweite Nutzung würde die Bedeutung des Euro im Ausland verbessern.</t>
  </si>
  <si>
    <t>Use the Blockchain technology.</t>
  </si>
  <si>
    <t>Privacy should be the first thing to protect. If the digital euro doesn't have a high level of privacy I will not use it.</t>
  </si>
  <si>
    <t>Mobile phones and connected devices (watched, straps...)</t>
  </si>
  <si>
    <t>Vertrauen in das System muss gegeben sein, ich darf keine Angst haben ein "Gläserner Kunde" zu werden.</t>
  </si>
  <si>
    <t>Umwandlung des digitalen Euros in Papierform (z.B. Ausdruck als QR-Code oder ähnliches) sollte möglich sein.</t>
  </si>
  <si>
    <t>Beide Ansätze haben ihre Vorteile... sind nicht beide parallel machbar?</t>
  </si>
  <si>
    <t>Ich möchte KEINEN digitalen Euro! Wieso kann man das in der Umfrage nicht angeben?</t>
  </si>
  <si>
    <t>KEINE Intermediäre!</t>
  </si>
  <si>
    <t>I put secure first, although I think it's obvious it has to be secure, otherwise it can't be used.
Since I believe the ledger should be transparent, i.e. for everyone to consult, privacy is imported. Not anonymous, but pseudonymous, accessible by authorities when needed.
costs should be negligible (see BSV for an example)
for payment without internet access, I refer to Simplified Payment Verification (SPV) in BSV. It also enables "instantaneous transactions".
I also would like to add "microtransactions" to the list. It provides loads of opportunities (imagine your browser wallet paying a few cents as you scroll down a news article instead of being faced by ads). Today we have already a lot of digital transactions, but cross border microtransactions effectively add something new to the table.</t>
  </si>
  <si>
    <t>it does not make sense to do a digital euro project if:
- it does not use a transparent public blockchain. if it's just a distributed private database, we already have that currently.
- a proof of work based solution is being used. if transparent public and trustless blockchain is chosen (i.e. not only banks, but also companies can join to mine transactions), proof of work turns out to be the only working and secure consensus mechanism. Proof of stake is broken / not secure. Proof of work is often criticized for not being ecofriendly, but you need the economic incentive for miners to stay honest. In a scalable blockchain which does loads of other things too, it simply replaces all other costs/consumption that is currently used for other systems, it becomes acceptable. The more usage, the less "overhead" cost to the environment.
- transaction costs are not transparent and/or negligible</t>
  </si>
  <si>
    <t>- negligible transaction costs
- no KYC for very low transaction volume / small transactions, i.e. kid who wants to buy a video game for 50 EUR, only microtransactions (ex. 0.0001 euro) for posting or liking a social media post are being used. it should handle like cash.
- fast payments</t>
  </si>
  <si>
    <t>I do not understand why the first scenario (no intermediaries) would prevent cooperation with other services or synergies with existing service, doesn't make sense to me, then again, I apologize for not reading the report..</t>
  </si>
  <si>
    <t>to make it easy for end users to acquire the digital euro, the "on-boarding". For example, I can buy digital euro from within my mobile banking app hassle-free.</t>
  </si>
  <si>
    <t>when you have a scalable public transparent blockchain like BSV, anything is possible. The digital euro can be a token totally in control of the EU. Such blockchain can offer extra services like:
- identity management (while keeping privacy)
- all kind of licenses
- automatic tax
- microtransactions
- voting
- (land) ownership
- medical data
- public data sources
Not everything needs to happen on the blockchain itself. The layered network can provide extra services on top, but everything keeps being verifiable on the blockchain. 
The basic idea is: you yourself remain the owner of your own data.</t>
  </si>
  <si>
    <t>it needs to be a transparent and public blockchain with trustless nodes so that each and everyone can verify its correctness.
As already mentioned, proof of work offers a solution to keeping the miners honest through economic incentive.
You also need a stable protocol so businesses can invest (long term).</t>
  </si>
  <si>
    <t>wallets could automatically uses several addresses and keep the number of tokens in each txo low. since transaction fees should be low a single purchase could even result in multiple transactions. 
for recoverability, a semi custodial wallet could be choosen (see HandCash)</t>
  </si>
  <si>
    <t>Every transaction should be possible to be traced (when needed), to an identity. 
The current situation: you can trace a certain transaction to an on/off ramp, i.e. crypto exchange. These businesses are required to do KYC. This does not mean that my neighbor can see when I bought something (although current exchanges need to be smarter ;)). Yet, government should be able to query (in case of valid pretence, i.e. tax evasion) the exchange as to who a transaction belongs to. With hierarchical keys and rewriting access, the exchange could even place the KYC encrypted on the chain and when a request comes, give temporary access to the government body for checking the identity.</t>
  </si>
  <si>
    <t>Wenn ich das Gefühl habe, dass die Sicherheit nicht ausreichend gewährleistet ist.</t>
  </si>
  <si>
    <t>Benutzerfunktionen über ein besonderes einfach zu bedienendes Gerät mit besonderer Sicherung (z.B. Irisabgleich)</t>
  </si>
  <si>
    <t>Mikrotransaktionen mit Beträgen, die mit Bargeld nicht abbildbar sind, etwa die Bezahlung von Beträgen wie 0,00005 Euro.</t>
  </si>
  <si>
    <t>aehnlich der Bereitstellung von Bargeld?</t>
  </si>
  <si>
    <t>soweit wie moeglich anonymitaet</t>
  </si>
  <si>
    <t>Da ich bisher kein E-Wlltet nutze, bin ich etwas ueberfragt</t>
  </si>
  <si>
    <t>bin Laie</t>
  </si>
  <si>
    <t>wie das Buchgeld</t>
  </si>
  <si>
    <t>Un euro numérique avec des intermédiaires et des transactions tracées</t>
  </si>
  <si>
    <t>smart contrats</t>
  </si>
  <si>
    <t>décentralisation</t>
  </si>
  <si>
    <t>Daten abgriff oder Verlust des gesamten Guthabens bei kriminellem angriff.</t>
  </si>
  <si>
    <t>Alle sollten damit zahlen können, die dazu in der Lage sind.</t>
  </si>
  <si>
    <t>Die Barzahlung gefällt mir sehr gut, das Geld bei Fälschungen und Diebstahl usw bezahlt die Gemeinschaft der Bürger nicht ein einzelner.</t>
  </si>
  <si>
    <t>Lehne zu viele Dienstleistungen ab, die keinem Nutzen. Beim Kauf von Gütern bezahle ich Steuern und will nicht damit Banken, Konzerne etc unterstützen.</t>
  </si>
  <si>
    <t>Wenig günstige Möglichkeiten, sehe ich in Zukunft, jede Einführung kostet Geld und wird durch Kunden usw finanziert.</t>
  </si>
  <si>
    <t>Sehr hohe Anforderungen! Höhere als beim online banking schon vorhanden sind.</t>
  </si>
  <si>
    <t>Authentifizierung in mehreren Schritten. Die aber schnell funktionieren und personenbezogene Daten nicht abgegriffen werden können.</t>
  </si>
  <si>
    <t>So stoppe ich keine Steuerhinterziehung oder Finanzierung der gesetzeswidrigen Vereinigungen.</t>
  </si>
  <si>
    <t>Den Wechselkurs beachten.</t>
  </si>
  <si>
    <t>Eine digitale Währung sollte entweder für alle gelten, oder genau so wie das bargeld. Also eine Zahlung mit absurden baumwollstücken, die den wert aufgedruckt haben.</t>
  </si>
  <si>
    <t>Es müsste etwas eigenes seperates neues geben.</t>
  </si>
  <si>
    <t>Testen. Damit man Defizite aufdeckt, bevor ein ungelegtes Ei verkauft wird.</t>
  </si>
  <si>
    <t>Of the listed items, the following requirements seem essential:
I want it to be a secure means of payment.
I want my payments to remain a private matter.
I want to be able to use it with my smartphone and at payment terminals.
I want it to be easy to use.
I want to be able to pay even when there is no internet or power connection.
I want my transactions to be completed instantaneously.
I want to be able to use it throughout the euro area.
These items seem less critical:
I want to use a digital euro without having to pay additional costs. (system costs exist and must be born by one or more ecosystem participants, a more helpful design question might be: who should bear what costs?)
I want it to take the form of a dedicated physical device. (providers could develop such items if demanded. Requiring a dedicated device could threaten adoption)</t>
  </si>
  <si>
    <t>From our extensive research and analysis on central bank digital currencies and digital payment systems, we believe key challenges include but are not limited to: security (attack vectors across all levels of the system), ease of use (including user interfaces and availability), price efficiency vs all other competing payment systems, privacy protections vs all other competing payment systems, incentive designs (whether innovation promoting or blocking), and positioning. 
Even if these challenges are dealt with, a lack of adoption research,  experimentation and appropriate positioning may prevent use and adoption. It is for these reasons that we strongly suggest that the ECB engage thought leaders within this space to ensure that these challenges are understood and are addressed in the design for the digital euro.</t>
  </si>
  <si>
    <t>It is vital that any design for a digital euro continues to offer the benefits and characteristics of cash to ensure the financial system continues to be inclusive and accessible by all. The design for the digital euro should prioritise the ability for users to hold the digital euro directly, ensuring that users who do not have access to bank accounts can use the digital euro. The digital euro should provide an open, freely accessible and developer friendly API, SDK and suite of development resources. These are critical for ensuring a digital euro is accessible to people of all ages, including those without bank accounts and with disabilities because this maximises the innovation potential of the system to address the widest array of accessibility needs.
The ECB may wish to produce and publish open source implementations for a digital euro wallet that includes accessibility features (such as pay and receive digital euro with email/text/Bluetooth/QR code, etc) because this can meet essential accessibility needs whilst also lower the development cost to the market for producing a wide variety of accessibility options and tools for various ages, disabilities, and other potential users.</t>
  </si>
  <si>
    <t>Our view is that the digital Euro should be designed such that it is possible to use as an electronic form of cash issued by Central Banks within the Eurozone which allows users to retain privacy and ownership of their own personal data, but with the flexibility to provide an abstraction layer to support the integration of the digital Euro into existing banking infrastructure via 3rd party intermediaries. These 3rd party intermediaries can provide users with additional services, such as account services, integration into card and banking infrastructure and digital wallet services.
It is important to note that we believe the statement ""This would work online and allow broader potential for additional services to be provided to citizens and businesses, creating innovation opportunities and possible synergies with existing services"" to be inaccurate because the digital-cash-like euro design can also support all of these services. The intermediary model does not provide broader service benefits or opportunities at all yet suffers from additional security vulnerabilities and attack vectors that threaten and critically compromise efficiency, privacy, resilience and innovation. Intermediaries can develop and integrate with the cash-like non-intermediary model just as easily as with the intermediary model. Properly implemented, the cash-like, non-intermediary model provides the greatest flexibility, resilience and efficiency whilst also allowing third parties to develop the widest array of applications on top.</t>
  </si>
  <si>
    <t>A digital euro could introduce minor or major role changes for banks, payment institutions and other commercial entities depending upon the design. 
The ECB should consider what form(s) of money the design is intending to replicate. In our view, a digital euro should replicate banknotes and represent digital cash to minimise role changes and maximise adoption. In this model:
Banks can maintain their role as providers of credit and loans, purchasing digital euro deposits from the ECB (similarly to how they do with bank notes) and accepting and returning digital euro deposits from customers. 
Payment institutions can develop 3rd party services such as custodial wallets, merchant and point of sale integrations, KYC/AML services, dispute resolution, etc. 
If developed on an open DLT, these services can be more resilient, efficient and interoperable than any applications to date on the internet.
Other commercial entities (such as transaction processors or miners) can ensure the ledger operates securely and maintains 100% availability.</t>
  </si>
  <si>
    <t>We recommend considering the following:
Wallet and account management services—particularly in helping households and small businesses to protect access to their CBDC.
Digital identity services—particularly providers ensuring KYC, AML, and CFT compliance. This can be interoperable with all other Digital euro services to streamline efficiency.
Payment services—particularly involving sending and receiving payments (by text, email, QR code, Bluetooth), bill payments, online payments, peer-to-peer, and offline payments services.
Smart contract services—including templates, compilers and IDEs, associated management and networks (see Dispute resolution services), procurement,
etc.
Tokenisation, registry management, distribution, and secondary market services.
Legal and dispute resolution services—notarisation, arbitration, and court integration services.
Account reconciliation and automated audit services.
Analytics and reporting services.</t>
  </si>
  <si>
    <t>Optimally, no additional compliance and/or regulations are required for intermediaries to provide digital euro services with KYC/AML, GDPR and business registration regulations providing the regulatory framework.
Existing EU Frameworks, covering KYC, AML, data privacy, and FATF provide a useful starting point for intermediaries seeking to provide digital euro services to households and businesses. To lower barriers to entry and promote digital euro adoption and competition, if deemed necessary, additional requirements might be implemented in a staged way based upon insights from early ecosystem pilots.</t>
  </si>
  <si>
    <t>The double spending problem without trusted third parties was solved in 2009 with the invention of Bitcoin and demonstrates the best solution to this problem. Based on the extensive research and analysis we have undertaken, building a private permissioned digital Euro on an open, public blockchain provides significant benefits over alternative solutions, including those built on permissioned ledgers or variations of existing infrastructure, because an open, public blockchain is the only technology that can guarantee immutability of data. 
Furthermore, certain open, public blockchains are in essence public ledgers that are governed by triple entry bookkeeping.  By designing a private permissioned digital Euro on an open, public blockchain, the underlying ledger itself maintains a global and distributed source of balances and payments. Whether the digital Euro is being held and used by the end user directly or the digital euro is being used via an intermediary, the sequence of events from minting &amp; issuance to distribution and payments are all written to an immutable public ledger. By using a public ledger, it is possible to guarantee the integrity of the data, decoupling the service and application layer from the core payment infrastructure.</t>
  </si>
  <si>
    <t>The optimal back-end infrastructure &amp; solution design to facilitate cash-like features is a private permissioned digital euro token on a public DLT. It is also important that the front end solution involves a lightweight client that features at least: 
1) efficient payment verification solutions (such as Simplified payment verification (SPV) to reduce the number of hops in a payment; 
2) offline peer-to-peer payment; and 
3) any other supporting capabilities necessary to provide accessibility to various groups.
By leveraging an open, public blockchain, it is possible to replicate one of the biggest advantages of cash: offline payments. Removing the number of steps in making a payment and reducing the number of participants in the validation of a transaction are key in designing a resilient CBDC.
An overlooked feature of the original Bitcoin implementation was the concept of peer-to-peer payments. The original design of Bitcoin allowed for transactions to be directly exchanged between individuals, rather than a customer having to broadcast the transaction to the network for it to be accepted by the merchant. In this design, the receiving party would validate the transaction locally, before broadcasting the transaction to the network for processing. Simplified payment verification (SPV) is key in being able to provide true peer-to-peer payments in a scalable way and enable consumers and merchants to continue making payments in the event of a disruption in the connectivity to the network.
Another advantage of using an open, public blockchain as the ledger for a digital Euro is the pseudonymous privacy model. One misconception of public blockchains are they are anonymous. Like most financial infrastructure, open, public blockchains are pseudonymous in nature. Open, public blockchains allow for a new pseudonymous privacy model that provides the best features of private permissioned security and access control without the security vulnerabilities, fraud, and other costs associated with legacy systems and permissioned ledgers. This pseudonymous privacy model affords holders of digital Euro a similar level of privacy as it does for cash, but most importantly, allows the identity of individuals to be discoverable within the constraints of the legal framework, for example, when the digital Euro is being used via a 3rd party intermediary.
To maintain the inclusiveness and accessibility, we again urge the ECB to consider a model that supports both banknotes and bank deposit use cases. Though cash usage is dropping across Europe, cash is still a vital form of money for a significant cross-section of the European population. A model that allows the digital Euro to be used as a form of cash alongside banking services is key to maintain accessibility for those groups who are reliant on cash use. The digital euro should also consider:
1) operating a digital Euro alongside physical cash; which can be achieved by serialising the digital Euro to maintain transparency across both forms of central bank money;
2) making it easier to access digital Euro through existing channels, such as ATMs, pre-paid cards, post offices (e.g. pension and Universal Credit);
3) designing a CBDC that facilitates micropayments;
4) making the interface into a digital Euro as simple and easy as the experience with cash;
5) leveraging biometrics to reduce the need for PINs; and
6) integrating mobile devices;
7) having a CBDC accepted in both face-to-face and geographically distant, peer-to-peer transactions; and
8) supporting offline payments, which are vital in rural areas where poor connectivity may present an issue.</t>
  </si>
  <si>
    <t>1. Improve privacy by allowing anonymous transactions for payments below existing cash KYC/AML thresholds.
2. Reduce privacy and adoption friction (repeatedly completing the same forms) with interoperable identity (such as via a national digital passport system).
3. Implement the new privacy model (see section 10, Bitcoin: A Peer-to-Peer Electronic Cash System) because using this design will improves privacy, reduces security vulnerabilities and reduce the economic incentive to attack the digital euro system.
4. Regulate service providers to ensure compliance with KYC, AML, Travel Rule, FATF and local jurisdictional rules &amp; requirements</t>
  </si>
  <si>
    <t>"Research (Groß, Jonas &amp; Schiller, Jonathan. (2020). A model for central bank digital currencies: Do CBDCs disrupt the financial sector?) has claimed central banks have sufficient instruments to prevent structural disintermediation of the banking system by disincentivising store of value accumulation by using two-tiered interest rate systems, limiting user holdings, and restricting on-demand convertibility of bank deposits to CBDC.
Research by the Bank of England in 2018 (Kumhof, M. and Noone, C. (2018), Bank of England Staff Working Paper No. 725) has also supported the idea that commercial banks should never have an obligation to convert deposits into CBDC on demand.
In our view, this area requires further empirical analysis and live testing.</t>
  </si>
  <si>
    <t>We recommend a phased and experimental approach to implementing tiered remuneration because of its evolution beyond today's system and potential to create complex dynamics with other remuneration products.
Remuneration systems could be developed such that they still operate even if users are offline for various periods of time.</t>
  </si>
  <si>
    <t>Holding balance limits will impact the value proposition of a digital euro compared to other payment options.
nChain has a number of proprietary and patented solutions that could allow incoming payments above holding limits to automatically move to pre-existing or newly created wallets that could be locked until thresholds are met again and or held by the user (self-custody) or trusted third parties (such as commercial bank accounts). You are welcome to contact us to discuss.</t>
  </si>
  <si>
    <t>To facilitate cross-currency payments, the digital euro must be delivered on a public DLT because this approach maximises the interoperability, efficiency and resilience that is required. By designing the digital euro on private blockchains and networks, we risk replicating the mistakes of the past and create siloed ecosystems that result in slow and expensive cross-border payments. Like the Internet, a single global infrastructure natively provides the required interoperability to support cross-currency and cross-border payments. With our approach to building a private permissioned digital euro token on a public DTL, any additional currencies would be deployed as their own private permissioned tokens. As each of these tokens are managed and permissioned on the same infrastructure, the ability to atomically swap currencies delivers a significant and efficient method to facilitate cross-currency payments.</t>
  </si>
  <si>
    <t>Operation outside the euro area depends on the EU's objectives. Operating outside the euro-area might provide expanded trade, commerce and network effect opportunities for the EU and its member states. On the other hand, if the digital euro is not designed accordingly, external operation could increase compliance costs. As with cross-currency payments, delivering a digital euro on a public DLT provides the flexibility to extend the use of the digital euro outside of the euro area when required, without the need to deploy wholesale system changes.</t>
  </si>
  <si>
    <t>A digital euro could operate via a wide variety of devices and software solutions, including but not limited to mobile phones, computers, smart cards, wearables, etc. Working alongside mobile phone manufacturers and payment service providers, it would be possible to implement a digital euro wallet within devices, and use existing interfaces, such as Apple Pay and Samsung Pay to initiate payments. Partnerships with payment service providers and acquirers would be required to ensure the payments are routed through the correct channels. Voice, face, iris and other biological identifiers (or combinations thereof) could allow users to make contactless digital euro payments without any devices at all, increasing inclusivity and accessibility to EU residents and citizens.</t>
  </si>
  <si>
    <t>Es fehlen Angaben zur Verwaltungs Struktur. Die Transaktionen dürfen keine zentralen Datenbanken haben, die von beliebigen Institutionen abgefragt werden. Es ist mindestens eine Pseudonyme Nutzung notwendig</t>
  </si>
  <si>
    <t>Überwachung, Pfändbarkeit, Rückabwicklung oder Verbot von Transaktionen</t>
  </si>
  <si>
    <t>Vollständige opensource Entwicklung. Individuelle mobile Apps, Desktop Anwendungen oder unterstützende Hardware kann so in freiem Wettbewerb entwickelt werden.</t>
  </si>
  <si>
    <t>Wenn es nicht wie Bargeld funktioniert ist es nichts anderes als eine schnelle Überweisung- also keine Intermediäre.
Als offener Standard entstehen dann neue Dienstleistungen und Synergien</t>
  </si>
  <si>
    <t>Alle Teilnehmer müssen gleichberechtigt sein und die getätigen Transaktionen gegenseitig verifizieren. Dabei kommt Banken eine Sonderrolle in der verpflichteten Bereitstellung von  leistungsstarken Verifizierungsknoten zu. Der Betrieb ermöglicht es den Banken neue Produkte zu entwickeln und am digitalen Euro zu profitieren. Alle anderen Teilnehmer sind gleichberechtigt und können auch verifizierungsknoten betreiben und damit das System stärken</t>
  </si>
  <si>
    <t>Zahlungsströme: Solange ich x mache zahle ich jede viertelsekunde 0,00001 EUR
Micropayments: 0,0012 EUR für einen Blogeintrag als Like
Daueraufträge
Pseudonyme einfache einmal nutzbare Adressen</t>
  </si>
  <si>
    <t>Keine Intermediäre, die Missbrauchs Gefahr ist zu groß</t>
  </si>
  <si>
    <t>Proof of Work. Blockreward ist der von der ZB an die entsprechende Bank auszugebende Betrag. Reward und Transaktionsblock werden von allen verifizierungsknoten der Banken geprüft und neu berechnet. Jeder kann diese Transaktionen verifizieren.</t>
  </si>
  <si>
    <t>Offene Systeme mit spieltheoretischem Ansatz zur Belohnung der Regeleinhaltung und Bestrafung bei Regelbrüchen</t>
  </si>
  <si>
    <t>Digitaler Euro muss dem Bargeld gleich gestellt sein. Unter bestimmten Grenzen erfolgt die Nutzung Anonym. Darüber kann eine Herkunft oder Zweck Angabe ergänzt werden</t>
  </si>
  <si>
    <t>Digital können beliebig viele konten geführt werden.  Eine Staffelung wird so umgangen. Durch die Ausgabetransaktionen kann die Menge gesteuert werden</t>
  </si>
  <si>
    <t>Eine gestaffelte Verzinsung funktioniert nur, wen  eine hohe Menge belohnt wird</t>
  </si>
  <si>
    <t>Nutzer fragen, ob er das will, wenn nicht dann alle 24h erneut fragen. Ermöglicht kurzfristig hohe Beträge für gezielte An- oder Verkäufe</t>
  </si>
  <si>
    <t>Vertrauen schaffen durch offene Schnittstellen</t>
  </si>
  <si>
    <t>Transaktionen sollten mitbeinfachster Hardware funktionieren. Qr code anzeigen und mit Kamera übernehmen, per nfc, oder auch per Ton generator wie alte Modems</t>
  </si>
  <si>
    <t>Prüfe das Whitepaper, ich Erkläre gerne die Spieltheorie, oder ich erkläre anhand von Bitcoin qie es funktionieren könnte</t>
  </si>
  <si>
    <t>Privatsphäre ist das richtigste. Die Zahlung soll direkt ohne dritte stattfinden von Bank zu Verkäufer. Kein System wie PayPal, Paydirect usw. Es dürfern nur die zur Zahlung benötigten Daten übertragen werden. Keine kompletten Rechnungen oder anderen Aufstellungen die für die Zahlung nicht notwendig sind.</t>
  </si>
  <si>
    <t>Kein Handy oder Smarphone zu besitzen. Sicherheitsprobleme bei Zahlung, den Daten oder Diebstahl. Wer sieht meine Transaktionen? Welche negativen Möglichkeiten können für den Nutzer aus den gewonnenen Daten entstehen? Zu einem digitalen euro gehört auch ein zentrales sicheres Benachrichtigungssystem. Bei PayPal &amp; Co werden die Kaufbestätigungen über E-Mail versendet. Das ist nicht sicher genug. Ich möchte keine Zahlungsbestätigungen über unsichere E-Mails bekommen. Wenn es eine App auf dem Handy gibt zum Bezahlen dann soll die App auch die Bestätigung der Zahlung anzeigen. Mehr wird aus Sicherheitsgründen nicht benötigt. Wenn man es genauer sehen möchte dann kann man sich bei seiner Bank über den Internetzugang anmelden und kann dort alle Details sehen.</t>
  </si>
  <si>
    <t>Spracheingabe sofern es sicher möglich ist, große gut lesbare Schrift, einfach auf einen Button klicken um die Zahlung zu bestätigen.</t>
  </si>
  <si>
    <t>Der Schutz der Privatsphäre steht an erster Stelle. Alles andere wäre ein unkontrollierbares Datenchaos und würde nicht zum Erfolg führen da viele Bürger bereits die negativen und komplizierten Erfahrungen mit Intermediären Systemen gemacht haben. Es ist nachvollziehbar das die Industrie ein sehr großes Interesse an allen Zahlungsdaten ihrer Kunden hat. Das ganze hat dann aber nichts mehr mit Datenschutz zu tun sondern mit einer Art unkontrollierter Datenweitergabe. Die Folgen sind nicht absehbar und Kalkulierbar. Es entstehen lokale Datensilos bei der Industrie die mit weiteren Daten verknüpft werden. Kein Bürger ist in der Lage das nachzuvollziehen was mit seinen Daten passiert. Mindestens 80% der Bürger sind keine IT Spezialisten und verstehen davon nichts. Der Bürger will nur eine Zahlung sicher und privat tätigen und nicht mehr. Die Bürger die alles Mögliche mit ihren Zahlungen machen wollen sollen andere Zahlungsarten nutzen. Die EZB hat hier die Möglichkeit ein sicheres Zahlungsverfahren zu etablieren das ein alleinstellungsmerkmal wäre. Die EZB muss nicht etwas nachmachen was es schon gibt.</t>
  </si>
  <si>
    <t>Banken sollten die Zahlungen nur im Onlinebanking anzeigen. Der digitale euro sollte wie die EC-Karte überalle akzeptiert werden. Die Zahlungsinstitue haben die Transaktion nur durchzuführen. Im B2B Bereich gibt es vielleicht mehr Möglichkeiten als im privaten Bereich.</t>
  </si>
  <si>
    <t>Keine notwendig. Die Zahlungsmöglichkeit reicht vollkommen aus. Weitere Dienstleistungen werden nicht benötigt aus Datensicherheitsgründen. Der Bürger kann nicht mehr Nachvollziehen was mit seinen Daten passiert wenn Dienstleister als dritte Person ins spiel kommen würden. Wer darauf wert legt kann andere Zahlungsmöglichkeiten nutzen.</t>
  </si>
  <si>
    <t>Keine Intermediäre Zahlungen aus Datenschtuzgründen! Der Bürger kann nicht mehr nachvollziehen wer was mit seinen Zahlungsdaten Intermediäre macht. Der Bürger ist überfordert damit. Sicherheit Sicherheit Sicherheit ist obestes Gebot! Würden Intermediäre in Spiel kommen dann wäre die Akzeptanz des Produktes gefährdet. Es gäbe nur eine Möglichkeit wenn der Bürger aktiv  Intermediäre Anbieter einmalig für eine bestimmte Aktion berechtigen würde.</t>
  </si>
  <si>
    <t>Das ist eine Frage an IT Experten die kann ein Bürger nicht beantworten! Alle Intermediäre tätigen Firmen müssten eine Banklizenz erwerben und regelmäßig IT-Technisch in Form von Audits überprüft werden. Vielleicht sollten Intermediäre Firmen auch ein Zertifikat erwerben müssen das nur für eine gewisse Zeit gilt und regelmäßig erneuert werden muss. Um ein Zertifikat zu erhalten müssen viele Sicherheitsanforderungen erfüllt werden. Das ganze fängt auf bei den IT-Systemen an auf denen die Daten und Anwendungen laufen, geht weiter über die Berechtigungen wer darf auf die Systeme zugreifen, Sicherheitskonzepte, Rezertifizierungen der Zugriffserlaubnis, Security Compliance Checks, Desaster Recovery Konzepte, usw. Das volle Programm eben.</t>
  </si>
  <si>
    <t>Vielleicht könnte man die EC-Karte auch zum bezahlen mit der digitalen Währung verwenden. Das wäre gut den da sind ja alle Sicherheitsfunktionen bereits integriert. Jeder Bürger kennt die EC-Karte/Kredit-Karte und kann damit bezahlen.</t>
  </si>
  <si>
    <t>Eine Frage an einen IT-Experten und nicht an einen Bürger. Die EZB sollten alle Zahlungströme kontrollieren können. Aber nur die EZB.</t>
  </si>
  <si>
    <t>Zinsen wären immer gut. Es wäre schön wenn auch die Finanzprodukte alle in der Währung genutzt werden könnten.</t>
  </si>
  <si>
    <t>Unbekannt?</t>
  </si>
  <si>
    <t>Der Bürger muss ein oder mehrere Referenz Konten angeben über das die Ein- und Auszahlungen laufen.</t>
  </si>
  <si>
    <t>Die Integration in die Banksysteme könnte über ein separates Währungskonto erfolgen.</t>
  </si>
  <si>
    <t>Es sollte funktionieren und die Kosten sollten dafür angezeigt werden falls welche anfallen.</t>
  </si>
  <si>
    <t>nein, könnte Weltweit genutzt werden.</t>
  </si>
  <si>
    <t>Mobiltelefone, Computer, Smartcards, Wearables), EC-Karte, Master-Karten, eigene Karten, Bezahlterminals usw.</t>
  </si>
  <si>
    <t>Das Zahlungmittel nutzen.</t>
  </si>
  <si>
    <t>Einführung von Negativzinsen ohne Möglichkeit auf Bargeld ausweichen zu können, Sicherheit, Sicherheit und nochmals Sicherheit, jederzeitige Verfügbarkeit auch ohne Strom und Internet</t>
  </si>
  <si>
    <t>Ich bin gegen die Einführung des digitalen Euro. Das ist der Anfang vom Ende des Bargeldes. Wenn dieser eingeführt wird, muss die Beibehaltung des Bargeldes für die Zukunft garantiert sein</t>
  </si>
  <si>
    <t>Der Punkt "Ich möchte, dass der digitale Euro nicht eingeführt wird" fehlt.</t>
  </si>
  <si>
    <t>Nicht einführen! Echtes Bargeld nutzen!</t>
  </si>
  <si>
    <t>Sicherheit, Manipulierbarkeit</t>
  </si>
  <si>
    <t>Ich möchte nicht, dass ich Geräte, wie z.B. mein Smartphone zum Zahlen nutzen muss. Den Punkt würde ich daher am liebsten streichen.</t>
  </si>
  <si>
    <t>Hinsichtlich der Wahrung der Privatsphäre, wie dies größtenteils beim Bargeld möglich ist, müsste man darauf vertrauen können, dass die Methoden tatsächlich geeignet sind, um die Privatsphäre zu schützen. Das gilt auf für die Kompromittierung des technischen Systems dahinter.</t>
  </si>
  <si>
    <t>Es sollten entsprechende Geräte verfügbar sein, die entsprechend der Einschränkungen die Nutzung des digitalen Euro ermöglichen.</t>
  </si>
  <si>
    <t>Sie sollten keine Rolle spielen. Wenngleich sie gleich eine Infrastruktur zur Verbreitung und ggf. zum Support der Endkunden bieten könnten, zeigt meine persönliche Erfahrung, dass die IT-Sicherheit bei Finanzdienstleistern fast durchweg in einem solch desaströsen Zustand ist, dass ich gern einen digitalen Euro ohne die Einbindung dieser Dienstleister hätte.</t>
  </si>
  <si>
    <t>Bei höchstmöglicher Wahrung der Privatsphäre, sehe ich keine weiteren Möglichkeiten von zusätzlichen Dienstleistungen, die Bargeld nicht auch böte.</t>
  </si>
  <si>
    <t>Alle Intermediäre müssten sich vor einer Zulassung einer umfassenden/vollständigen Prüfung der internen Prozesse sowie der IT-Sicherheit unterziehen lassen. Dies sollte deutlich umfangreicher geschehen, als vor der Erteilung einer Banklizenz/Bankzulassung, wie sie z.B. die BaFin vorsieht. Zudem sollten hierfür entsprechend ausgebildete Mitarbeiter/Prüfer/Revisoren der Notenbanken und/oder EZB eingesetzt werden, aber keinesfalls externe Personen, wie zum Beispiel Wirtschaftsprüfer.</t>
  </si>
  <si>
    <t>Es eignen sich aus meiner Sicht nur kryptographische Lösungen auf einer Distributed-Ledger-Infrastruktur der Notenbanken und der EZB. Dabei sollten möglichst viele Notenbanken teilnehmen und die Transaktionen über Proof-of-Stake das Risiko des Korrumpierens einzelner Teilnehmer minimieren.</t>
  </si>
  <si>
    <t>Nutzer-Ebene: separate Geräte (gern auch in Chipkartengröße) mit Touch-Display (konfigurierbare Kontrasteinstellung; Braille-Funktion über Piezo-Kristalle) und Zahlungslimit bei offline-Zahlung
Backend-Infrastruktur: Distributed-Ledger-Infrastruktur der Notenbanken und der EZB. Dabei sollten möglichst viele Notenbanken teilnehmen und die Transaktionen über Proof-of-Stake das Risiko des Korrumpierens einzelner Teilnehmer minimieren.</t>
  </si>
  <si>
    <t>Berücksichtigung von Geldwäschevorschriften und der Bekämpfung von Terrorismusfinanzierung sowie Steuerhinterziehung sind mit Schutz von Privatsphäre nicht vereinbar. Die Einschränkungen von Bargeld sind in diesem Fall bereits ausreichend und könnten ebenso auf den digitalen Euro angewendet werden.</t>
  </si>
  <si>
    <t>Keine bestehenden Hardware-Lösungen können sicher angepasst werden. Es sollte eine separate Hardware dafür geben.</t>
  </si>
  <si>
    <t>Ich lehne digitale Währungen generell ab</t>
  </si>
  <si>
    <t>Stop robbing us</t>
  </si>
  <si>
    <t>Do not listen to much to the iwf</t>
  </si>
  <si>
    <t>Cash must always be available even if not used</t>
  </si>
  <si>
    <t>Wer kein Smartphone benutzt , kann auch nicht mit dem digitalen Euro bezahlen, sehr sinnvoll in dieser Zeit, wo die Regierungen  den gläsernen Bürger haben wollen. Desweiteren führt das bargeldlose Zahlen mittlerweile  immer mehr Menschen in die Schulden, da braucht man keinen digitalen Euro zusätzlich, damit mehr Bürger immer mehr Schulden machen und am Schluß nicht mehr wissen wie Sie die Schulden begleichen sollen.
Hat ein Mensch 100 € bar in der Tasche, kann er auch nur 100 € ausgeben. Das ist bei Bargeld Fact.</t>
  </si>
  <si>
    <t>Sicherheit, einfache Anwendung und Privatsphäre sind ein muss.</t>
  </si>
  <si>
    <t>Einfache Bedienung.</t>
  </si>
  <si>
    <t>Ich möchte dass das BARGELD erhalten bleibt!</t>
  </si>
  <si>
    <t>Sicherheit ist nur mit BARGELD möglich!</t>
  </si>
  <si>
    <t>Alles viel zu TEUER</t>
  </si>
  <si>
    <t>The most important criteria would be instant transactions with no additional costs.</t>
  </si>
  <si>
    <t>No, if the digital euro is easily accessible with a smartphone there wouldn't be any challenges. Many more people have access to a smartphone with internet connection than a bank.</t>
  </si>
  <si>
    <t>Simple and easy to use.</t>
  </si>
  <si>
    <t>There's no need for intermediaries if DLT (distributed ledger technology) is used for recording the transactions.</t>
  </si>
  <si>
    <t>Easily converting the money in your bank to a digital euro.</t>
  </si>
  <si>
    <t>When there are intermediaries, there's always trust involved.
I think DLT would be a better, more efficient and trustless solution. 
Maths and code will do the work.</t>
  </si>
  <si>
    <t>Blockchain or any other distributed ledger technology would be the solution. That way the ledger will keep track of every transaction and double-spend would not be possible (if the right consensus protocol is chosen).</t>
  </si>
  <si>
    <t>Privacy, offline use and instant transactions are one of the most important features the digital euro must have.</t>
  </si>
  <si>
    <t>Nobody should be able to see any transactions or at least not any names or information that can be linked to the sender or receiver. 
The central bank should be able to keep a track of everything.</t>
  </si>
  <si>
    <t>I agree.</t>
  </si>
  <si>
    <t>Interoperability.</t>
  </si>
  <si>
    <t>Easy transfer between other central bank digital currencies.</t>
  </si>
  <si>
    <t>No, it shouldn't be limited to the use outside the euro area.
Just like paper euro currencies can be used all around the world, so should the digital euro.</t>
  </si>
  <si>
    <t>Smartphones, computers, cards etc.</t>
  </si>
  <si>
    <t>I could be an early adaptor of the technology and give my opinion on the technology or the app.
I will give substantiated criticism by thinking in different perspectives.</t>
  </si>
  <si>
    <t>Fiat money MUST remain as counterpower to this solution</t>
  </si>
  <si>
    <t>Banks must disappear. Making money from money was never a good thing to have</t>
  </si>
  <si>
    <t>must be able to work without bank</t>
  </si>
  <si>
    <t>no need for intermediaries is the #1 requirement for the system</t>
  </si>
  <si>
    <t>wichtig</t>
  </si>
  <si>
    <t>keine ahnung, verknüpfung mit analogem geld</t>
  </si>
  <si>
    <t>keine, normalen Wechselkurs</t>
  </si>
  <si>
    <t>PC und extra usb-aLLETS</t>
  </si>
  <si>
    <t>Die gleiche wie bisher beim Bargeld.</t>
  </si>
  <si>
    <t>Bezahlung im Internet.</t>
  </si>
  <si>
    <t>Sicherheitsbedenken</t>
  </si>
  <si>
    <t>Privacy matters</t>
  </si>
  <si>
    <t>If it’s in a centralized system</t>
  </si>
  <si>
    <t>Digital Euro could be a great chance to cut away intermediaries</t>
  </si>
  <si>
    <t>They do not have to provide Euros to citizen, that must do their primary work: custody and loans</t>
  </si>
  <si>
    <t>Not interested</t>
  </si>
  <si>
    <t>I do not want intermediaries. ECB must provide directly digital Euro to the market and citizens</t>
  </si>
  <si>
    <t>Decentralized public blockchain</t>
  </si>
  <si>
    <t>Mobile app</t>
  </si>
  <si>
    <t>Don’t know</t>
  </si>
  <si>
    <t>Freely exchangeable</t>
  </si>
  <si>
    <t>Wenn die Politik versucht die Währung direkt zu steuern würde, würde ich sie nicht nutzen. Ebenso nicht falls Transaktionsdaten meines Kontos an Regierung übermittelt werden.</t>
  </si>
  <si>
    <t>Smart contracts für digitale Services und bürgernahes eGoverment (digitaler Führerschein, Rezepte, Personalausweis, Genehmigungen, digitale Behörde)</t>
  </si>
  <si>
    <t>Sicherheitslücken, anfallende Kosten und zu umständliche Anmeldung wären KO Kriterien.</t>
  </si>
  <si>
    <t>Alternativ zu Smartphone/PC sollte es ein Hardwaretoken als digitales Portemonnaie geben, dass robust genug ist um am Schlüsselbund getragen zu werden.  
Ein E-Paper Display könnte auch ohne sonstige Hardware den Kontostand anzeigen.</t>
  </si>
  <si>
    <t>Digitale Wechselstube</t>
  </si>
  <si>
    <t>I would think lack of privacy and anonymity.</t>
  </si>
  <si>
    <t>A easy to use app or device that makes these payments possible.</t>
  </si>
  <si>
    <t>A combination of both would take most of the people’s worries away and would be better for adoption.</t>
  </si>
  <si>
    <t>Same as before with better service.</t>
  </si>
  <si>
    <t>Exchange different kind of currencies at hardly no fee. Buy assets, shares, bonds, commodities etc.</t>
  </si>
  <si>
    <t>I would not know.</t>
  </si>
  <si>
    <t>Good governance over the funds held.</t>
  </si>
  <si>
    <t>Monitor all transactions that goes to bad actors.</t>
  </si>
  <si>
    <t>I don’t think this is a good idea.</t>
  </si>
  <si>
    <t>Easy to swap against low (to none) fees. Fast transaction with no chance at errors.</t>
  </si>
  <si>
    <t>No, for example Curaçao, where I am from they both use Euros and their local currency.</t>
  </si>
  <si>
    <t>GNU Taler hat einen guten Datenschutz funktionert aber leider nicht offline.</t>
  </si>
  <si>
    <t>Banken sollte offene Schnittstellen implementieren und mit dem Taler Projekt zusammen arbeiten.</t>
  </si>
  <si>
    <t>Sichere Kryptographie</t>
  </si>
  <si>
    <t>Er sollte Teil eines Currency-Basket sein</t>
  </si>
  <si>
    <t>Have my money confiscated because of some Portuguese government mistake or bad management. Or even because of anything i cannot control.</t>
  </si>
  <si>
    <t>A nice stupid role, but exactly what they deserve after causing all this mess.</t>
  </si>
  <si>
    <t>Stop banks from doing even more damage... they already do too much.</t>
  </si>
  <si>
    <t>The ones already in place, but with way bigger accountability to the bank CEO and remain staff.</t>
  </si>
  <si>
    <t>Chainlink</t>
  </si>
  <si>
    <t>Hardware wallet</t>
  </si>
  <si>
    <t>Look at Bitcoin and Ethereum... copy paste</t>
  </si>
  <si>
    <t>Avoid leveraging</t>
  </si>
  <si>
    <t>Figure it out and let me know</t>
  </si>
  <si>
    <t>Have a personal limit , as the ones negociated with the banks nowadays.</t>
  </si>
  <si>
    <t>Security first. Easy to use without need for connectivity.</t>
  </si>
  <si>
    <t>no costs to the user. chainlink!</t>
  </si>
  <si>
    <t>If there is a limitation with the citizens money, then this is not a solution.</t>
  </si>
  <si>
    <t>Hardware wallet... avoid depending on something with battery dependencies.</t>
  </si>
  <si>
    <t>Ich will keinen digitalen Euro. Bares ist wares!!!!!</t>
  </si>
  <si>
    <t>Keine Digitale Währung erwünscht.!!!!!!!</t>
  </si>
  <si>
    <t>Die Bürger wollen das nicht!!!!!</t>
  </si>
  <si>
    <t>Es reicht schon der Söder</t>
  </si>
  <si>
    <t>Er sollte aus Papiergeld sein.</t>
  </si>
  <si>
    <t>Supporting the initiative, while not limiting it’s usefullness with proprietary implementation</t>
  </si>
  <si>
    <t>Crypto contracts: attaching conditionals dor funds to be released</t>
  </si>
  <si>
    <t>Das der Bürger Gläsern wird. Und der Datenschutz nicht gut umgesetzt wird</t>
  </si>
  <si>
    <t>Privatsphäre und der Schutz der personenbezogenen Daten haben Vorrang. Zusätzliche Online Funktionen und eine umfassende Integration wären wünschenswert.
Ich denke das sich beide Optionen kombinieren lassen. Der digitale Euro sollte ohne intermediäre funktionieren. Es könnte aber zusätzlich ein Online Wallet durch Banken geben um die zusätzlichen Dienstleistungen und Innovationen in Anspruch zu nehmen.</t>
  </si>
  <si>
    <t>Der Digitale Euro sollte auch ohne Banken, Zahlungsinstitute und Wirtschaftsunternehmen funktionieren. Jedoch spricht nichts dagegen das Banken ebenfalls eine Art Online Wallet anbieten auf die der Bürger digitale Euros transferieren kann, um so weitere Innovationen und Dienstleistungen in Anspruch nehmen zu können.</t>
  </si>
  <si>
    <t>Sofern keine Transaktionsgebühren anfallen könnten zum Beispiel Mikrotransaktionen angeboten werden. Zum Beispiel beim laden eines E-Bikes. Oder Smart Contracts.
Ähnlich wie bei Kryptowährung IOTA</t>
  </si>
  <si>
    <t>DLT Technologie wie von IOTA</t>
  </si>
  <si>
    <t>Eine gestaffelte Verzinsung könnte anreize für Investitionen schaffen.</t>
  </si>
  <si>
    <t>Eine dezentrale Exchange</t>
  </si>
  <si>
    <t>Die EZB sollte unter keinen Umständen eine Digitalwährung einführen. Digitale Währungen sind als Gegenkonzept zu staatlichen Währungen eingeführt worden, da staatliche Währungen durch den Staat, der sich als feindlich gegenüber denm beherrschten Volk herausgestellt hat, kontrolliert werden, was zur Totalüberwachung von, angbelich freien, Finanztransaktionen geführt hat.
Digitalwährungen sind, im scharfen Kontrast dazu, frei und nicht überwacht. Dabei muss es bleiben.
Insofern ist die obige Antwort, dass Zahlungen privat bleiben müssen, dahingehend zu verstehen, dass die gesamte staatliche Totalüberwachung, SWIFT-Datenausleitung, AIA, FATF, Identitätserfassungszwang, Bestandsdaten- und Kontodatenweiterleitung an Behörden, KYC-Zwang, Analysezwang der Kunden und Kundentransaktionen durch die Banken und Weiterleitung der Ergebnisse an Behörden... einzustellen ist, da dieses faschistische Verhalten dem Volk gegenüber nicht zu akzeptieren ist und langfristig zu einer Revolution führen wird.
Einen digitalen Euro würde ich, und sicher 90 % des Volkes, unter keinen Umständen nutzen weil bereits jetzt klar ist, dass die gegen Art. 1 Abs. 1 GG und Art. 8 EMRK verstoßende und ohnehin schon totale Überwachung zugunsten des Staates und zuungunsten des Volkes bei dieser Gelegenheit noch weiter ausgebaut werden würde.</t>
  </si>
  <si>
    <t>Niemand braucht einen digitalen Euro. Bargeld, ohne jegliche staatliche Überwachung, also frei, ist alles, was wir brauchen.</t>
  </si>
  <si>
    <t>Überwachende Intermediäre müssen generell ausgeschaltet werden. aktuell sind dies
- SWIFT mit Datenausleitung an Staaten
- Banken mit Datenausleitung an Staaten, Banken, verbundene Unternehmen
- Clearing mit Datenausleitung an Staaten, Banken
- Zentralbanken mit RTGS Systemen, selbst staatlich, mit Datenausleitung an Staaten
Die Lösung ist ein P2P System zwischen Transaktionsteilnehmern, d.h. zwischen Sender und Empfänger, ohne jegliche Zwangsintermediäre. Genau diese immanente Eigenschaft digitaler Währung ist es, die unbedingt erhalten bleiben muss, gegen jeden schädlichen Staatseinfluss geschützt werden muss und eine Digitalwährung durch die Zentralbank einer Gruppe von Überwahcungsstaaten ausschließt.</t>
  </si>
  <si>
    <t>Keine. digitale Währungen sind, und müssen sein, P2P und richten sich gerade gegen unnötige und schädliche Zwangsintermediäre wie Banken, Zahlungsinstitute und andere Wirtschaftsunternehmen.</t>
  </si>
  <si>
    <t>Es werden keinerlei Dienstleistungen, außer der direkten Zahlung zwischen Zahlendem und Zahlungsempfänger benötigt.</t>
  </si>
  <si>
    <t>Digitale Währungen sind, und müssen sein, P2P und richten sich gerade gegen unnötige und schädliche Zwangsintermediäre wie Banken, Zahlungsinstitute und andere Wirtschaftsunternehmen.</t>
  </si>
  <si>
    <t>Digitale Währungen dürfen nicht von Zentralbanken ausgegeben werden. Die Freiheit der direkten Zahlungen mit digitalen Währungen richtet sich gerade gegen Zentralbanken und andere, insbesondere staatliche, Zwangsintermediäre.
Grundsätzlich sind Fälschungen durch kryptographische Prozesse auszuschließen. Dabei st zu beachten, dass aktuelle kryptographische Funktionen wie AES, SHA und andere FIPS-zertifizierte sowie sämtliche aktuell erhältlichen PRNG und technische Systeme zur Erstellung kryptographischer Prozesse, sowie sämtliche Computer hard- und softwareseitig, staatliche Hintertüren enthalten und somit nichts beweissicher machen können, somit Fälschungen erst ausgeschlossen werden können, wenn aus kryptographischen Prozessen und Systemen sowie Computern nachweislich sämtliche staatlichen Hintertüren entfernt wurden.</t>
  </si>
  <si>
    <t>Standalone Mini-Computer (erhältlich in der Größe einer Münze) auf beiden Seiten des Zahlungsempfängers. Keine Netzwerkanbindung möglich. Keine Identifizierung möglich (keine Seriennummern, keine Software über die Open Source Wallett-SW hinaus, die nicht staatlich beeinflusst und nicht staatlich beeinflussbar sein darf), Datenübertragung durch direkten Kontakt mit physischem Schutzschalter, Digitalwährung anonym (nicht pseudonym, nicht pseudo-anonym, sondern tatsächlich anonym, d.h. unter keinen Umständen verfolgbar da ausschließlich auf diese Weise die Wahrung der Privatsphäre sichergestellt werden kann.)
Schutzbedürftige Gruppe ist hier das Volk. Der Angreifer, vor dem Schutz geboten werden muss, ist der Staat mit seinen schädlichen Gesetzen und Behörden, zu der auch die Zentralbanken gehören.</t>
  </si>
  <si>
    <t>Vollständig anonyme Zahlung ist die einzige Möglichkeit, um die Privatsphäre und somit den rechtlich garantierten Persönlichkeitsschutz sicherzustellen, Art. 1 GG, Art. 8 EMRK.
Die Berücksichtigung von Gedwäschevorschriften, Terrorismusfinanzierung und Steuerhintertiehung sind unbeachtlich da
- Geldwäsche zu eignen Zwecken legal ist. Geldwäsche zu fremden Zwecken nicht die Tat, sondern Folge einer Tat ist. Zu verfolgen ist, wenn überhaupt, die Tat. Weiterhin, weil Geldwäschevorschriften hjeden als schuldig betrachten, bis seine Unschuld bewiesen wurde, was die Beweislast rechtswidrig, in Verstoß gegen verfassungsrechtliche Vorschriften, umkehrt.
- Terrorismusfinanzierung ist nicht die Tat. Zu verfolgen ist die Tat. Tatsächlich zu verhindern ist Terrorismus nur über die Bekänmpfung der Ursachen. Machtansprüche (Terror durch Staaten und Religionen) sowie Religion (wissenschaftlich sind das Wahnvorstellungen, welchen durch psychiatrische Maßnahmen zu begegnen ist.).
- Steuerhinterziehung ist Verteidigung gegen staatlichen Raub und Diebstahl und daher durch anonyme Zahlungen zu unterstützen.</t>
  </si>
  <si>
    <t>Staatliche Marktmanipulation der Zentrabanken sehen wir alltäglich, ebenso die Probleme die daraus resultieren. Sie sind zu unterlassen.</t>
  </si>
  <si>
    <t>Zu unterlassen, s.o.</t>
  </si>
  <si>
    <t>Zu unterlassen, s.o.
Weiterhin verstößt die Verknüpfung mit Identität/Konto/Bank gegen die Privatsphäre, Art. 1 Abs. 1 GG, Art. 8 EMRK und ist somit zu unterlassen.</t>
  </si>
  <si>
    <t>Unnötig. Wir sehen keine Veranlassung, eine digitale staatliche Währung in marktübliche Vorgänge und Systeme zu integrieren.</t>
  </si>
  <si>
    <t>Nein. Es wird kein digitaler Euro benötigt. Freie Digitalwährungen sind staatlich manipulierten und kontrollierten Digitalwährungen überlegen.</t>
  </si>
  <si>
    <t>Wir könnten sehr viel tun aber wir unterstützen den digitalen Euro nicht. Wir unterstützen digitale Währungen, die ohne Staatseinfluss, one staatliche Marktmanipulation und ohne staatliche Überwachung genutzt werden können.</t>
  </si>
  <si>
    <t>Ich werde ihn nicht nutzen den ich zahle nur bar</t>
  </si>
  <si>
    <t>Die  Zahlungen sollen anonym sein</t>
  </si>
  <si>
    <t>digital überhaupt keine Verzinsung eher eine Negativverzinsung</t>
  </si>
  <si>
    <t>überhaupt keine Nutzung</t>
  </si>
  <si>
    <t>Guthabencargs die man anonym kaufen kann</t>
  </si>
  <si>
    <t>Wir werden ihn nicht unterstützen</t>
  </si>
  <si>
    <t>Nicht noch ein extra Gerät. Sicher und einfach wie Bargeld.</t>
  </si>
  <si>
    <t>Er muss sicher und einfach sein.</t>
  </si>
  <si>
    <t>Technische Möglichkeiten um den Wert wie beim Bargeld erkennen zu können. Ohne Konto staatliche Leistungen empfangen zu können. Tausch von Bargeld in den digitalen Euro an speziellen Stellen z.B. Bundesbank</t>
  </si>
  <si>
    <t>Wenn es beides gibt, kann der User wählen, was für seine Situation beim Bezahlvorgang am Besten ist. Manchmal möchte man eher anonym bezahlen z.B. beim Kaufen von Geschenken und bei regelmäßigen Bezahlvorgängen für welche heute Dauerauftrag und Lastschrift genutzt werden ist die zuordbare Zahlung sinnvoller.</t>
  </si>
  <si>
    <t>Abstimmung der Systeme untereinander. Der digitale Euro darf kein Geldspeicher werden, sondern sollte nur dem Bezahlen dienen. Die Systeme müssen sich ergänzen. Übertragen von Giralgeld zum digitalen Euro müssen einfach sein und in beide Richtungen funktionieren.</t>
  </si>
  <si>
    <t>Automatisierte Zahlungen ohne Einschaltung außereuropäischer Dienstleister wie Kreditkartenanbieter. Schnelle Zahlung beim Online Handel.</t>
  </si>
  <si>
    <t>strenge Regeln des Datenschutz. Nur mit Lizenzen wie derzeit bei Banken.</t>
  </si>
  <si>
    <t>Dezentrale Systeme</t>
  </si>
  <si>
    <t>Dezentrale Systeme 
Mobiltelefon mit Sicherheitschip</t>
  </si>
  <si>
    <t>Beschränkung in der Höhe der Transaktion. Nachweis bzw geschlossenes System wo das Geld her kommt. Beschränkung der Walleteinrichtung</t>
  </si>
  <si>
    <t>Beschränkung der Wallet oder Verknüpfung der Wallet mit dem Online System als Auflademöglichkeit ab einem bestimmten Betrag</t>
  </si>
  <si>
    <t>Verknüpfung mit dem Konto, so wie bei instand Payment.</t>
  </si>
  <si>
    <t>Wie die Girocard als eigenes System welches aber verpflichtend angeboten werden muss.</t>
  </si>
  <si>
    <t>Tausch durch digitale Übertragung in eine andere digitale Währung</t>
  </si>
  <si>
    <t>Nein, denn auch das Bargeld wird außerhalb des Euroraums genutzt. Da es nicht als Geldspeicher ausgelegt ist, wird es ggf nur zur Zahlung genutzt</t>
  </si>
  <si>
    <t>Mobiltelefone, Wearables und Computer. In dieser Reihenfolge. Spezieller Security Chip für die Wallet. Hersteller muss innerhalb der Garantie für kostenloses Update des Chip garantierten und auch den Austausch, wenn der Chip kompromittiert ist.</t>
  </si>
  <si>
    <t>Verknüpfung mit den derzeitigen Systemen</t>
  </si>
  <si>
    <t>I participate in this questionnaire just to tell you that we DONT NEED a digital Euro. Its just another instrument to steal more rights from us citizens.NO DIGITAL EURO!!</t>
  </si>
  <si>
    <t>A digital EURO will robb the citizens of their privacy. One invented the cash will slow fade out and we citizens are exposed to the mercy of the banking criminals whose shabby business methods have been legalized by the governments they have lobbied in the past.</t>
  </si>
  <si>
    <t>NONE, we don't need a digital Euro. We need CASH!!!</t>
  </si>
  <si>
    <t>BARGELD ist der einizge Weg um Geld offline nutzen zu können !</t>
  </si>
  <si>
    <t>Sämtliche digitalen Währungen unterliegen noch derzeit heftigen Kursschwankungen, was die Sicherheit der Währung insgesamt bedenklich macht.</t>
  </si>
  <si>
    <t>Es wird leider mehrere Jahrzehnte dauern, bis alle Altersgruppen an diesem partizipieren können, da gerade für ältere Menschen noch immer nicht klar ist, dass die digitale Welt überhaupt existiert und eine Erklärung auch nicht mehr verstehen können.</t>
  </si>
  <si>
    <t>Sehe keine Herausforderungen in meiner Altersgruppe. Denke aber dass es für Menschen in einem höheren Alter, bzw. mit einem sehr geringen Verständnis der aktuellen Lage in der digitalen Welt schwierig wird. Des Weiteren muss der Zugang für alle möglich sein</t>
  </si>
  <si>
    <t>Am einfachsten wäre wohl die Verfügbarkeit auf Smartphones bzw. Wearables, die sich immer weiter verbreiten.</t>
  </si>
  <si>
    <t>Es ist mir persönlich doch egal, ob bekannt ist, was ich wann wo kaufe und mit meinem Geld mache. Für mich ändert sich nichts. Ich habe ein Online-Konto, zahle dank Corona alles mit der Apple-Watch und diese weiß sowieso, was ich wann wo und mit wem tue. Ich habe auch nichts zu befürchten. Ich habe eine normale Arbeit, mein Mann ebenfalls. Ich kaufe nur normale Dinge ein. Schwierig werden die Zeiten dann nur für Drogendealer und ähnliches Klientel. 
Beeilt Euch einfach damit und gut.</t>
  </si>
  <si>
    <t>Bitcoin &gt; CBDC</t>
  </si>
  <si>
    <t>A public blockchain can fight these problems.</t>
  </si>
  <si>
    <t>A wallet or a bank card could be sufficient</t>
  </si>
  <si>
    <t>Befürchtung der zentralen Kontrolle aller Zahlungsvorgänge durch den Staat.</t>
  </si>
  <si>
    <t>Ggf. vereinfachte Identitätsverifizierung bei bestehenden Kundenbeziehungen</t>
  </si>
  <si>
    <t>Transaktionen dürfen nicht durch eine zentrale Stelle nachvollziehbar sein. Idealerweise kann der Empfänger einer Transaktion die Identität des Absenders nicht aus der Transaktion auslesen.</t>
  </si>
  <si>
    <t>Einen möglichst kleinen.</t>
  </si>
  <si>
    <t>Und die Steueroasen???</t>
  </si>
  <si>
    <t>To control everypayment and check Where the euro come from .</t>
  </si>
  <si>
    <t>Best for traveling!</t>
  </si>
  <si>
    <t>To check every account ?</t>
  </si>
  <si>
    <t>Mobile banking</t>
  </si>
  <si>
    <t>Phone</t>
  </si>
  <si>
    <t>Aditional safety for storage. Lending and deposits.</t>
  </si>
  <si>
    <t>1. Es werden komplexe kryptographische Systeme benötigt, um die Sicherheit zu gewährleisten.
Die Folge sind oft Einschränkungen bei der Nutzung.
2. Eine Nutzung in Folge von Großschadenslagen wird schwierig sein, wenn keine elektrische Energie zur Verfügung steht.
3. Die Digitalisierung kann dazu führen, dass das Geld künstlich entwertet wird. Nur wenn dies systematisch unterbunden ist, kann eine digitale Währung neben einer realen koexistieren.</t>
  </si>
  <si>
    <t>1. Unabhängigkeit von einem bestimmten System
2. Nutzung von reinen open source Technologien, um die technische Unabhängigkeit von Unternehmen zu gewährleisten
3. Die Nutzung darf sich nicht auf eine Wahrnehmungsform beschränken und muss somit auch mindestens so gut für Behinderte nutzbar sein wie reales Geld.
4. Das System muss ohne lange Zeichenketten wie IBAN funktionieren
5. Ähnlich asymmetrischer Verschlüsselung sollte es 'allgemeine' und 'vertrauenswürdige' Handelspartner geben</t>
  </si>
  <si>
    <t>Zahlungen sollten mit Granularität einer Zahlung die Option bieten trackbar zu sein oder so anonym wie Bargeld</t>
  </si>
  <si>
    <t>1. Eine Zentralbank sollte digitales Geld generieren können.
2. Banken sollten wie jetzt Kredite vergeben können.
3. Transaktionen zwischen Banken müssen in der Blockchain trackbar sein, um Missbrauch zu Vermeiden.
4. Die Ausgabe an Privatpersonen muss genauso nachweisbar sein, die weitere Verwendung jedoch nicht.
5. Daten aus Trandaktionen dürfen nicht zur Datenerhebung des Nutzungsverhaltens benutzt werden. Jede Bank hat dies zu berücksichtigen.
6. Unternehmen wie Schufa dürfen nicht durch intransparente Systeme Einfluss auf den Zahlungsverkehr nehmen. Die Kreditwürdigkeit muss auf anderem Weg sichergestellt werden.</t>
  </si>
  <si>
    <t>1. Bereitstellung eines Notkredits bei Verlust des 'Speichermediums', auch außerhalb Europas.
2. Umwandlung in eine generische Währung, die keinen Wechselkursen zu anderen Kontinentalwährungen unterliegt.</t>
  </si>
  <si>
    <t>1. Es muss eine Lizenz vorliegen am Handel teilzunehmen
2. Es muss ein fairer und offener Wettbewerb existieren, damit keine unnötigen systembedingte Kosten entstehen.
3. Die Anbieter dürfen keiner Lobby unterliegen, um Interessenkonflikte zu vermeiden.
4. Die Bereitstellung sämtlicher Infrastruktur muss umweltneutral aus regenerativen Quellen erfolgen. Dies muss durch eine lobbyfreie Organisation genauso wie Datenschutz sichergestellt werden.
5. Es darf kein System der Schattenbanken geben, wie es heute existiert.
6. Angebote müssen transparent und direkt vergleichbar sein, ohne lästiges Kleingedrucktes.
7. Es darf keine Benachteiligung durch persönliche Parameter des Kunden entstehen.</t>
  </si>
  <si>
    <t>1. Trackbarkeit der Auszahlung von der Erzeugung der kleinsten Einheit bis zum Eingang auf dem Konto des Empfängers
2. Festlegung einer Grundeinheit mit fixem Wert vom Datentyp Integer, um Rundungsfehler auf dieser Ebene auszuschließen.
Jegliche Beträge (Datentyp Float)setzen sich aus diesem zusammen. 
3. Sicherstellung mit einem geeigneten Algorithmus z.B. AES, dass eine Übertragung manipulationsftei ist. 
4. Anzeige der Wertestellung vor und nach der Transaktion in Echtzeit. Auf Wunsch mit vorheriger Bestätigung.
5. Prüfung der übertragenen Daten durch zusätzliches Hashing
6. Verwendung offener Algorithmen, um Backdoors wie bei RSA im Algorithmus auszuschließen.
7. Verwendung von kryptographischer Hardware, deren Mechanismen auf sicherem Weg updatebar sind.</t>
  </si>
  <si>
    <t>1. Ausschließlicher Einsatz von Open Source Komponenten
2. Audio-/mechanische. Ausgabe der Daten für Blinde. 
3. Bezahlungen zwischen Privatpersonen müssen ohne Backend z.B. per NFC möglich sein. 
4. Das Gerät muss auf herkömmlichem Weg z.B. USB aufladbar sein, wobei Angriffe über z.B. Power Sequenzing ausgeschlossen werden müssen.
5. Es sollte eine Smartphone App und standalone Dongles geben. Dabei sollte es die Option geben, vom zentralen Konto im Backend bei einer Bank (dieses entweder direkt bei der Zentralbank oder einer anderen Bank) live Zuzugreifen oder alternativ zuvor einen Betrag zur freien Verfügung auf das Gerät zu übertragen.</t>
  </si>
  <si>
    <t>1. Festhalten aller Transaktionen zwischen Banken und Festlegen eines Maximalbetrags, der direkt zwischen Endgeräten transferiert werden kann.
2. Auswertung der Geldflüsse durch AI, wobei die Signatur einer digitalen Grundeinheit geprüft wird.</t>
  </si>
  <si>
    <t>1. Eine gestaffelte Verzinsung birgt das Problem, dass die Reichen immer reicher werden.
2. Es muss eine Mengengleichheit sichergestellt werden, sodass für eine digitale Grundeinheit eine reale Grundeinheit entnommen wird.
Der Wert muss jedoch immer identisch zwischen beiden bleiben.</t>
  </si>
  <si>
    <t>Keine gestaffelte Verzinsung einführen</t>
  </si>
  <si>
    <t>Dies lässt sich nur sicherstellen, indem Senden/Empfangen offline nur bis zur Obergrenze gilt.
Andernfalls kann bei einer Offlinetransaktion kein Guthaben auf das Konto geleitet werden.
Die Geräte müssen dies entsprechend anzeigen.</t>
  </si>
  <si>
    <t>1. Gleichhalten des Grundwerts der Basiseinheiten
2. Direkte Umtauschbarkeit von Buchgeld realer  und digitaler Währung.
3. Kontobetreiber müssen die Schnittstelle zwischen mobilen Geräten und dem Konto sicherstellen.</t>
  </si>
  <si>
    <t>1. Umwandlung in eine neugrale Währung, um Wechselkursschwankungen zu vermeiden.
2. Sollte es keine weltweite Einigung auf eine Währung geben, muss der Wechselkurs zum realen Euro gleich bleiben.</t>
  </si>
  <si>
    <t>Nein, er sollte wie aktuell überall nutzbar sein (ggf. Mit Wechselkurs)</t>
  </si>
  <si>
    <t>1. Jegliches Gerät mit Internetzugang oder einer Schnittstelle zur Kommunikation mit einem anderen Gerät.</t>
  </si>
  <si>
    <t>Freiwillige Nutzung, ohne Zwang zur Aufgabe der Realwährung.
Regelmäßige Updates zum Entwicklungsstand.
Finale Freigabe als offizielles Zahlungsmittel über Volksabstimmung.</t>
  </si>
  <si>
    <t>Ich bin gegen die Abschaffung des Bargeldes.
Ich möchte als Bürger die Wahl haben.</t>
  </si>
  <si>
    <t>Totale Überwachung und Kontrolle.
Einschränkung meiner Freiheits und Wahlrechte welches Zahlungsmittel ich wähle. 
Aufgrund der derzeitigen Situation ist auch von einer massiven Inflation auszugehen.</t>
  </si>
  <si>
    <t>Wie bereits erwähnt, keine Abschaffung des Bargeldes.
Jeder Staat sollte dies für sich selbst im Rahmen eines Volksentscheides mitbestimmen können.</t>
  </si>
  <si>
    <t>Das Volk sollte hier primär gefragt werden und nicht vom Lobbyismus und den Politikern gesteuert werden.</t>
  </si>
  <si>
    <t>Welche Vorteile gegenüber Bargeld sollte dies bitte sein.
Meine Forderung Bargeld beizubehalten bleibt bestehen.</t>
  </si>
  <si>
    <t>Jedes System kann hintergangen werden.
Ich bin gegen einen gläsernen Bürger, der hiermit geschaffen werden soll.</t>
  </si>
  <si>
    <t>Wieso wird dies wieder reguliert?</t>
  </si>
  <si>
    <t>Die Menge sollte begrenzt sein</t>
  </si>
  <si>
    <t>Den Bürgern den Unterschied zwischen der digitalen Währung und dem Euro, der ja auch nur in digitaler Form von einem Konto auf das andere Konto bewegt wird, klarzumachen</t>
  </si>
  <si>
    <t>Fingerabdruck, elektronische Ausweisfunktion</t>
  </si>
  <si>
    <t>La liberté individuelle</t>
  </si>
  <si>
    <t>Digitales Zentralbankgeld wäre die Abschaffung des bisherigen Wirtschaftssystems. Ich halte dies für sehr gefährlich und werde nie den E Euro nutzen.</t>
  </si>
  <si>
    <t>Sämtliche Finanztransaktionen müssen über private Banken stattfinden, nicht über den Staat. Es muss wieder Zinsen geben.</t>
  </si>
  <si>
    <t>Ihn nicht einfúhren. Der Staat hat sich aus dem Finanzsystem rauszuhalten. Es gibt außerdem bereits Bitcoin und weitere Kryptoslwährungen.</t>
  </si>
  <si>
    <t>Sehr gefährlich was ihr hier vorhabt.</t>
  </si>
  <si>
    <t>Den E Euro entschieden ablehnen.</t>
  </si>
  <si>
    <t>La semplicità, la sicurezza, la praticità, l’immediatezza.</t>
  </si>
  <si>
    <t>Leider fehlt die Antwort : ich möchte keinen Digitalen Euro</t>
  </si>
  <si>
    <t>Nur Bares ist Wahres. 
Digital geht immer schief wie sieht es Flaschen Sammler, Obdachlosen, Geldgeschenken etc. aus?
Digitale Währung sieht sehr nach Überwachungsstaat aus</t>
  </si>
  <si>
    <t>Darf nicht durch Staat oder Banken gesperrt werden.
Alles Überwachungsstaat</t>
  </si>
  <si>
    <t>Jede zwischengeschaltete Instanz führt zu hohen Kosten, die auch verdienen wollen und es gibt wieder eine weitere Datenkrake</t>
  </si>
  <si>
    <t>Auf Bargeld zurückgekommen</t>
  </si>
  <si>
    <t>At nicht erst einführen.</t>
  </si>
  <si>
    <t>Was heißt hier angemessener Schutz?
Das bedeutet es gibt kaum Schutz, denn was angemessen ist entscheidet nicht der Bürger, sondern der , der mit der Sache verdient .</t>
  </si>
  <si>
    <t>Die Zentralbank ist auch nicht vertrauenswürdig</t>
  </si>
  <si>
    <t>Es gibt zur Zeit Minuszinsen wie sollen die noch gestaffelt werden?</t>
  </si>
  <si>
    <t>Obergrenze ist schon mal schlecht. Es sollte allerdings ein problemloser Wechsel zwischen den Systemen geben</t>
  </si>
  <si>
    <t>Indem alle den E-Euro anerkennen</t>
  </si>
  <si>
    <t>Die gleichen wie das richtige Geld auch.
Für mich ist noch immer die Frage: braucht man soetwas?</t>
  </si>
  <si>
    <t>Nein, Begrenzungen sind immer schlecht</t>
  </si>
  <si>
    <t>Wir brauchen Bargeld und kein digitaler Euro!</t>
  </si>
  <si>
    <t>nur Bargeld</t>
  </si>
  <si>
    <t>Datenschutzbedenken
Komplexität der Nutzung</t>
  </si>
  <si>
    <t>Anforderungen an barrierefreie Webseiten erfüllen
App und Webseite anbieten
Einfache Handhabung</t>
  </si>
  <si>
    <t>Privatsphäre ist unbedingt zu wahren. Gleichzeitig sollten neue Dienstleistungen möglich sein.</t>
  </si>
  <si>
    <t>Einen große Rolle, da diese einerseits Dienstleistungen hierfür bereitstellen müssen, bei denen der digitale Euro genutzt werden kann.
Andererseits sind insbesondere Banken als vertrauensvoller Ansprechpartner der Kunden als Ratgeber gefragt.</t>
  </si>
  <si>
    <t>I would like to have a digital euro that respect the blockchain values : decentralization, transparency and security. I don’t matter about the transaction time or the physical device</t>
  </si>
  <si>
    <t>From my opinion there will be a challenge into finding the right balance between centralization and decentralization. In one hand a centralized currency could be a none sense for a digital currency in other-hand a decentralized currency is difficult to keep control on it</t>
  </si>
  <si>
    <t>A low-tech device that act as a digital wallet with only two functionalities (like receive and emit the digital currency ) could be an answer</t>
  </si>
  <si>
    <t>In my opinion the central banks would have an regulatory role more than an intermediary role</t>
  </si>
  <si>
    <t>A regulatory role in order to keep the digital currency decentralized and safe at the same time</t>
  </si>
  <si>
    <t>Decentralized finance could be enhanced and democratized across all Europe</t>
  </si>
  <si>
    <t>Total transparency in order to let everybody looking for an eventual missmatch could an answer.</t>
  </si>
  <si>
    <t>At the device level we could imagine a soft hardware like a ledger with few functionalities at first</t>
  </si>
  <si>
    <t>For personal data privacy, hexadecimal adresses could be the only public key to identify someone with a wallet. Audited smart-contracts and total transparency could allow anyone to fight fraud and terrorism financing</t>
  </si>
  <si>
    <t>An ERC20 token</t>
  </si>
  <si>
    <t>Integrate it in several exchange pools of every trending platforms</t>
  </si>
  <si>
    <t>In my opinion, the digital euro could be restricted to exchanges with others digital currency</t>
  </si>
  <si>
    <t>Mobile phones and smart cards only</t>
  </si>
  <si>
    <t>Ich wünsche KEINEN digitalen Euro.</t>
  </si>
  <si>
    <t>Verfolgungsmöglichkeiten privater und staatlicher Institutionen.</t>
  </si>
  <si>
    <t>Zu pro digital Euro.</t>
  </si>
  <si>
    <t>Eine geringe.</t>
  </si>
  <si>
    <t>Erübrigt sich.</t>
  </si>
  <si>
    <t>Der Euro, in Bar, ist daa einzige gesetzliche Zahlungsmittel. So soll es bleiben.</t>
  </si>
  <si>
    <t>Crypto.</t>
  </si>
  <si>
    <t>Existiert nicht. Die Konsequenz hieraus wäre eine 100% Totalüberwachung. Nein!</t>
  </si>
  <si>
    <t>Würgel, Zeitgeld, alles bessere Alternativen.</t>
  </si>
  <si>
    <t>Zinsen gehören abgeschafft. Sie schadet der Wirtschaft und begünstigt den Wasser-Kopf, welchen die Reichen mit geparkten Vermögen ansammeln.</t>
  </si>
  <si>
    <t>Ich dachte wir reden von elektronischen Euros, ich kann auch so viel Bargeld besitzen wie ich möchte. Diese Frage ist obsolet.</t>
  </si>
  <si>
    <t>Crypto...</t>
  </si>
  <si>
    <t>The user should be able to choose between a custodian and non custodian service. Thus, the end user could manage his keys and tokens himself if he's able to do so.
In my mind, the fact that the digital euro should be easy to use implies the possibility of using it with classic devices like smartphones.
I don't see myself (or any other day-to-day user) carrying a physical device dedicated to this system. Although this could be better to secure the tokens, I hope that this could work with a smartphone or even maybe with an existing physical device, so people could choose to use their smartphone or to add their digital euros on a device they already use.
I know that the privacy of the transactions won't be a priority due to the financial controls that will take place on this system, but it could be nice.
Of course this could be perfect to have a really well scaled system to have nearly instant transactions.</t>
  </si>
  <si>
    <t>Bad scalability : if we think about a global use, the scalability issue will be a real challenge
Transaction privacy
Wallet security
Possibility of managing our own keys / tokens. Many people don't want a custodial service.</t>
  </si>
  <si>
    <t>User should be able to have either a custodian or non custodial service. People who are able and have the knowledge to take care of their own keys and tokens could use an existing hardware wallet (Trezor / Grave / ledger for example), and others could use an application that manages their keys and token. This would give the chance for everyone to use the service. The service should be able to be managed by tutelage if needed.</t>
  </si>
  <si>
    <t>Of course the first option is good, but in my opinion it would be a shame to develop such a wonderful project without proposing the development of other services above it. In my mind, I'd like to see both of these systems coming live. Maybe in the form of two parachains ? I don't know yet, but it could be great !</t>
  </si>
  <si>
    <t>I see mainly IT roles : nodes management, smart contracts development and financial services
Also keys / token management for users choosing a custodial service</t>
  </si>
  <si>
    <t>I manly see the digitalization of administration processes (lending, B2C and B2B)</t>
  </si>
  <si>
    <t>I think that we need to provide different levels of licenses in order to be sure that every actor taking part in the network / service development is not a scam.</t>
  </si>
  <si>
    <t>Multi validation for transactions. A participant of the network shouldn't be able to validate false transactions and therefore allow double spending. It could be wise to integrate a SPV system to wallets.</t>
  </si>
  <si>
    <t>Offline use and security could be achieved by implementing an offline signature scheme</t>
  </si>
  <si>
    <t>The more we allow people to have transactions privacy, the more difficult it is to manage policies and controls</t>
  </si>
  <si>
    <t>A specific amount of digital euros could be generated in exchange of a collateral destruction of the same amount in cash. The total amount should resizable, and the decision (new amount and distribution) should be voted by a consortium composed of the European central banks</t>
  </si>
  <si>
    <t>Allow users to link their bank details with their address (declare them in their wallet), so that an automatic swap could be done (same scheme as actual crypto cards that swap from crypto to fiat)
I don't think that holding balance limits could be a great idea but maybe I just don't see the point yet</t>
  </si>
  <si>
    <t>Allow every fintech and commercial bank to create digital euros wallets, and try to help those institutions to develop their own services based on the digital euro</t>
  </si>
  <si>
    <t>Automatic swap with other CBDCs and stable coins
Easy swap system between other fiats and the digital euro</t>
  </si>
  <si>
    <t>I don't think so</t>
  </si>
  <si>
    <t>I think the solution should be the most open source possible, because people could easily contribute to the project and also lots of companies could create their own hardware / software to hold digital euros</t>
  </si>
  <si>
    <t>I'm just a blockchain developer but I'm really entertained by the project and I'd like to see if I can contribute to the development of services and functionalities based on it</t>
  </si>
  <si>
    <t>Ich möchte keinen digitalen euro.ich möchte weiterhin bezahlen so wie ich es gewohnt bin mit Euroscheikarte oder kreditkarte.ich möchte weiterhin Überweisungen am Bankschalter oder an einem Überweisungsterminals der Bank eine Überweisung bezahlen</t>
  </si>
  <si>
    <t>Weiter Bezahlung mit euroscheckarte und kreditkarte.uberweisungen sollen weiter an Überweisungsterminals der Bank möglich sein.</t>
  </si>
  <si>
    <t>Weiß nicht.</t>
  </si>
  <si>
    <t>Schlecht jeder soll selber entscheiden soviel Geld er auf dem Konto bei einer Bank hat.</t>
  </si>
  <si>
    <t>Bin dagegen.</t>
  </si>
  <si>
    <t>Bin dagegen</t>
  </si>
  <si>
    <t>Nein. Eine weltweite Nutzung sollte möglich sein.</t>
  </si>
  <si>
    <t>Ein digitaler Euro ist nicht erforderlich.</t>
  </si>
  <si>
    <t>Die Sicherheit des Mediums</t>
  </si>
  <si>
    <t>Vorlesefunktion</t>
  </si>
  <si>
    <t>Natürlich sollten dabei auch zukunftsweisende Techniken datenschutzgerecht eingesetzt werden</t>
  </si>
  <si>
    <t>Sie sollten von Anfang an eingebunden werden, damit insbesondere die Verknüpfung herkömmlicher und digitaler Zahlungsmittel gewährleistet und realisiert werden kann</t>
  </si>
  <si>
    <t>Die Möglichkeit, den digitalen Euro auch im Zahlungsverkehr von und mit anderen Währungen einsetzen zu können</t>
  </si>
  <si>
    <t>Fälschungssichere Zertifikate</t>
  </si>
  <si>
    <t>Übersendung einer PIN auf sicherem Weg zur Authentifizierung der Zahlung</t>
  </si>
  <si>
    <t>Elektronische Pay Systeme</t>
  </si>
  <si>
    <t>Keine Banken notwendig.</t>
  </si>
  <si>
    <t>So viel Privatspäre wie möglich. Terrorismus auf anderen Ebenen bekämfen.</t>
  </si>
  <si>
    <t>Hört sich für mich so an als würde der digitale Euro so eine Art steuerbarer Warenbezugsschein fürs einfache Volk.</t>
  </si>
  <si>
    <t>Das sollte einfach funktionieren!</t>
  </si>
  <si>
    <t>Nein keine Einschränkung notwendig.</t>
  </si>
  <si>
    <t>Smartphones, Smartwatches</t>
  </si>
  <si>
    <t>Voglio che , nei limiti concessi , sia convertibile con altre CBDC. (es. per utilizzo viaggi all'estero)</t>
  </si>
  <si>
    <t>digitaler Euro ist überflüssig, da es bereits diverse bargeldlose Zahlungsmöglichkeiten gibt
man müsste trotzdem immer "echtes" Bargeld dabei haben, weil es immer Situationen geben wird, in denen der Empfänger nicht bargeldlos empfangen kann
technische Hürden
Gebühren für Verbuchung der Zahlungen</t>
  </si>
  <si>
    <t>Ich kann mir nicht vorstellen, wie das ohne eigenes Bankkonto funktionieren sollte.</t>
  </si>
  <si>
    <t>Da es bereits diverse Anbieter mit Intermediären gibt, müsste diese Variante beim digitalen Euro in jemden Falle für alle beteiligten Kostenlos sein.</t>
  </si>
  <si>
    <t>Man muss die Möglichkeit haben, das digitale "Bargeld" auf sein Konto einzuzahlen bzw. vom Konto abzuheben, um damit offline bezahlen zu können.</t>
  </si>
  <si>
    <t>Zahlungen müssen 100%ig abgesichert sein.</t>
  </si>
  <si>
    <t>Der Höchstbetrag von Zahlungen per digitalem Euro sollte auf sagen wir mal 500 Euro begrenzt werden.</t>
  </si>
  <si>
    <t>Für digitales Bargeld sollte es KEINE Verzinsung geben.</t>
  </si>
  <si>
    <t>Für digitale Euros sollte es wie bei einem Festgeld ein Unterkonto eines Girokontos geben.</t>
  </si>
  <si>
    <t>Tausch nur über "echte" Konten.</t>
  </si>
  <si>
    <t>Technische Beschränkung erforderlich, es soll keinerlei Zahlungen außerhalb des Euroraums geben.</t>
  </si>
  <si>
    <t>Es muss eine kompatible Software sein, die für alle Geräte verfügbar ist, ähnlich wie PDF-Dokumente.</t>
  </si>
  <si>
    <t>Ich bin dagegen, dass die EZB eine digitale Währung einführt.</t>
  </si>
  <si>
    <t>Ich denke, dass die Sicherheit und der Datenschutz sehr wichtige Aspekte sind. Bei den heutigen Hackerangriffen, Datenschutzpannen etc. würde ich einer digitalen Währung nicht vertrauen. Dieses Vertrauen muss erst geschaffen werden.
Wie sollen Personen ohne Smartphone und Internet eine digitale Währung verwenden können? Nicht jeder kann und möchte solche Medien nutzen. Sicherlich gibt es dann aber irgendwann Unternehmen, die möglicherweise nur noch eine digitale Währung annehmen und das Bargeld so langsam aber sicher verschwindet. Die EZB möchte das Bargeld zwra nicht abschaffen, aber wenn das Bargeld kaum noch genutzt werden wird, könnte es ja dennoch sein, dass die Abschaffung erfolgt. Und alle Personen, die die digitale Währung nicht nutzen möchten, bleiben dann auf der Strecke.</t>
  </si>
  <si>
    <t>Für mich klingt "zusätzliche Dienstleistungen" nur nach zusätzlichen Kosten, die entstehen, wenn es Intermediäre gäbe. Zusätzlich frage ich mich, was die Aussage "Transaktion dokumentieren" heißen soll - ich möchte kein gläserner Kunde sein, meine Privatsphäre ist mir wichtig.</t>
  </si>
  <si>
    <t>Aus meiner Sicht sollte dies eine untergeordnete Rolle spielen. Es sollten nicht zusätzliche Unternehmen dazwischen geschaltet sein. Dadurch würde die EZB die Kontrolle über den digitalen Euro abgeben bzw. diese Kontrolle ist dann nicht mehr möglich.</t>
  </si>
  <si>
    <t>Die bisherigen Möglichkeiten wie Lastschrift, Überweisung, Kreditkarte, Paypal etc. sind vollkommen ausreichend.
Daher ist es in keinster Weise notwendig, einen digitalen Euro dafür einzuführen.</t>
  </si>
  <si>
    <t>Ich sehe aktuell keinen Sinn für einen digitalen EURO da elektronisches Zahlen bereits vollständig integriert ist. 
Somit haben wir bereits den digitalen EURO in der Praxis. 
Wer zahlt die Kosten für die Einführung eines solchen ggf. wieder sehr teuren Gesamtsystems.</t>
  </si>
  <si>
    <t>Offline benutzbare komplett eigenständige elektronische Geldbörse. 
Aber auch hier die Frage -- habe ich doch schon mit meiner EC-Karte.</t>
  </si>
  <si>
    <t>Nur in der Mitarbeit an den Sicherheitsstandards.</t>
  </si>
  <si>
    <t>Was ist den heute nicht möglich?????</t>
  </si>
  <si>
    <t>Offlline Nutzung einer anonymen digitalen Geldbörse analog eines Geldbeutel.</t>
  </si>
  <si>
    <t>Es sollten nur kleine Beträge mit der digitalen Währung bezahlt werden können wie 200 €. Der maximale Betrag in der Geldbörse wird auf 1000 € begrenzt.</t>
  </si>
  <si>
    <t>Welche Zinsen :-) überhaupt. Aktuell nicht absehbar. Ich denke der digitale EURO ist eine weitere Gefährdung der Stabilität der Währung.</t>
  </si>
  <si>
    <t>Gibt es dass nicht alles schon. Siehe EC, Kreditkarten und Bitcoin?????</t>
  </si>
  <si>
    <t>Sollte nicht möglich sein!</t>
  </si>
  <si>
    <t>Nutzung nicht möglich!</t>
  </si>
  <si>
    <t>Eigene Geräte. Handy, usw. sind mir zu unsicher.</t>
  </si>
  <si>
    <t>Werbung (Begeisterung wecken) im privaten Umfeld.</t>
  </si>
  <si>
    <t>Ich möchte den digitalen Euro garnicht.</t>
  </si>
  <si>
    <t>Die totale staatliche Kontrolle über das Geld, wenn Bargeld unattraktiver gemacht wird, als der digitale Euro (z.B. schnellere Entwertung des Bargeldes)</t>
  </si>
  <si>
    <t>Garkeinen</t>
  </si>
  <si>
    <t>Digitale Währungen wurden ins Leben gerufen, um Banken zu entmachten...</t>
  </si>
  <si>
    <t>Currently I work in Blockchain, then I know the benefits of cryptocurrencies and their use.</t>
  </si>
  <si>
    <t>The introduction of a digital euro will require creating awareness in people of their responsibility for their security risks, due to the loss of the keys to the wallet or the device. Besides, it is important to make a very friendly use and take into account the population of a certain age not used to the digital world or to social minorities that are not "banked" or are unaware of the use of technology.</t>
  </si>
  <si>
    <t>That it is a very friendly use, that they do not require a specific device and that usability is contemplated for people with some degree of disability.</t>
  </si>
  <si>
    <t>Personally, I think that the 2 options should be considered: the personal one, in which privacy and offline access is important; and a second option, oriented more to business and professional use, in which other services can optionally be offered (payment of taxes, information statements, loans or similar)</t>
  </si>
  <si>
    <t>I believe that banks and financial institutions should add value to the use of the digital euro, not just charge commissions. In this sense, they must create value-added products and services (custody, insurance, credits, etc.), beyond charging for each transaction.</t>
  </si>
  <si>
    <t>As I have mentioned previously, custodial products and services, insurance, loans, etc.</t>
  </si>
  <si>
    <t>The requirements that I believe intermediaries must meet are those already required by banking regulations (reserve funds, security and custody, etc.), but giving added value to the user (access, ATM network, tailor-made services, investment advice , etc), not only "bureaucratizing" the processes and imposing clauses of difficult compliance for the user.</t>
  </si>
  <si>
    <t>One of the contributions of Blockchain technology is the validation of transactions, "notarizing" the authenticity and granting security and immediacy to the transactions.</t>
  </si>
  <si>
    <t>Well, the fact that it is a decentralized network (although validated by the regulator, preserving anonymity of course) and on Blockchain would be enough.</t>
  </si>
  <si>
    <t>The question is, have the money laundering requirements, in the face of possible opaque businesses, terrorism, solved all that or prevented the circulation of "black money", the political corruption, or the existence of tax havens, until now?</t>
  </si>
  <si>
    <t>I think that a digital euro, like everything digital, is much more "configurable" and "authenticable", to establish regulations and guidelines "in real time" (but consensual, of course), than a physical currency.</t>
  </si>
  <si>
    <t>The use without "instant" connection should be investigated, but I don't think it is difficult to establish a security criterion so that these offline transactions are updated in the network, as soon as the connection exists. I am one of those who believe that connection is already today (or should be) a basic right throughout the EU and for all its citizens.</t>
  </si>
  <si>
    <t>It is a technical problem that I do not think is difficult to solve (Smart Contracts, for example, with limit alarms and that orders transfer to another account / user?)</t>
  </si>
  <si>
    <t>Cryptocurrencies have long coexisted with flat money, even in the use of ATMs and credit cards. Without being a technical person, but I understand that a standard (European, better) of Blockchain Technology should be sought, creating a supervisory body to define the legal conditions and then creating a legal harmonization in all countries.</t>
  </si>
  <si>
    <t>I understand that this is currently no longer a problem. Today the world of cryptic currency is already doing that change between currencies in real time, in each transaction and at market value.</t>
  </si>
  <si>
    <t>Mientras no exista la interoperatividad entre redes de Blockchain, deberá limitarse su uso a la UE o con terceros países, mediante acuerdos previos. Como solución quizás se pueda hacer un cambio de divisa (de Euro a la otra moneda), como se hacía hasta hace poco con los cambios de divisa al viajar. No es la mejor solución, pero tal vez sería una manera.</t>
  </si>
  <si>
    <t>Obviously all devices.</t>
  </si>
  <si>
    <t>Our company B-Ecosystem is a "tokenized" business ecosystem based on reputation (a platform, on Blockchain + IA) and also has a business unit that is a consultancy (Solutions), whose specialty is looking for the right professionals and the technology to be used, given a need, a problem to be solved or a specific application.</t>
  </si>
  <si>
    <t>Privatsphäre und Sicherheit ist das wichtigste - mit Abstand.</t>
  </si>
  <si>
    <t>Eingeschränkte Nutzbarkeit, weil keine Geschäfte ihn annehmen würde  mich davon abhalten.</t>
  </si>
  <si>
    <t>Lediglich das Angebot von Dienstleistungen scheint mir sinnvoll?</t>
  </si>
  <si>
    <t>- Anlegemöglichkeiten, um ein sicheres Sparvermögen aufzubauen
- Darlehen mit attraktiver Verzinsung
- bessere und vereinfachten Einstieg in den Aktienmarkt und dessen Möglichkeiten für Jedermann</t>
  </si>
  <si>
    <t>Ich bin gegen die Einführung eines digitalen Euro.</t>
  </si>
  <si>
    <t>Die Computersicherheit ist nicht gegeben. Es gibt viele Beispiele für die unzureichende Sicherheit.
Die Einführung ist ein erster Schritt zu der weitergehenden Abwertung des Bargeldes, das für mich der Inbegriff von persönlicher Freiheit ist.</t>
  </si>
  <si>
    <t>Ich würde ihn nicht nutzen, wenn er weniger anonym als Bargeld ist.</t>
  </si>
  <si>
    <t>If it is online use only and contains permanten tracking, this would be a no-go for me.</t>
  </si>
  <si>
    <t>Make the program(s) Open-Source.
This will create a great trust value.</t>
  </si>
  <si>
    <t>I'd like to fill up my wallet using Online Banking.</t>
  </si>
  <si>
    <t>Open Source &amp; Closed Beta testing phase</t>
  </si>
  <si>
    <t>Multiple wallets should be possible + Option to export wallets, e.g. to a USB stick.
This way i can still use money as gifts for birthdays or weddings.
Also i can easily exchange my mobile device.</t>
  </si>
  <si>
    <t>The system must be decentralized to ensure privacy and offline usage.
To prevent money laundry a maximum amount of Euros for each wallet must be set. And new (empty) wallets must be ordered (downloaded) , e.g. from ESCB. What information must be given to get a new wallet is your's to decide.</t>
  </si>
  <si>
    <t>quantity limit is ok for the beginning.
If people really adapt the digital Euro that good, you can still think of a decent solution.</t>
  </si>
  <si>
    <t>If your wallet is full, it's full. Transactions will be rejected.
If i really have to accept the payment i'd have to order a new empty wallet.</t>
  </si>
  <si>
    <t>The possibility to exchange for foreign money at ATMs.</t>
  </si>
  <si>
    <t>every device that is capable of running the decentralized software.</t>
  </si>
  <si>
    <t>If you make it open source, everybody can participate in discussions. Especially for some details software experts from different business fields can help a lot.</t>
  </si>
  <si>
    <t>un rôle de coffre fort numérique.</t>
  </si>
  <si>
    <t>le proof of stake</t>
  </si>
  <si>
    <t>proof of stake</t>
  </si>
  <si>
    <t>clefs publiques / clé privées ..</t>
  </si>
  <si>
    <t>Das physische gerät kann auch ein Chip im Smarphone sein, sollte aber in keiner Weise mit mir identifizierbar sein und bloß das aktuelle Guthaben speichern</t>
  </si>
  <si>
    <t>Schlechte verfügbarkeit information zu dieser option, wie schon bei der Whitecard.
Ich werde es nicht nutzen sollte sich herausstellen, das es Bargeld nicht ersetzt und dieselben funktionen hat, allerdings auch online verwendet werden kann.
bspw. Ich möchte meinen Digitalen Euro auf einem physischen Gerät haben das nicht mit mir identifizierbar ist, das außerhalb von Zahlungen nicht mit dem Internet kommuniziert und auf dem keinerlei sonstige informationen gespeichert und verarbeitet werden als das Guthaben und wie viel abgezogen wird</t>
  </si>
  <si>
    <t>physisches Gerät, Digitaler Geldbeutel, Kontaktlos bezahlen, kontaktlos geld von anderen bekommen mit demselben gerät</t>
  </si>
  <si>
    <t>Ein Bargeldersatz ist der einzige weg für alles andere gibt es Bitcoin und mein Bankkonto</t>
  </si>
  <si>
    <t>Banken: 
Sollten die Möglichkeit bieten an Automaten Geld vom Konto auf das Physische Gerät für den Digitalen Euro zu übertragen und umgekehrt vom Gerät auf das Konto übertragen können.
Zahlungsinsitute und uumst. auch Banken:
Sollten mit einer Kontakt stelle am Computer, Smartphone oder an Kartenlesegeräten im Lokalen Handel oä. die bezahlung Lokal, im Internet und über das Internet in ermöglichen.</t>
  </si>
  <si>
    <t>Anonymes bezahlen über ein einzelnes Gerät das keinerlei persönliche informationen speichert und sowohl online als auch offline funktioniert.</t>
  </si>
  <si>
    <t>einfaches speichern des Guthabens auf dem lokalen Gerät, ohne sonstige informationen. Dies entspricht am ehesten einer Bargeldartigen Funktion.
Zusätzlich könnte für online oder Lokale bezahlung ein NFC-artiges Lesegerät oder ein altbekannter Physischer Stecker zum auslesen des Guthabens und abziehen bei Zahlung genutzt werden.
Die Geräte sollten auch untereinander bei direktem kontakt oder physischer Steckverbindung miteinander kommunizieren.
Es sollte auch eine Möglichkeit geben mittels eines tastenfeldes entweder an dem Gerät einzustellen wie viel Geld man auf ein anderes Gerät übertragen möchte oder zu diesem Zweck ein anderes Gerät wie ein Smartphone nutzen das nur angibt wie viel übertragen werden soll.</t>
  </si>
  <si>
    <t>Eine Transaktion ist dann nicht möglich. Entweder wird gefordert ein weiteres gerät zur übermittlung zu verwenden oder ein Bankkonto anzugeben auf das der Wert überwiesen wird.</t>
  </si>
  <si>
    <t>Da es meiner Meinung nach quasi der Ersatz für Bargeld sein sollte, sollte sich der Digitale Euro entsprechend verhalten.
Man kann entweder Digitales Geld in Bargeld einer anderen Währung umtauschen wofür eben Geld abgebucht wird, oder falls das von dem Land unterstützt wird das Gerät auch auf einem entsprechenden Terminal auf eine andere Währung umstellen.</t>
  </si>
  <si>
    <t>Nicht mehr als Bargeld</t>
  </si>
  <si>
    <t>Ein entsprechender Chip auf dem das Guthaben gespeichert, abgerufen und zur überweisung vorbereitet werden kann würde schon ausreichen falls es kontaktlos funktionieren kann, ansonsten bräuchten diese geräte weitere anschlüsse um physisch mit anderen geräten funktionieren zu können.
Für Computer würde ich nur eine Zertifizierte schnittstelle verwenden über die man auf das Hauptgerät und das darauf enthaltene Guthaben zugreifen kann.
An sich finde ich ein gerät ähnlich der form der ehemaligen Whitecard am vielversprechendsten. Das Gerät sollte niemandem gehören, keine persönlichen Daten speichern, Guthaben anzeigen können (das ist mit Taschenrechner lösung möglich, also kleiner Solarpanelen), bei Kontakt Guthaben abbuchen oder hinzufügen, und die möglichkeit Guthaben auf andere Geräte zu übertragen - entweder mithilfe einer entsprechenden eingabe oder mittels einer Schnittstelle mit der die Eingabe Realisiert werden kann. zb. über ein Smartphone</t>
  </si>
  <si>
    <t>Sicherheit ist am wichtigsten.
Der digitale Euro müsste mit Blick auf 30 Jahre in die Zukunft entworfen werden.</t>
  </si>
  <si>
    <t>Der digitale Euro muss transaktionssicher sein.</t>
  </si>
  <si>
    <t>Physisches Geld muss leicht in digitale Euros transferierbar sein. Auch andere Währungen.</t>
  </si>
  <si>
    <t>Der digitale Euro sollte an die EZB und Banken gebunden sein. Es sollte ein einheitliches Softwaresystem geben, welches von der EZB gesteuert wird.</t>
  </si>
  <si>
    <t>Schnittstellen für Dienstleistungen sollten von der EZB entworfen werden, damit ein einheitliches Softwaresystem entsteht und die Dienstleitungen von Drittanbietern sicher sind.</t>
  </si>
  <si>
    <t>Intermediäre sollten von der EZB zertifiziert werden.</t>
  </si>
  <si>
    <t>Ein digitales Wasserzeichen mit sehr langen Schlüsseln, die auch in 30 Jahren nicht gefälscht werden können.</t>
  </si>
  <si>
    <t>Ein E-Wallet sollte jeder Bürger besitzen können, in dem der digitale Euro sicher verwahrt werden kann. Diebstahl sollte nicht zum Verlust für den Besitzer führen.</t>
  </si>
  <si>
    <t>Ein digitales Wasserzeichen, welches die Eindeutigkeit des Besitzers aufzeigt.</t>
  </si>
  <si>
    <t>Eine gestaffelte Verzinsung ist sinnvoll.</t>
  </si>
  <si>
    <t>Beim Empfänger müsste der eingehende digitale Euro sofort automatisch in normale Euros konvertiert werden.</t>
  </si>
  <si>
    <t>Ja, es sollte ein Limit außerhalb Europas geben. Die Umlaufmenge des digitalen Euros sollte ein bestimmter Prozentsatz der Umlaufmenge des Euros sein.</t>
  </si>
  <si>
    <t>Es sollte eine Basis-Software entstehen, die sich leicht auf andere Systeme übertragen lässt und keine exotische Softwarelösung.</t>
  </si>
  <si>
    <t>Richtige Privatssphäre wird am meisten zur Nutzung verhelfen</t>
  </si>
  <si>
    <t>Kompromitierte Sicherheit oder vermeintliche Sicherheit abweichend von wissenschaftlich anerkannten Ansätzen verhindert breite Akzeptanz.</t>
  </si>
  <si>
    <t>Bitte lassen sie die Entwicklung von Anfang an mit technisch versierten Experten begleiten, bspw. CCC o.ä. organisationen die es sonst hinterher auseinandernehmen! Integrieren sie ein versioniertes Protokoll um einfache Upgrades sicherzustellen.</t>
  </si>
  <si>
    <t>Es gibt keine 100%ige Sicherheit. Daher bin ich überzeugt dass die Sicherheitsmaßnahmen immer "hinterherlaufen ". Daher bin ich gegen den digitalen Euro</t>
  </si>
  <si>
    <t>Sicherheit. Kein Vertrauen in die Sichheitsfunktionen Europas.</t>
  </si>
  <si>
    <t>Große um unabhängig von einzelnen Firmen zu sein</t>
  </si>
  <si>
    <t>Nicht einführen  Stärke Bitcoinkontrolle</t>
  </si>
  <si>
    <t>ht</t>
  </si>
  <si>
    <t>Main purpose for me personally is to have a uniform and real backed “Stablecoin” available to settle all forms of token forms. It’s less a personal choice but rather a chance of enabling the full potential of a token economy.
One challenge is whether banks are able to fulfill their main purpose if European citizens maintain an account with the ECB directly. How will money creation by commercial banks be maintained? How efficient can deposits with the ECB be allocated to economic subjects in the European economy?</t>
  </si>
  <si>
    <t>See above.
Additionally: security concerns! How and where will my digital EUR be stored/ deposited? Is there a depositor protection scheme applicable if the wallet provider / app does exhibit flaws or a hack?
How are money laundering measures be ensured? I would not want to accept my funds being “frozen” if I gained possession of such funds in good faith but need to learn that exactly my digital EUR had been used for illicit transactions in the past!</t>
  </si>
  <si>
    <t>Solid Client Due Diligence measures, in a best case scenario based on a digital identity (not being pegged to a mobile phone number but rather a digital identity).</t>
  </si>
  <si>
    <t>We’re in a macro shift towards full transparency of information which has long been treated and trusted as being private matters. One key driver of any digital system will be trust and privacy going forward.
If the contradicting aims PRIVACY vs AML can somehow be mitigated in an acceptable way I’d definitely opt for PRIVACY as this will be a key differentiating factor to any central bank developed digital currency elsewhere globally.
As said above for any digital network the following characteristics will be paramount:
-privacy
-convenience
-trust 
-number of participants (which is driven by the items above)</t>
  </si>
  <si>
    <t>In the case of private accounts being maintained with ECB only one:
-interest bearing deposits (in the current environment less negative interest rates than with ECB directly)
Personally I think such a system could well lubricate competition for deposits which hasn’t been a real competition for years now.</t>
  </si>
  <si>
    <t>Paramount from a consumer protection perspective is a frictionless / cost less exchange between eEUR as EUR!
As stated above, there will be an enhanced competition for deposits.
Question: how will negative interest rates be implemented exactly? Inflation / melting of 1 eEUR or by way of paying negative interests out of deposits with the ECB? What if citizens do withdraw their funds ahead of any deduction with their ECB account?</t>
  </si>
  <si>
    <t>Same business same risk same rules. Deposits and well as providing loans (outside a private scope) shall be subject to banking license.</t>
  </si>
  <si>
    <t>Immediate “settlement” or “Valuta” of all transactions makes any reconciliation unnecessary.</t>
  </si>
  <si>
    <t>Despite I am a huge fan of public blockchain solutions, taking the view of ECB I’d opt for a private blockchain. (Also to ringfence eEUR against any other CBDC)</t>
  </si>
  <si>
    <t>In case of a real CBDC (Accounts held with ECB) only ECB can assess and evaluate as well as be responsible for appropriate CDD as well as AML measures.
In case of a “wholesale CBDC” CDD as well as AML measures could remain with directly supervised entities.
My personal preference is the “real CBDC” however, ECB take into account reputational repercussions if eEUR should turn out to have been used inappropriately (I.e. money laundering / terrorist financing etc.).
As stated further above. Any CBDC will rise and fall with the trust put in it globally!!</t>
  </si>
  <si>
    <t>If there is no friction between EUR and eEUR as well as (negative) interest rates this shouldn’t be an issue as both forms of Euro are co-existing alongside each other and are fully fungible.</t>
  </si>
  <si>
    <t>See further above</t>
  </si>
  <si>
    <t>There shouldn’t be holding balance limits as technical barriers will trigger a need of default consequences which should be avoided by all means when it comes to payments and money.</t>
  </si>
  <si>
    <t>I am referring back to my initial points on CBDC that the main success factors are convenience, trust and acceptance / participants.
Usability must be as high as possible. Hence, leaving a CBDC up to the existing banking system doesn’t yield a satisfactory outcome within the next years.
Providing a wallet (being an account with the ECB) for any interested citizen (with a digital id) could be a smart move. To further integrate the eEUR into everyone’s everyday life, working together with large online / digital merchants could provide for a momentum in acceptance (e.g. Amazon, Ebay). Maybe worth thinking of how to leverage existing payment networks si h as MasterCard / Visa without the need to rely on such services (and pay unnecessary fees).
Worth also to consider if people outside the union could maintain eEUR accounts with the ECB?
Maybe even worth to consider a ECB commercial banking subsidiary to take care of these matters if outsourcing to the banking system does not yield the needed progress.</t>
  </si>
  <si>
    <t>Automated FX into other currencies (either via EMF / SDR) or via a dedicated process which allows for full transparency without any conflicts of interest</t>
  </si>
  <si>
    <t>Limiting ensures a more solid CDD as well as more effective AML measures, however, limiting the eEUR will impact acceptance and participants on a global scale, hence diminishing its importance as a means of payment.</t>
  </si>
  <si>
    <t>Mobile phones and cards should do the trick in general.</t>
  </si>
  <si>
    <t>Ein physisches Gerät wird m. E. Nicht benötigt, wenn das eigene Smartphone verwendet werden kann.</t>
  </si>
  <si>
    <t>Es darf nicht kompliziert sein oder schwer einzurichten sein. Wenn es einmal eingerichtet wurde, darf es wiederum nicht kompliziert sein es zu nutzen. Es muss transparent funktionieren und eine sinnvolle Verbindung zur Realität hergestellt werden können, das als Zahlungsmittel verstanden werden kann.</t>
  </si>
  <si>
    <t>Der digitale Euro soll garantiert privat sein. Er soll anonym funtionieren. Besonders der Staat soll keinen Einblick haben</t>
  </si>
  <si>
    <t>Bei Überwachungsmöglichkeiten meiner Person</t>
  </si>
  <si>
    <t>Meldepflicht bei größeren Transaktionen</t>
  </si>
  <si>
    <t>Herausforderungen sind Privatsphäre und die Sicherheit vor manipulation der digitalen Geldbörse. Wer haftet wenn mein digitaler Geldbeutel gehackt wurde?</t>
  </si>
  <si>
    <t>Es muss einfach und übersichtlich sein. Ältere Menschen neigen dazu den Fokus auf falsche Bereiche eines Bildschirms zu werfen.</t>
  </si>
  <si>
    <t>Wenn ich auf einer Berghütte bin oder mein Mobilfunkanbieter an meinem aktuellen Standort keinen Funkmasten hat, dann möchte ich trotzdem bezahlen können. Oder bei Störungen der Infrastruktur. Wenn ich meinen Einkauf liegen lassen muss um in die Nächste Bankfiliale fahren muss, hat der digitale Euro sein Ziel verfehlt. Es gibt leider nicht mehr in jedem Dorf einen Geldautomaten.</t>
  </si>
  <si>
    <t>Wir benötigen KEINEN digitalen Euro.</t>
  </si>
  <si>
    <t>Es werden wie immer Schlupflöcher für Geldwäsche und Spezialbuchungen der großen Wirtschaftsunternehmen bereit gestellt,  gar nicht gut.</t>
  </si>
  <si>
    <t>Kostenfreie Nutzung .</t>
  </si>
  <si>
    <t>Die augenblicklichen Möglichkeiten sind ausreichend.</t>
  </si>
  <si>
    <t>Die Zulassung für Intermediäre muss permanenten und strengen Kontrollen
unterliegen.</t>
  </si>
  <si>
    <t>Dafür fällt mir momentan nichts ein.</t>
  </si>
  <si>
    <t>Was sind schutzbedürftige Gruppen?</t>
  </si>
  <si>
    <t>Die Frage steht- woher stammt das Geld ?
EZB und BaFin müssen viel umfangreichere Kontroll- und Prüf- Rechte erhalten und dazu auch verpflichtet werden.</t>
  </si>
  <si>
    <t>Ähnlich der Transaktionssteuer .</t>
  </si>
  <si>
    <t>Das regelt der Markt.</t>
  </si>
  <si>
    <t>Dieser Automatismus ist ein normaler Vorgang im Bankgeschäft.</t>
  </si>
  <si>
    <t>Die hinter der Währung stehende Wirtschaftskraft.</t>
  </si>
  <si>
    <t>KEINE NUTZUNG außerhalb des Euroraumes
durch Sperrung von ausserhalb der EU registrierten Banken. Die</t>
  </si>
  <si>
    <t>Die heute üblichen Geräte sollten auf Eine bestimmte Person registrierte digitale Möglichkeiten erlauben.</t>
  </si>
  <si>
    <t>it has to be completely anonymous, not traceable by bank. If not, please let us use cash</t>
  </si>
  <si>
    <t>none, citizen needs financial services, we don't need bank</t>
  </si>
  <si>
    <t>you aren't able to innovate by yourself, and you need help from society to create digital euro, so please begin by something simple: anonymous, fast, secure, cheap payment. Other cryptocurrencies will do the job better than you as for additional services. A system working with an unique currency is over, let us the choice to use what we want for services we want.</t>
  </si>
  <si>
    <t>intermediaries are useless if you create a good digital currency. why add or keep actual intermediaries ? do you heard about Defi, dWeb, and decentralized system in general ? It can be more resilient, secure, effective and cheapest</t>
  </si>
  <si>
    <t>proof of stake, don't reinvent the wheel when it already exists.</t>
  </si>
  <si>
    <t>dedicated chip into smartphone for crypto and digital currency</t>
  </si>
  <si>
    <t>what a joke ! bank contribute massively into laundering money and  financing of terrorism and tax evasion. You actually aren't able to prevent it, so please don't track us with digital currency and reduce our freedom under the pretext of anti money laundering requirements and others.</t>
  </si>
  <si>
    <t>stop to manipulate economy and create euro: earth ressource are finite, do the same with euro and stop the debt ponzi</t>
  </si>
  <si>
    <t>if banks still exists, and if you refuse to create a real anonymous digital currency: possibility to link bank account to digital euro wallet</t>
  </si>
  <si>
    <t>I'm sure you'll find a way, like euro as we know it today, with the help of banks and their transaction fees...</t>
  </si>
  <si>
    <t>mobile phones and smartcards for recovery and old people</t>
  </si>
  <si>
    <t>use it or not, if it corresponding to my personnal value. more and more, alternative currencies exists for citizen through cryptos</t>
  </si>
  <si>
    <t>Eine Kombination wäre wünschenswert, sollte dies nur auf Kosten der Privatsphäre gehen, tendiere ich zu einem Fokus rein au Privatsphäre und Offline-Funtion.</t>
  </si>
  <si>
    <t>Keine - völlige Unabhängigkeit von der Privatwirtschaft ist wichtig.</t>
  </si>
  <si>
    <t>Es sollte keine Obergrenze geben - diese existiert bei Bargeld auch nicht.</t>
  </si>
  <si>
    <t>Es sollte eine weltweite Dachwährung (z.B. "Credits") geben, zu der jede Währung einen Umrechnungskurs hat. So lassen sich mit Fremdwährungen Transaktionen in "Credits" ausführen.</t>
  </si>
  <si>
    <t>Nur EURO-Europäer sollten den dEURO nutzen können, außerhalb des Euroraumes werden diese in "Credits" umgewandelt (s.o.)</t>
  </si>
  <si>
    <t>Wichtig ist, daß beide Zahlungsmittel gleichwertig.</t>
  </si>
  <si>
    <t>Die Herausforderung wird sein den digitalen Euro wie Bargeld zu behandeln. Das heißt das nur ich darüber verfüge. Den Banken und andere Institutionen könnten Zinsgeschäfte damit machen ohne das ich das mitbekomme.</t>
  </si>
  <si>
    <t>Dafür müsste es ein Gerät geben, dessen Bedienung intuitiv wäre und einfach und sicher aufgebaut sein müsste.</t>
  </si>
  <si>
    <t>Eher weniger wichtig, sie sollten den Service anbieten das man in Geschäften und Online damit bezahlen kann.</t>
  </si>
  <si>
    <t>Da fällt mir im Moment noch nichts ein.</t>
  </si>
  <si>
    <t>Bisherige auf der Blockchain-Technik basierende Krypto-Währungen "verbrennen" enorme Ressourcen zur Berechnung von Hashes.
Das ist unbedingt zu vermeiden.</t>
  </si>
  <si>
    <t>Bei den vielen einfachen Bezahlmöglichkeiten, die es aktuell schon gibt, ist mir der Mehrwert eines digitalen Euro unklar.</t>
  </si>
  <si>
    <t>Bereitstellung einer universellen Plattform ohne versteckte Kosten für den Nutzer.
Bei den relativ wenigen Transaktionen, die ein/e "normale/r Bürger/in" täglich tätigt, ist ein Mehrwert für diese/n wahrscheinlich recht überschaubar.</t>
  </si>
  <si>
    <t>Mir fallen keine Dienstleistungen ein, die ich vermissen würde.
ich habe im Gegenteil die Sorge, dass mit jeder weiteren Virtualisierung von Zahlungen Kontrolle über die eigenen Finanzen (ver)schwindet.</t>
  </si>
  <si>
    <t>Ritengo tutte le caratteristiche precedentemente elencate come minime e necessarie.</t>
  </si>
  <si>
    <t>Le difficoltà potrebbero essere legate  all'utilizzo presso aree con mancanza continua di rete internet e all'insegnamento sul funzionamento dell'euro digitale presso la popolazione più anziana.</t>
  </si>
  <si>
    <t>L' Euro digitale deve essere legate alla propria carta di identità. Deve implementare i moderni standard di accessibilità utilizzati già in rete.</t>
  </si>
  <si>
    <t>Alles gleich wichtig</t>
  </si>
  <si>
    <t>Sehe den Datenschutz gefährdet und es besteht aus meiner Sicht keine Notwendigkeit für die Einführung eines "Digitalen Euros".</t>
  </si>
  <si>
    <t>Keine -  wenn von diesem Vorhaben Abstand genommen wird!!!</t>
  </si>
  <si>
    <t>Auch bei dieser Auswahl habe ich Bedenken das die Privatsphäre geschützt ist. Bargeld ist sicherer!</t>
  </si>
  <si>
    <t>Ich möchte das Ganze Projekt nicht, somit erübrigt sich hier eine weitere Antwort.</t>
  </si>
  <si>
    <t>Keine Ahnung wozu  das Ganze gut sein soll. Ich vermute wieder mehr Überwachung!</t>
  </si>
  <si>
    <t>Frage ist mir zu Fachspezifisch, bin kein Banker.</t>
  </si>
  <si>
    <t>Das braucht der Normalbürger alles nicht!!!</t>
  </si>
  <si>
    <t>Auch hier ist meine Frage - wozu das Ganze??</t>
  </si>
  <si>
    <t>Die Frage ist ein einziger Widerspruch an sich. Einerseits Schutz der Privatsphäre und dann Bekämpfung von Steuerhinterziehung !?</t>
  </si>
  <si>
    <t>Schafft wieder nur mehr und unnütze Bürokratie. Ich denke davon hat Brüssel doch schon genug!</t>
  </si>
  <si>
    <t>Weis ich nicht.</t>
  </si>
  <si>
    <t>Bin kein Programmierer. Deshalb keine Ahnung.</t>
  </si>
  <si>
    <t>? Null Ahnung.</t>
  </si>
  <si>
    <t>Ist mir egal.</t>
  </si>
  <si>
    <t>Das möchte ich auch wissen.</t>
  </si>
  <si>
    <t>Garnichts!</t>
  </si>
  <si>
    <t>J'aimerais que l'euro numérique soit la monnaie mondiale de référence à la place du dollar.</t>
  </si>
  <si>
    <t>Der digitale Euro kommt sehr spät - zahlreiche gut entwickelte Alternativen stehen bereits zur Verfügung.</t>
  </si>
  <si>
    <t>Einheitliche Wallet, unter anderem für PC und Smartphone.</t>
  </si>
  <si>
    <t>Die Nutzung muss kostenlos sein; Dezentralität ist wichtig; der Datenschutz muss gewährleistet sein; Transaktionen müssen innerhalb von einigen Sekunden bestätigt werden.</t>
  </si>
  <si>
    <t>Zahlungen sollten von/auf eine(r) digitale(n) Wallet möglich sein. Empfangsadressen sollten per QR-Code aufgerufen werden können.</t>
  </si>
  <si>
    <t>Die zukünftige Rollen der Banken sollte sich auf die Vergabe von Krediten sowie Produkte zum Vermögensaufbau beschränken, sie sollten nicht als Intermediär eines digitalen Euro fungieren dürfen.</t>
  </si>
  <si>
    <t>Machine to Machine Payments (M2).</t>
  </si>
  <si>
    <t>Die Distributed Ledger Technologie (DLT), wobei die jeweilige Balance dezentral gespeichert wird.</t>
  </si>
  <si>
    <t>DLT, wie beispielsweise IOTA's Tangle Technologie</t>
  </si>
  <si>
    <t>Nutzung einer dezentralen DLT. Bargeld ist nicht weniger anonym und spielt bekanntermaßen eine weitaus größere Rolle in der organisierten Kriminalität als Blockchain basierte Zahlungssysteme.</t>
  </si>
  <si>
    <t>Nein, nicht zwingend.</t>
  </si>
  <si>
    <t>Alle genannten.</t>
  </si>
  <si>
    <t>Als Privatperson würde ich den digitalen Euro nutzen, falls dieser dezentral abgebildet wird.</t>
  </si>
  <si>
    <t>Wieso muss man alles digitalisieren?</t>
  </si>
  <si>
    <t>Einfach den digitalen Euro nicht einführen.</t>
  </si>
  <si>
    <t>Die ganzen Fragen basieren auf dem Ausgangspunkt das die Bürgen dem digitalen Euro schon zugesagt haben. Das ist SEHR EINSEITIG!</t>
  </si>
  <si>
    <t>Direkte Zahlungen an andere Personen (z.B. Taschengeld für Kinder, Geldsammeln für mittägliche (Sammel-) Pizzabestellung, Spende an Obdachlose)</t>
  </si>
  <si>
    <t>Idealerweise ja</t>
  </si>
  <si>
    <t>Ich möchte keinen digitalen Euro nutzen.</t>
  </si>
  <si>
    <t>Siehe meine vorherige Antwort.</t>
  </si>
  <si>
    <t>Privatsphäre, Datenschutz</t>
  </si>
  <si>
    <t>Keine, diverse Dienstleistungen gibt es auch jetzt schon auf Grundlage des Giralgeldes, dies kann so bestehen bleiben. Ein digitaler Euro sollte keine Konkurrenz zum Giralgeld darstellen, sonst kann man es auch gleich sein lassen.</t>
  </si>
  <si>
    <t>Wenn Zahlungen nicht privat bleiben.</t>
  </si>
  <si>
    <t>Sie sollen es ermöglichen, dass ich Geld auf meine wallet übertragen kann.</t>
  </si>
  <si>
    <t>das sollte die Konstruktion des digitalen Euro sicherstellen. Andernfalls ist es durch die Intermediäre nicht mehr weit her mit der Anonymität und dem Datenschutz. Beim Bargeld gehe ich vor dem Zahlen auch nicht erst zu einer Bank und lasse meinen Scheine prüfen.</t>
  </si>
  <si>
    <t>Wenn eine Bank dahinter steht, dann bin ich gegen den digitalen EURO. Das Ziel soll sein, dass ich ein privates Konto ähnlich (!) wie beim Bitcoin habe. Von diesem privaten Konto tätige ich alle meine Zahlungen. Ich brauche in der heutigen Zeit keine Bank mehr.</t>
  </si>
  <si>
    <t>Der digitale Euro kann nur für die neue Generation bzw. Leute welche sich dafür interessieren im ersten Schritt eingeführt werden. Es muss eine Übergangsphase von mindestens 10-20 Jahren geben.</t>
  </si>
  <si>
    <t>Seit 2008, also dem letzten Bankencrash bin ich der Meinung, dass sich die Banken selbst eliminert haben. Als Bürger erwartest Du, wenn Du einem anderen Geld gibst, dass Du etwas zurück bekommst, da der Geldempfänger (Banken) einen großen Vorteil daraus ziehen. Der Bürger vor 2008 nur einen kleinen Bruchteil und nach 2008 gar nichts mehr. Also bin ich für die digitale Währung, aber ohne Banken. Fazit: Dann wäre es so wie früher, dass man das Geld vom Arbeitgeben auf das private Konto erhaltet und ich mache von diesem privaten Konto aus die Zahlungen.</t>
  </si>
  <si>
    <t>Wie zuvor geschrieben bzw. noch deutlicher, ich bin nur für den digitalen EURO, wenn keine Bank dazwischen geschaltet ist. Ich brauche keine Bank aus derzeitiger Sicht , da die Bürger eben nicht PROFITIEREN, sondern nur die Banken PROFITIEREN. Früher wurden die Kunden mit Zinsen gelockt, jetzt gibt es keine Zinsen mehr, also weg mit den Banken.
Durch die Digitalisierung kann ich</t>
  </si>
  <si>
    <t>Die Frage ist nicht einfach zu verstehen. Ich sehe es so, dass die Zulassung und die Kontrolle von den Nationalbanken und dann übergeornet von EZB erfolgen sollte.
z.B. die österr. Nationalbank gibt mir einen Zugangsschlüssel (Sicherheitsschlüssel,  ähnlich wie bei Bitcoins usw.) und das ist mein Depot. Dieses kann dann noch in Unterschlüssel untergliedert werden, sodass noch mehr Sicherheit besteht. Erklärung: Am Handy mit Unterschlüssel 1234 sind nur € 400 maximal bezahlbar. Also wenn das Hand oder der Schlüssel abhanden kommen, dann hat es damit ein Limit.</t>
  </si>
  <si>
    <t>Gut bewährt hat sich für mich derzeit der Fingerprint. Er ist eindeutig einer Person zugeordnet und einfach zu verwenden.</t>
  </si>
  <si>
    <t>Ich formuliere es anders. Wir sind in der EU und die Server sollten in Europa stehen und das Betriebssystem sollte LINUX sein. Weiters sollte die Netzwerkstruktur so aufgebaut sein, dass jedes Land in der Nationalbank einen Server stellt und für andere Länder ein Backup.</t>
  </si>
  <si>
    <t>Wenn die Rechnungen endlich auch digitalisiert werden, dann ist die Geldwäsche und die Steuerhinterziehung einfacher zu bekämpfen. Ich kann mich nur an die Amazon Diskussion erinnern. Ist echt peinlich, was hier von der EU und den Ländern abgehalten wurde (sorry, für diesen negativen Satz), wir sind im 20 Jahrhundert, diskutieren über digitales Bargeld und die großen Unternehmen bezahlen keine Steuern, obwohl diese auf der Rechnung ausgewiesen sind. Ohne Worte. Das wäre ein Job für mich, dass zu unterbinden.</t>
  </si>
  <si>
    <t>Um hierzu eine Antwort zu geben, müsste ich in der Bankenbranche tätig sein, die wissen wie Geld verschoben, verschwindet oder versumpft. Der kleine Bürger hat dazu keine Zugang.
Da Bargeld ist auch nicht verzinst, also würde ich es beim digitalem Euro auch so machen.</t>
  </si>
  <si>
    <t>Da Bargeld ist auch nicht verzinst, also würde ich es beim digitalem Euro auch so machen.</t>
  </si>
  <si>
    <t>Es sollte keine Obergrenze geben und es sollte keine Bank aus derzeitiger Sicht mein Geld verwalten, Ist zwar ein Wunschdenken, aber 99% der EU Bürger denken so. Bitte diese Aussage im Hinterkopf einprägen.</t>
  </si>
  <si>
    <t>Die Technologie gibt es schon, es muss nur umgesetzt werden. Wenn ich ein privates digitales Wallet (A) habe und ein Bankkonte bei der Bank X (B), dann ist es technisch ganz einfach, dass ich die Transaktion von A nach B und von B nach A durchführe. Das mache ich jetzt auch schon. Beisatz: Die Banken machen für mich eh nichts mehr. Ich verwalte alles selber. Daher wiederhole ich mich zum x-ten Mal, ich brauche keine Bank. Ich bin seit ca. 15 Jahren ein Bankangestellter, der keinen Gehalt bekommt. Es ist wie auf den Flughäfen. Ich soll das Gepäck selber aufgeben usw. am Ende soll ich es noch ins Flugzeug in den Gepäcksraum tragen. Bsp dass Sie verstehen was ich mit den Banken meine.</t>
  </si>
  <si>
    <t>Die Wechselkursberechnung sollt bleiben wie Sie ist. Tageskurs der Transaktion ist gültig.</t>
  </si>
  <si>
    <t>Das sollte über die nationalen Banken bis zu einer Summe x möglich sein und aber einer Summe y sollte die EZB eingeschaltet werden.</t>
  </si>
  <si>
    <t>Hier gibt es keine Grenzen. Die Software sollte aber nicht immer von der Weltpolizei der USA kommen und die Hardware nicht unbedingt aus dem Osten. Betrug kann aes auch in den eigenen Reihen geben, aber dies kann besser kontrolliert werden. Europa muss sich mehr unabhängig machen und die DIGITALISIERUNG aktiver nach Europa tranferieren. Sonst sind wir ausgeliefert.</t>
  </si>
  <si>
    <t>An einem Testbetrieb teilnehmen. Jeder der Teilnimmt sollte einen sichtbaren, nachvollziehbaren Steuervorteil erhalten.</t>
  </si>
  <si>
    <t>Es so funktionieren zu lassen, wenn kein funktionierendes handy/ strom/internet zur Verfügung steht!!! Deshalb physisches Geld.</t>
  </si>
  <si>
    <t>Schecks ausgeben?</t>
  </si>
  <si>
    <t>Nur eine Zweitrangige. Bei Bedarf erstrangig.</t>
  </si>
  <si>
    <t>Je mehr die Möglichkeit haben  da mitzuschneiden desto geringer wird mein digitalter Euro wert.</t>
  </si>
  <si>
    <t>Sie ist absolut einseitig. So kann eine seriöse Befragung nicht stattfinden.</t>
  </si>
  <si>
    <t>Da ich diese Form nicht gewählt habe, scheint mir die Befragung unseriös.</t>
  </si>
  <si>
    <t>s. o.</t>
  </si>
  <si>
    <t>Stromverbrauch bei der Transaktionssicherheitsbetechnung</t>
  </si>
  <si>
    <t>Zulassung durch Behörden inkl regelmäßigen Prüfungen</t>
  </si>
  <si>
    <t>Hochperformante Rechnersysteme</t>
  </si>
  <si>
    <t>Blockchainsystem mit zentraler Speicherung sämtlicher Transaktionen im Klartext</t>
  </si>
  <si>
    <t>Sollte so verwaltet werden wie der Papiereuro</t>
  </si>
  <si>
    <t>Verknüpfung der Systeme</t>
  </si>
  <si>
    <t>Kopoelung an den Devisenmarkt</t>
  </si>
  <si>
    <t>Mobiltelefon / gesondertes physikalisches Gerät</t>
  </si>
  <si>
    <t>Il faut une absence totale d'intermédiaire si ce n'est éventuellement des observateurs/analystes de la blockchain dédiée. Sinon l'euro numérique est inutile et ne fait rien de plus que ce que les banques font déjà.</t>
  </si>
  <si>
    <t>Un euro numérique avec intermédiaire reviendrait à créer ce qui l'est déjà : des banques.</t>
  </si>
  <si>
    <t>Proposer des services supplémentaires mais non obligatoires, i.e. un utilisateur doit pouvoir choisir d'y avoir recours ou non. Ces services supplémentaires pourraient comprendre par exemple une agrégation avec les comptes bancaires préexistants ou encore des virements de compte à compte facilités.</t>
  </si>
  <si>
    <t>Facilités de paiement, crédit, obligations déclaratives, etc.</t>
  </si>
  <si>
    <t>Lutte contre le blanchiment et le financement du terrorisme, CRS.</t>
  </si>
  <si>
    <t>BLOCKCHAIN publique, non gérée par les "éventuels" intermédiaires.</t>
  </si>
  <si>
    <t>Sha-256, clés cryptographiques.</t>
  </si>
  <si>
    <t>KYC puis pseudonymat.</t>
  </si>
  <si>
    <t>Scalabilité.</t>
  </si>
  <si>
    <t>Non pour permettre son adoption à plus large échelle.</t>
  </si>
  <si>
    <t>Site web dédié et appli dédiée.</t>
  </si>
  <si>
    <t>Une question de données; à qui appartiennent et comment sont traités les donnés des transactions ? Donc de la transparence.</t>
  </si>
  <si>
    <t>Des avantages commerciaux et fiscaux, par exemple.  De plus il faut sensibiliser les gens avec une éducations financières de manières générales (tutos, vidéos, articles, etc). Ainsi, proposer un sorte d'affiliation pour récompenser celui qui aide et forme les nouveaux utilisateurs (un fils à son père ou autre par exemple)</t>
  </si>
  <si>
    <t>Ich finde die Fragen zu eingeschränkt. Ein digitaler Euro ist nicht per se wünschenswert, wenn er keinen Vorteil gegenüber Bargeld hat.</t>
  </si>
  <si>
    <t>Ein digitaler Euro benötigt IT-Infrastruktur und Rechenkapazität. Bargeld welches einmal erstellt wurde nicht. Die Vorteile eines digitalen Euro gegenüber Buchgeld bei Banken sind mir völlig schleierhaft. Es wirkt auf mich so, als sollten Banken aus dem Geldkreislauf herausgenommen werden. Des Weiteren muss Geld auch im Katastrophenfall Grundfunktionen erfüllen können. Ein digitaler Euro muß also auch ohne Strom, technische Geräte und andere Hilfsmittel Grundfunktionen des Witschaftens und von Tauschfunktionen erfüllen.</t>
  </si>
  <si>
    <t>Aus meiner Sicht ist es einem digitalem Element nicht möglich, sämtlichen Menschen dienen zu können.</t>
  </si>
  <si>
    <t>Sofern Banken außen vor gelassen werden würden, besteht das Risiko, dass bei einer Einführung Banken aus dem Wirtschaftsleben verdrängt werden.</t>
  </si>
  <si>
    <t>Die gleichen Anforderungen wie Kreditinstitute</t>
  </si>
  <si>
    <t>Keine, jede technische Lösung kann geknackt oder manipuliert werden, es ist nur eine Frage der Entwicklung und der Rechenkapazität</t>
  </si>
  <si>
    <t>Die Steuerung erscheint eher wie eine Art der direkten Überwachung, da die Zentralbank jeden einzelnen digitalen Euro zu jeder Zeit kennt und nachvollziehen kann, wo sich dieser befindet.</t>
  </si>
  <si>
    <t>Die Begrenzung von Guthabenhöhen fürchten die Kapitalfreiheit ad absurdum</t>
  </si>
  <si>
    <t>Eine Transaktion darf nicht mehr Rechenkapazität kosten als heute</t>
  </si>
  <si>
    <t>Hackers issues</t>
  </si>
  <si>
    <t>Their end, alternatively their radical transformation really helping citizens and little businesses.</t>
  </si>
  <si>
    <t>Impossible to be guaranteed.</t>
  </si>
  <si>
    <t>Noone bank should be involved in this.</t>
  </si>
  <si>
    <t>No, it would be allowed everywhere.</t>
  </si>
  <si>
    <t>There is no reliable hardware/software solutions</t>
  </si>
  <si>
    <t>Artificial Intelligence algorithms.</t>
  </si>
  <si>
    <t>Keine Rückverfolgung, Anonymität usw. ist das wichtigste! Es soll/muss wie Bargeld funktionieren können! 
Ein E-Euro ohne Strom zu bewerkstelligen kommt mir wie ein "Perpetuum mobile" vor.</t>
  </si>
  <si>
    <t>Wie bereits erwähnt: Die Möglichkeit Anonym zu bezahlen und auch das Ämter und Behörden keinen Einblick dahin haben, für was und wo ich mein Geld ausgebe. Aber ob das im Interesse der EU ist, bezweifle ich leider.</t>
  </si>
  <si>
    <t>Eine Kombination von beiden wäre sicherlich Wünschenswert, doch nur wenn man bei Transaktionen selbst wählen kann, also man immer noch die Möglichkeit hat mit "Bargeld" zu bezahlen.</t>
  </si>
  <si>
    <t>Ich möchte den digitalen Euro NICHT</t>
  </si>
  <si>
    <t>Tolle Umfrage.
Wo gibt es die Wahl, dass man den Digitalen Euro NICHT möchte ?</t>
  </si>
  <si>
    <t>non voglio euro digitale</t>
  </si>
  <si>
    <t>non lo voglio</t>
  </si>
  <si>
    <t>il controllo digitale</t>
  </si>
  <si>
    <t>nessuna moneta digitale</t>
  </si>
  <si>
    <t>ma stiamo scherzando?</t>
  </si>
  <si>
    <t>certamente no</t>
  </si>
  <si>
    <t>essere rosa e scomparire?</t>
  </si>
  <si>
    <t>Sie nehmen den Menschen ein weiteres Stück Freiheit!</t>
  </si>
  <si>
    <t>Ihr Versuch den Repo Markt zu retten wird scheitern!</t>
  </si>
  <si>
    <t>Le contrôle par les Banques privees irresponsable</t>
  </si>
  <si>
    <t>Formation vidéo ou individualisee en physique</t>
  </si>
  <si>
    <t>Oui, les banques ont trop jouer aux depends des gens qui leur faisaient confiance. Crise 2008, crise grec... Ce role d'intermédiaire n'a plus lieu d'être dans ce système numérique sûr des cryptomonnaies.</t>
  </si>
  <si>
    <t>Des accompagnements sur les echanges, trades, des placements et des crédits accorder en numérique</t>
  </si>
  <si>
    <t>Plus de 50% en capital des actifs gérés</t>
  </si>
  <si>
    <t>Contrôle des emissions de l'euro numérique par la bce: minage privé ?</t>
  </si>
  <si>
    <t>Non, sinon, tout le monde utilisera le dollar ou le yen ou yuan numerique pour les transactions internationales.</t>
  </si>
  <si>
    <t>Toutes les technologies existent deja je pense. Les cryptomonnaies s'echangent deja en grandes quantités sans technologie supplémentaire.</t>
  </si>
  <si>
    <t>Einzahlungsmöglichkeit an speziellen Geldautomaten.</t>
  </si>
  <si>
    <t>Offline-Nutzung</t>
  </si>
  <si>
    <t>Überflüssig. Banken sind eine kostenintensive Ziwschenschicht ohne Nutzen</t>
  </si>
  <si>
    <t>was soll man mit einem Zahlungsmittel, außer Zahlen?</t>
  </si>
  <si>
    <t>Sicherheitsleistung im vollen Gegenwert des Digitalen Euros in echtem Edelmetall</t>
  </si>
  <si>
    <t>offline-Gerät mit public/private keys</t>
  </si>
  <si>
    <t>mit den aktuelle Banken gar nicht. Banken und Kreditkartenausgeber haben kein Interesse an einer sicheren Währung oder einem sicheren Übertragungsweg. Es muß ein absolut sicherer - von beliebigen unabhängigen Individuen - prüfbarerer und nachvollziehbarer Weg sein.</t>
  </si>
  <si>
    <t>offline Krytografieterminals so wie früher RSA Securid, Cryptcard usw.</t>
  </si>
  <si>
    <t>Wichtig ist 1. Das Bargeld und sonstige Formen des Euro nicht abgeschafft werden. 2. Datenschutz und Freiheit 3. freiwillige Nutzung des Euros. Also keine Nachteile wenn nur jemand mit Bargeld zahlen möchte (Wahlfreiheit)</t>
  </si>
  <si>
    <t>1. Wenn Bargeld abgeschafft wird. 2. Wenn er nicht sicher ist 3. EZB Ziel muss immer Preisstabilität an erster Stelle sein. 4. Keine Haftungsunion durch einen digitalen Euro</t>
  </si>
  <si>
    <t>1. sehr Einfache und sichere Benutzbarkeit</t>
  </si>
  <si>
    <t>Wichtigkeit Freiheit und Privatsphäre und Sicherheit.</t>
  </si>
  <si>
    <t>Beratende Funktion. Wichtig ist nur das Interesse der Kunden zahlen. Banken und alle anderen haben sich dem Kundeninteresse/Kundenmeinung unterzuordnen.</t>
  </si>
  <si>
    <t>Sicheres Online zahlen. Kostenfrei für Kleinhändler wie Bäcker und Metzger. Somit die Kunden neben Bargeld eine weitere Wahlmöglichkeit.</t>
  </si>
  <si>
    <t>Bankenlizenz. Strenge Aufsicht.</t>
  </si>
  <si>
    <t>Dezentrales System wie bei Bitcoin. Blockchain.</t>
  </si>
  <si>
    <t>Mit möglichst vielen Geräten sollte es möglich sein.</t>
  </si>
  <si>
    <t>Keine Auswertungen des Staates und Unternehmen welcher Bürger an wen zahlt und wie viel.</t>
  </si>
  <si>
    <t>Mengenbegrenzung besser.</t>
  </si>
  <si>
    <t>Der Kunde kann diese Grenze frei einstellen und sein Bankkonto hinterlegen.</t>
  </si>
  <si>
    <t>Extrem kostengünstig, sicher und absolute Privatsphäre.</t>
  </si>
  <si>
    <t>Wechselkurs und Tauschbarkeit wie jetzt schon.</t>
  </si>
  <si>
    <t>Nein, weltweiter Einsatz ist wichtig.</t>
  </si>
  <si>
    <t>Alle Geräte möglich.</t>
  </si>
  <si>
    <t>Kostengünstig und einfache Bedingung. Kundeninteresse in den Mittelpunkt stellen.</t>
  </si>
  <si>
    <t>Bargeld soll immer Priorität vor dem digitalen Euro haben.</t>
  </si>
  <si>
    <t>Abhängigkeit von Geräten wie Smartphones, Terminals etc.</t>
  </si>
  <si>
    <t>Taktile und auditive (Kopfhörer) Nutzbarkeit. Einfache, verständliche Nutzbarkeit auch für Menschen mit kognitiven Schwächen. Zahlungsvorgänge sollten für gehörlose Menschen problemlos möglich sein. Auch Menschen mit Körperbehinderung wie z.B. Einschränkung der Motorik, Zittern, etc. sollten problemlos zahlen und Zahlungen in Empfan nehmen können.</t>
  </si>
  <si>
    <t>Beratung sollte im Vordergrund stehen: Finanzierung, Kapitalanlage, Gründungsdarlehen, Altersvorsorge, ...</t>
  </si>
  <si>
    <t>Alles, was ich mir hier vorstellen könnte, wäre auf Grund der Sicherheitsrelevanz für mich unattraktiv.</t>
  </si>
  <si>
    <t>Alles Offline und ohne  Abhängigkeit von elektronischen Systemen.</t>
  </si>
  <si>
    <t>Verzicht auf E-Wallets.</t>
  </si>
  <si>
    <t>Einen rechtlich so stark verankerten Datenschutz, dass Kryptographie unnötig wird. Globale Abkommen, die Verstöße gegen den Datenschutz und gegen den Schutz der Privatsphäre mit drakonischen Strafen belegt. Offline-Nutzung und Barrierefreiheit, auf der technischen Ebene mind. gem. EN 301 549 sollten selbstverständlich sein.</t>
  </si>
  <si>
    <t>Der Schutz von Privatsphäre und personenbezogenen Daten sollte oberste Priorität haben. Zur Bekämpfung von Geldwäsche, Terrorismusfinanzierung oder Steuerhinterziehung sollten intelligente Methoden zum Einsatz kommen. Sofern eine Form der Vorratsdatenspeicherung als notwendig angesehen würde, würde es sich nicht um eine intelligente Lösungen handeln. Diese würden die Grundrechte aller Bürgerinnen und Bürger achten und schützen.</t>
  </si>
  <si>
    <t>Mengenbegrenzungen, damit es immer auch das Bargeld als Alternative gibt.</t>
  </si>
  <si>
    <t>Gtundsätzlich die höchsten Sicherheitsstandards nach dem Stand der Technik.</t>
  </si>
  <si>
    <t>Le caractère privé des transactions est prioritaire selon moi car rien ne doit entraver mes libertés individuelles et la confidentialité des transactions que j'effectue doit primer sur tout le reste.</t>
  </si>
  <si>
    <t>Si cet euro venait à exister, ça sera son niveau de décentralisation ainsi que la possibilité d'agir sur sa gouvernance qui déterminera si je l'utiliserais ou non.</t>
  </si>
  <si>
    <t>qu'il existe des euro numériques stockés sur des supports physiques accessibles à toutes et tous.</t>
  </si>
  <si>
    <t>Il est capital que le crypto euro ne soit pas destiné aux entreprises ou surtout le transfert de grosse somme. Le système bancaire actuel est déjà en train de s'équiper de solution blockchain pour ça. Cet euro numérique doit être destiné aux citoyens et citoyennes lambda afin qu'ils puissent avoir accès à leur fond même sans avoir accès à internet.</t>
  </si>
  <si>
    <t>Des conseils avisés de par leur expérience en la finance. Le crypto euro ne servant pas à remplacer l'euro, il conviendra à certaines solutions (comme payer une baguette au boulanger)</t>
  </si>
  <si>
    <t>Il doit pouvoir etre utilisable partout dans le monde .</t>
  </si>
  <si>
    <t>Le top du top serai d'avoir une puce integré au poigné , diretement relié a toute nos donné ( nom , ages , antecedant medical , groupe sanguin , Eurocoin etc .. ) et que chaque parti ( medical , banque , police , grande surface ) aient un lecteur pour pouvoir lire cette puce et interagir en foncion de leur domaine ! Plus besoin de carte d'identé , de carte de credit , d'argent liquide et quand un pompier se rendrai sur un lieu ( accident ou autre ) il aurai directement des information vitale pour gagner du temp !  La police egalement - une fois le lecteur passé sur le poigné il accedera au fichier de la personne . Plus qu'un systeme de paiement , cette puce serai un moyen de metre fin a toute la paperasse et relier nos admnistration afin de gagner du temp . Cest aussi un moyen ecologique de reduite la production de papier  etc .. etc ...</t>
  </si>
  <si>
    <t>Elle va jouer le role de transition et d'aide a la comprehension de cette nouvelle monnai</t>
  </si>
  <si>
    <t>Se serai bien si les conssecionaire travaillait avec letat et les banque pour introduire le permis a point directment dans leur voiture . Si quelqu'un commet une infraction les point ainsi que l'argent serai debitź directment ( biensur en laissant une marge en cas de contestation ) j</t>
  </si>
  <si>
    <t>Andere Menschen die Angst haben vor Innovation.</t>
  </si>
  <si>
    <t>Bspw. eine direkte Verknüpfung  mit dem Personalausweis/ID-Card. Diese haben einen NFC Chip und jeder EU-Bürger sollte einen besitzen/besitzen können.</t>
  </si>
  <si>
    <t>Sollten lediglich optional sein.</t>
  </si>
  <si>
    <t>Sitz in der EU
Zulassung durch EU
Nur in rechtskonformen Staaten</t>
  </si>
  <si>
    <t>Blockchain
NFC</t>
  </si>
  <si>
    <t>Das ganze Projekt sollte Open-Source verfügbar sein.</t>
  </si>
  <si>
    <t>Der digitale Euro sollte gleichwertig und genauso behandelt werden wie der "normale" Euro</t>
  </si>
  <si>
    <t>Darüber müssen Experten sich Gedanken machen.</t>
  </si>
  <si>
    <t>Diese Obergrenze sollte nicht existieren.</t>
  </si>
  <si>
    <t>Getrennte Konten. Könnte jedoch bspw. über Dienste wie Paypal zusammengeführt werden.</t>
  </si>
  <si>
    <t>Es sollte auch normale Wechselkurse geben.</t>
  </si>
  <si>
    <t>keine Anpassung nötig -&gt; NFC</t>
  </si>
  <si>
    <t>andere Leute überzeugen</t>
  </si>
  <si>
    <t>Der E-Euro wäre für mich kein Ersatz für Bargeld, es sei denn er ist auf eine gewisse menge begrenzt und Gold oder Silber gedeckt und kann Aushalb der Blockchain gespeichert werden</t>
  </si>
  <si>
    <t>Zahlungen per Karte oder Smartphone</t>
  </si>
  <si>
    <t>Ein Dezentraler Euro mit Blockchain Limitierung und Gold Deckung</t>
  </si>
  <si>
    <t>Keine mehr. Banken und Hedgfondes können mit Geld nicht um. Eine End to End Lösung ohne zwischen Händler wäre besser für ein Währungssystem.
Das Geld könnte zwischen den Nutzern in einem geschlossen System benutzt werden. Kredit können auch direkt von der EZB vergeben werden so lange sie nicht durch girald Geld geschöpft werden.</t>
  </si>
  <si>
    <t>Die Blockchain sollte nur die Währung verkörbern. Andere Dienstleistungen können auch neben der Blockchain auf eine paralellen Blockchain laufen. Versand etc.
Zudem sollte sie Dezentral sein und auf eine gewisse Zahl an Blöcken begrenzt werden und auch nicht mehr erweiterbar sein höchsten teilbar in kleineren Blöcken, zudem wäre eine Gold Silber Deckung der Zentralbank gut</t>
  </si>
  <si>
    <t>Keine Girald Geld Schöpfung, sie sollten nur das verleihen können was es auch gibt (Vollgeldsystem)</t>
  </si>
  <si>
    <t>Blockchain System im Dezentralen Umfeld wo die Blockchain sich über ein gewisse Zahl an nutzern selbst Überwacht und die richtigkeit der Zahlenfolge überprüft.</t>
  </si>
  <si>
    <t>Datensatz Übertragung auf externe Offline geräte als Digitaler Wertspeicher, quasi ein Tresor für zu Hause.</t>
  </si>
  <si>
    <t>Ein geschlossen system der Blocke ohne Erweiterungs Möglichkeit von aussen. Aber eine elktronische sofort umwandlung in andere Digitalen Währungen</t>
  </si>
  <si>
    <t>Mengenbegrenzung mit Gold und Silber Deckung. Die Zinsen und menge könnten man über einen Coinsafe erreichen in dem Coins für eine gewisse Zeit in dem Coinsafe als Kredit leihgabe anderer abgelegt werden,</t>
  </si>
  <si>
    <t>Zinsen gibt es nur wenn die Coins als Kreditvergeben werden und dazu an einem zentralen Ort als Leihgabe hinterlegt wird. Für Offline Speicherung gibt es keine Zinsen</t>
  </si>
  <si>
    <t>Als Blockchainsatz End to End schicken. Das Ecosystem prüft eigenständig die richtigkeit der Zahlenfolge</t>
  </si>
  <si>
    <t>Digitaleoffline speicher von den man sich eigenständig Karte und Smartphone laden kann zudem könnte man einen größen verzinsten pool schaffen wo man Zinsen für die Leihgabe der Coins erhält und andere sich Geld leihen können.</t>
  </si>
  <si>
    <t>1 zu 1 Online Umrechnung zum derzeitigen tages Kurs.</t>
  </si>
  <si>
    <t>Der Euro sollte nur im Euroraum verbleiben und im Ausland Automatisch in die jeweilige Währung getauscht werden. Ein Mitnahmen aus dem Euroraum sollte bei einer bestimmten Gelmenge nicht Erlaubt sein.</t>
  </si>
  <si>
    <t>Smartwatches, Safesticks, Smartphones, Karten. Die in Europa von europäschen Unternehmen gebaut und nicht mit auländischer Software ausgestattet werden.</t>
  </si>
  <si>
    <t>- Die totale Kontrolle über mein Zahlverhalten</t>
  </si>
  <si>
    <t>Transaction validation and monitoring.</t>
  </si>
  <si>
    <t>Graag de banken buiten dit betaalmiddel houden zodat er geen afhankelijkheid is van banken zoals in het huidige systeem!</t>
  </si>
  <si>
    <t>Graag de banken buiten dit betaalmiddel houden zodat er geen afhankelijkheid is van banken, of vergelijkbare instanties met een eigen belang, zoals in het huidige systeem!</t>
  </si>
  <si>
    <t>Privat bedeutet für mich, das nur die direkt am Zahlungsverkehr beteiligten Personen den jeweils anderen kennen und keine dritten Kenntnis von der Zahlung haben</t>
  </si>
  <si>
    <t>Das vertrauen in die Sicherheit, die versprochenen Funktionen.
Wenn die Anwendung nicht so einfach wie Bargeld ist, kann dies zu mangelnder Akzeptanz führen.</t>
  </si>
  <si>
    <t>Keine, sondern nur die zentral und Landesbanken dürfen in ausgeben.</t>
  </si>
  <si>
    <t>Nur Dienstleistungen, welche die Anonymität gewährleisten.</t>
  </si>
  <si>
    <t>Strengere Vorgaben wie die aktuellen Banken</t>
  </si>
  <si>
    <t>Verschlüsselung,</t>
  </si>
  <si>
    <t>Günstige Zahlungsterminals, welche den Austausch gewährleisten.</t>
  </si>
  <si>
    <t>Begrenzung des maximal Betrages. Und Austrocknung der Quellen</t>
  </si>
  <si>
    <t>Wieso müssen Guthaben in digitalen Euros verzinst werden? Dies sollte Aufgabe der Banken bleiben.</t>
  </si>
  <si>
    <t>Indem es in Form von Transaktions- / Austauschgebühren erhoben wird. Bei jeder Bezahlung wird ein bestimmter Betrag abhängig von der Höhe der Bezahlung vernichtet. Als Gebühr</t>
  </si>
  <si>
    <t>Wieso muss es eine Grenze beim Besitz von digitalen Euro geben, es gibt doch auch keine Grenze bei Bargeld?</t>
  </si>
  <si>
    <t>wieso muss ein digitaler euro auch online genutzt werden können.welche Aufgabe bleibt dann noch für die Banken übrig. Man muss darüber eine offene Gesellschaftliche Diskussion führen ob man dies möchte und somit quasi die Banken zumteilabschaft.</t>
  </si>
  <si>
    <t>keine. Dies sollte weiterhin über banken oder Wechselstuben erfolgen.</t>
  </si>
  <si>
    <t>Es gibt keine Möglichkeit die Nutzung von Bargeld einzuschränken.  Genau so sollte es sich mit einem digitalen Euro verhalten.</t>
  </si>
  <si>
    <t>Keine, da nur Geräte, wo die EZB die Hoheit hat die nötige Sicherheit mitbringen.  Es sei denn, dass die Hersteller von Geräten welche das nutzen ermöglichen für alle auch nur ansatzweise missbräuchliche Nutzung unbegrenzt, sowohl Zeitlich als auch in der Höhe der Beträge. Und ein missbräuchliche Nutzung mit empfindlichen Strafen einhergeht.</t>
  </si>
  <si>
    <t>Nutzbarkeit durch Kinder sollte möglich sein</t>
  </si>
  <si>
    <t>Unterstützung für Blinde</t>
  </si>
  <si>
    <t>Es muss sichergestellt werden dass keine Schwarzgeldkreisläufe entstehen. Umsatzsteuer muss auch auf einen digitalen Euro erhoben werden können, bei privaten Transaktion aber nicht.</t>
  </si>
  <si>
    <t>Banken sollten keine Rolle spielen. Die Infrastruktur sollte von unabhängigen Unternehmen angeboten werden.</t>
  </si>
  <si>
    <t>Zertifizierung</t>
  </si>
  <si>
    <t>Prüfung durch mehrere Instanzen, starke Verschlüsselung, keine eingebauten Backdoors für Regierungsinstitutionen.</t>
  </si>
  <si>
    <t>Umwandlung von un in Euro sollte kostenlos sein.</t>
  </si>
  <si>
    <t>Keine direkte Umwandlung in andere Währungen als den Euro. 
Alternativ sollte der digitale Euro das Standardzahlungsmittel überall werden und keine beschränkungen bekommen. Dabei soll er einfach in jede andere währung umgewandelt werden können.</t>
  </si>
  <si>
    <t>Mobiltelefon und Wearables.</t>
  </si>
  <si>
    <t>The private means of electronic payment is a huge missing piece of a fair economy, the one only the EU could practically provide.</t>
  </si>
  <si>
    <t>Technological and infrastructural barriers. Also digital security in a zero-trust setting is difficult.</t>
  </si>
  <si>
    <t>There should be no one-to-one mapping between an individual and a digital identity. One person should be able to use different payment identities, and the same identity should be shareable between different individuals. The digital euro should integrate into the existing digital infrastructure, but not depend on it. There should be a legal reconciliation mechanism built into the digital euro payment, so that it’s possible to perform the transactions offline and reconcile them later if necessary. Also the margins of this book are too narrow to contain all the relevant commentary.</t>
  </si>
  <si>
    <t>I don’t think there is a fundamental contradiction between these two options, but I’d rather lean on the side of privacy, if for practical reasons there must be a choice made.</t>
  </si>
  <si>
    <t>To be able to trade it with other cryptocurrency like Bitcoin, Ether</t>
  </si>
  <si>
    <t>Yes, Ability of any government agency to track me or disabling to pay or reset wallet to zero or pay only specific items with it.</t>
  </si>
  <si>
    <t>Anonymity in the foremost, transferability without limitation or control</t>
  </si>
  <si>
    <t>Fixed max supply and 50% backed by physical gold</t>
  </si>
  <si>
    <t>Advisory, explanation and training role</t>
  </si>
  <si>
    <t>Smart contracts like etherum cryptocurrency has</t>
  </si>
  <si>
    <t>Banking License</t>
  </si>
  <si>
    <t>Every mobile wallet app has to proof it communicate certified only and directly to ECB servers</t>
  </si>
  <si>
    <t>Mobile apps or stand alone crypto wallets with NFC (something like (YubiKey 5C NFC) where vulnerable people would have special devices with possibility  to setting max daily transaction limits</t>
  </si>
  <si>
    <t>Most of the money laundering is done by the Big banks and politicians at the moment. So those wallets had to be registered and audited every month by AI every transaction. All terrorist groups are paid by either governments secret agencies or by the politicians. Those groups will have to be registered in special watch agency.</t>
  </si>
  <si>
    <t>Only one institution to issue digital euro - ECB. No one else. New issuance of digital euros has to be approved by all EURO member states unanimously.</t>
  </si>
  <si>
    <t>Over the balance limit would have to be done only through online wallet syncing confirmation or auto new account opening</t>
  </si>
  <si>
    <t>Issuing Pure Digital Euro Payment Cards NFC enabled (similar to Visa and MasterCard), but user could top it up through mobile app. Something like Dublin Leap Card for public transportation.</t>
  </si>
  <si>
    <t>Users should be able to choose in wallet app in which currency they want the transaction to be made if other then EURO or use third party intermittence services</t>
  </si>
  <si>
    <t>mobile phones, smartcards, YubiKey - like, Virtual Cards for TOP-UPs</t>
  </si>
  <si>
    <t>online public vote or design competition</t>
  </si>
  <si>
    <t>I don't want numeric money</t>
  </si>
  <si>
    <t>Don't want it</t>
  </si>
  <si>
    <t>I don't want it</t>
  </si>
  <si>
    <t>wozu Ganze</t>
  </si>
  <si>
    <t>technische Fehler sind immer möglich, Fälschungen sind nie ausgeschlossen !!!</t>
  </si>
  <si>
    <t>la complexité</t>
  </si>
  <si>
    <t>que le compte soit lié à son propre numéro de téléphone.</t>
  </si>
  <si>
    <t>il est probable que les banques feront de leur mieux pour sauvegarder leur pré-carré. si tel est le cas, les gens s'en détourneront. 
le yuan numérique existe. il y en aura d'autres. sans parler des crypto monnaies qui existent déjà. et celui qui restera sera celui que les gens utilisent le plus, parce que simple, parce que sécurisé, parce que gratuit, parce que anonyme.</t>
  </si>
  <si>
    <t>les banques vont perdre de l'importance dans certains domaines. notamment pour les paiements dès lors qu'un euro numérique devrait ne plus avoir besoin de ce tiers de confiance. 
elles ne fournissent dejà quasi plus de chqs et trouver des guichets qui fourniseent des especes est devenu compliqué. les banque se retrouneront vers ce qu'elles savent faire : des prêts. de l'assurance (ce qui ne devrait pas etre le cas) de la téléphonie (ce qui ne devrait pas etre le cas)...</t>
  </si>
  <si>
    <t>les banques ne sont plus ouvertes. les banques ne fournissent plus de services bancaires. d'ailleurs il n'y a plus de banquier. mais que des employés qui ne prennent pas de décisions. cea ne peut que se retourner contre eux.</t>
  </si>
  <si>
    <t>plus de réglementation sécurise les gens et c'est bien. mais trop de réglementation fera fuire les gens. les fameux KYC, s'il sont suffisants d'un point de vue juridique ne me semblent pas rédhibitoires pour l'usage de cryptos.</t>
  </si>
  <si>
    <t>c'est un probleme technique que la banque centrale doit résoudre seule. toutes les cryptomonaies y apporte une solution qui semble bonne. pourquoi cette question d'ailleurs? la banque centrale n'envisage t-elle pas d'être la seule émettrice?</t>
  </si>
  <si>
    <t>la reconnaissance faciale ne me fait pas peur. qui pourrait elle même etre basée sur une blockchain donc infalsifiable.</t>
  </si>
  <si>
    <t>j'imagine que le terrorisme, le blanchiment d'argent n'attend rien de l'euronumérique et a d'autres solutions qui devancent toujours les pouvoirs publiques. 
mais sans doute que des plafonds... 
en revanche je pense que pour surveille le bon usage il doit y avoir des algorythmes qui peuvent, sans voir à priori a qui est l'argent, reconnaitre des récurrences suspectes, des montants suspects... et générer des enquetes de routine.</t>
  </si>
  <si>
    <t>dans mon esprit j'imagein que la masse totale d'argent existante à l'heure actuelle serait divisée en deux... l'une pour le nuémrique et l'autre pour le traditionel ... et en fonction de l'usage réel, la BCE détruirait des euros traditionels pour produire des euro numériques.</t>
  </si>
  <si>
    <t>par des QR codes, comme en chine. oude la reconnissance faciales si nous sommes prets. 
ceux ci liés à nos téléphones, donc un numéro de téléphone en sous couche et donc encore en dessous éventuellement à nos compte en banque.</t>
  </si>
  <si>
    <t>la meme valeur</t>
  </si>
  <si>
    <t>non, il ne faut pas. ca va etre la foire d'empoigne avec les autres nations pour imposer chacun leur propres monnaie numérique dans le monde et prendre leur revanche sur le petro/dollar. il ne faut surtout pas se tirer une balle dans le pied en souhaitant la garder intra européenne. 
la chine avance, l'iran veut se servir du bitcoin. plus nous serons restrictifs moins elle aura d'utilité/ de force/ de poids. et plus on utilisera es autres.</t>
  </si>
  <si>
    <t>téléphone ordinateur carte à puce et pourquoi pas puce implantée ou reconaissance faciale... cela ne me choquerait pas. nous avons bien des passeports, des cartes d'identité... des cartes vitales! en revanche pour stocker les donner, il faudrait avoir soit nos propres serveur en europe, soit que la blockchain les héberge de maniere anonyme et décentralisée. avec des technologie de proof of Stake. 
si toutes nos infos pouvaient etre sécurisée et sur nous en permanence ce serait l'ideal.</t>
  </si>
  <si>
    <t>en parler. l'utiliser. en tout cas il ne faut pas tergiverser dans la volonté politique de le créer.</t>
  </si>
  <si>
    <t>Bewahrung von Freiheit durch Anonymität.</t>
  </si>
  <si>
    <t>Ich möchte weiterhin die Freiheit haben, die Bank, bei der ich mein Konto habe, frei zu wählen.</t>
  </si>
  <si>
    <t>Es gibt keine Sicherheit.</t>
  </si>
  <si>
    <t>Verbrecher und Terroristen finden immer einen Weg. Der digitale Euro ist da nur eine kleine Hürde.</t>
  </si>
  <si>
    <t>Welche Verzinsung? Ausser natürlich die negative,</t>
  </si>
  <si>
    <t>Obergrenze für digitalen Euro bei 0.</t>
  </si>
  <si>
    <t>Er sollte nicht da sein.</t>
  </si>
  <si>
    <t>Schon wieder eine Grenze?</t>
  </si>
  <si>
    <t>Bürgerinitiative gegen den digitalen Euro.</t>
  </si>
  <si>
    <t>Créer des bornes</t>
  </si>
  <si>
    <t>Als Vertrauensanker sinnvoll</t>
  </si>
  <si>
    <t>Zukunftssichere und wenn möglich upgradefähige asynchrone Verschlüsselungsverfahren</t>
  </si>
  <si>
    <t>alle (?)</t>
  </si>
  <si>
    <t>Je ne veux aucun Euros numérique. Déjà l'Euro que vous avez à gérer nous fait perdre chaque jour notre indépendance financière et économique , nos libertés. Cet Euro numérique dans vos mains serait un outils de contrôle des populations inacceptable. C'est le peuple qui doit vous contrôler et non l'inverse. Quand l'Europe sera devenu Démocratie, alors peut être.</t>
  </si>
  <si>
    <t>L'obstacle , c'est, ceux en charge de gérer l'Euro .</t>
  </si>
  <si>
    <t>Aucune, s'il n'y a pas d'euros numérique.</t>
  </si>
  <si>
    <t>Aucun des deux, car avant cela, un référendum sur cet outils de dictature.</t>
  </si>
  <si>
    <t>Déjà que les banques nous coûtent cher , qu'elle ont des pertes abyssales, qu'elles ne se font même plus confiance entre elles, vous voulez encore leurs confier une gestion supplémentaires ? Sérieusement, vous prenez les Européens pour plus bête qu'ils ne sont.</t>
  </si>
  <si>
    <t>De laisser courir la monnaie papier.</t>
  </si>
  <si>
    <t>Référendum</t>
  </si>
  <si>
    <t>Ne pas le faire.</t>
  </si>
  <si>
    <t>Pas d'appareils ça fera des économies.</t>
  </si>
  <si>
    <t>Lutte contre le blanchiment ? L'hôpital qui se moquer de la charité.</t>
  </si>
  <si>
    <t>Sans avis. Pas d'euros numérique, pas de problème de perte d'indépendance.</t>
  </si>
  <si>
    <t>Sans intérêt.</t>
  </si>
  <si>
    <t>Retour aux monnaies Nationale .</t>
  </si>
  <si>
    <t>Aucune. Puisque cet Euro numérique les populations n'en veulent pas. Si vous êtes démocrates alors organisez un référendum sur le sujet de cet Euro numérique.</t>
  </si>
  <si>
    <t>er muss einfach nutzbar sein. die zwei Faktor Autorisierung bei Karten regt mich auf, so dass ich diese nicht mehr nutze.</t>
  </si>
  <si>
    <t>Banken etc wollen nur Verdienen, sie wollen eigentlich keinen kostenfreien Service bieten. Aus diesem Grund halte ich die Beteiligung für obsolet.
Eine Verordnung erlassen und die müssen sich halt dran halten.</t>
  </si>
  <si>
    <t>eigentlich will ich nur zahlen.</t>
  </si>
  <si>
    <t>Sicherheit, Datenschutz, unabhängig von USA, Inflationsfrei!</t>
  </si>
  <si>
    <t>keine - unabhängig von diesen</t>
  </si>
  <si>
    <t>zuerst einmal die Möglichkeit eines elektronischen EURO schaffen; dann sehen wir weiterder</t>
  </si>
  <si>
    <t>der elektronische EURO sollte als Vollgeld konzipiert werden; also ohne die Möglichkeit das Banken Geld schöpfen können</t>
  </si>
  <si>
    <t>open source software</t>
  </si>
  <si>
    <t>Geldwäsche und Terrorismusfinanzierung müssen anders verhindert werden, als damit, Geldflüsse von privaten aufzuzeichnen.</t>
  </si>
  <si>
    <t>diese Alternative scheint ok zu sein.</t>
  </si>
  <si>
    <t>günstige, nachvollziehbare Kurse für Fremdwährungen; so wie das vor 30 oder 40 Jahre noch der Fall war. Kurs wurde an der Börse festgelegt und nicht jede grössere private Bank die eigene Preise festsetzt.</t>
  </si>
  <si>
    <t>nein, soll kovertibel und frei sein - dafür steht Europa</t>
  </si>
  <si>
    <t>braucht es eine Anpassung? via App sollte dies möglich sein - oder?</t>
  </si>
  <si>
    <t>PS:
protestiere gegen die Abschaffung des EUR 500.-- Banknote!</t>
  </si>
  <si>
    <t>einfach und sicher</t>
  </si>
  <si>
    <t>keine hardware restriktionen</t>
  </si>
  <si>
    <t>vermittlerrolle</t>
  </si>
  <si>
    <t>digitales amt</t>
  </si>
  <si>
    <t>ezb</t>
  </si>
  <si>
    <t>muss überwacht werden</t>
  </si>
  <si>
    <t>nicht nötig</t>
  </si>
  <si>
    <t>barrierefrei</t>
  </si>
  <si>
    <t>nur nutzer</t>
  </si>
  <si>
    <t>nicht nur die bedienung, auch die einrichtung muss gut genug begleitet werden, sodass nicht digitalaffine menschen keine probleme haben.</t>
  </si>
  <si>
    <t>Es fehlt eine Aussage:
Ich möchte, dass der digitale Euro nur Ergänzung zu physikalischen Geld ist.</t>
  </si>
  <si>
    <t>Wenn es nur noch den digitalen  Euro gibt dann will ich ihn nicht!</t>
  </si>
  <si>
    <t>Da es keine Lösung geben wird den digitalen Euro auch für die zur Verfügung zu stellen die nicht digital unterwegs sind muss es immer auch Bargeld geben</t>
  </si>
  <si>
    <t>Jede Dienstleistung die der Kunde gebe und freiwillig nutzt und bereit ist dafür zu zahlen wird sich durchsetzen.
Geldschneiderei  weil Unternehmen den digitalen Euro verwalten ist das Todesurteil für jede Digitalwährung.</t>
  </si>
  <si>
    <t>Bezahlung durch die Digitalwährung muss kostenfrei sein da sie ja erzwungen ist</t>
  </si>
  <si>
    <t>Analog zu bitcoins  -  dezentral, übergreifend und redundant</t>
  </si>
  <si>
    <t>Das wird das größte Problem. Es gibt keine 100 % Sicherheit. Somit ist auch dieVerteilung des digitalen Vermögens in verschiedene, voneinander getrennten "Schatullen" wichtig.</t>
  </si>
  <si>
    <t>Die große Geldwäsche findet nicht beim Bürger statt. Wenn das kontrolliert werden soll ist die digitale Währung unnötig.
Das Geld wird in Unternehmen gewaschen und konsequente Prüfungen der Unternehmen wäre da sinnvoller...</t>
  </si>
  <si>
    <t>Die Aufgabe der Zentralbanken ist die Stabilität der Währung und nicht die Enteignung durch Mengenbegrenzung - im schlimmsten Fall durch Währungsreform</t>
  </si>
  <si>
    <t>Sofort verfügbares Geld hat, wie Bargeld, die geringste Verzinsung.</t>
  </si>
  <si>
    <t>Warum sollte es eine Obergrenze geben? Und wenn, warum muss es dann ZWINGEND auf ein Nutzerkonto gehen?</t>
  </si>
  <si>
    <t>Die Integration ist eine Krücke die niemand braucht.
Es muss eine eigenständige Bezahlmöglickeit sein - direkt, sicher, ohne Kosten und Intermediäre die lediglich verwalten und dafür heiß verlangen.</t>
  </si>
  <si>
    <t>Wenn er sich durchsetzen soll, dann muss er weltweit akkreditiert werden und für den Käufer muss klar erkennbar sein wie hoch der Preis in Euro ist inklusiver aller Kosten und Gebühren - vor Abschluss!!</t>
  </si>
  <si>
    <t>Warum sollte man das wollen???</t>
  </si>
  <si>
    <t>Jede Hardware - Voraussetzung wäre aber eine Sichheitarchitektur die am besten aus einer Kombination von dezidierten Chips plus sekundäre zusätzliche Hardware und / oder andere Sicherheitsabfragen ergänzt werden - auch abhängig vom Einsatzfall und Betrag.</t>
  </si>
  <si>
    <t>Einfache Nutzung, sichere Nutzung und Missbrauchrisiko vorrangig bei den Institutionen und nicht beim Verbraucher.</t>
  </si>
  <si>
    <t>Es sollte keine Bank ausser die Zentralbank.</t>
  </si>
  <si>
    <t>Privacy is my main concern, currently we have cash payments which give me anonimity. This is something that must not change!</t>
  </si>
  <si>
    <t>If anonimity in performing payments is not guaranteed then i will be looking for laternatives (i.e. gold, silver, bitcoin amongst others).</t>
  </si>
  <si>
    <t>If payment anonimity is guaranteed i will consider using a digital euro, if not i will be looking for alternatives ways of paying my bills.</t>
  </si>
  <si>
    <t>Eine möglichst kleine Rolle</t>
  </si>
  <si>
    <t>Secured, transparent, Scalable and sustainable foundation Blockchain system as Cardano. Can be a wonderful basis for the European CBDC challenge.</t>
  </si>
  <si>
    <t>I won't believe in a solution which will not be able to evolve with the future technological breakthrough. A 2 layers technologie seems to be fondamental.</t>
  </si>
  <si>
    <t>Solutions exists to purchase goods by crypto VISA or MasterCard. Such solutions might be a priority to have massive adoption.</t>
  </si>
  <si>
    <t>Smart contracts, staking, cashback</t>
  </si>
  <si>
    <t>Know Your Customer regulation.</t>
  </si>
  <si>
    <t>decentralized data protocol with 51% attack's security would secure potential centralised mistakes and risks.
byzantin problem solving on blocks validation.</t>
  </si>
  <si>
    <t>benchmark crypto VISA card already existing.
PayID to facilitate cryptocurrency transfers. Banchmark already existing payment solution adopted by mass market (Lydia, leetchie, ..)</t>
  </si>
  <si>
    <t>Know Your Customer Regulations
Blockchain record tracking.</t>
  </si>
  <si>
    <t>Ich möchte nicht weiter digitalisiert werden!</t>
  </si>
  <si>
    <t>Die Manipulierbarkeit ist ein großes Problem. Eine Behörde könnte jederzeit auf mein Geld zugreifen und bei Bedarf oder wenn der Bürger unbequem ist einfach sein Guthaben löschen oder einfrieren. Nein, das würde Sie sicherlich niemals tun. Ist klar. Man sieht ja, wie derzeit schnell Gundrechte dauerhaft kassiert werden. Wenn es der Obrigkeit passt wird es einfach gemacht.</t>
  </si>
  <si>
    <t>Es fehlt die Auswahlmöglichkeit "Ich möchte KEINEN" digitalen Euro. Die bestehenden digitalen Bezahlmöglichkeiten wie PayPal, Apple Pay etc. sind mehr als ausreichend."</t>
  </si>
  <si>
    <t>Un dispositif physique non nécessaire serait encore mieux.
La facilité d'utilisation c'est plus pour un adoption par tous que pour moi personnellement.</t>
  </si>
  <si>
    <t>Si c'est une machine a gaz a utiliser.
Si on est traqué.
Si il y a 3 hacks la première année qui ruine sa réputation.</t>
  </si>
  <si>
    <t>La gratuité.
L'inexistence de frais.
Une scalabilité sans accoups.
#iota non ?</t>
  </si>
  <si>
    <t>Une monnaie décentralisée serais clairement un plus.
Si la décentralisation sa limite au côté opérationnel et a la validation des transactions, je suis pour quand-même.</t>
  </si>
  <si>
    <t>Aucun rôle actuel. Ils pourraient produire des Smart contrats...
Les Smart contrats gratuits peuvent résoudre pleins de choses comme le prêts, les tiers de confiance, etc</t>
  </si>
  <si>
    <t>Certification via le protocole (blockchain ou tangle)
ID infalsifiable
Monétisation des données personnelles</t>
  </si>
  <si>
    <t>Clairement l'UE devrait protéger les utilisateurs de l'avidité des banques et autres.
Confidentialité et décentralisation permet cela. Mais les services proposés pour le traitement des données ou les ID ou les certifications devraient être validées par la commission.</t>
  </si>
  <si>
    <t>En utilisant le Tangle ou la blockchain... Y a rien a inventer le nouveau pour le coup.</t>
  </si>
  <si>
    <t>Contrôler les smartphones et leurs normes de sécurité. Proposer des QR code one shot de paiement... S'inspirer de toute se qui se fait déjà sur les hot wallet.
Faire des distributeurs cash / euro numérique</t>
  </si>
  <si>
    <t>Lol. Aujourd'hui vous arrivez à endiguer ces fléaux ? Ça n'a rien a voir avec la protection de la vie privée des 99,9% qui n'ont jamais rien fait de tel. Protégeons la vie privée, et la holding de holding de holding qui achète un yacht aux Bahamas, on vous paie un billet d'avion pour aller la visiter.</t>
  </si>
  <si>
    <t>Je n'ai pas d'avis.</t>
  </si>
  <si>
    <t>Aucune idée.</t>
  </si>
  <si>
    <t>Avec un Smart contract qui le spécifie.</t>
  </si>
  <si>
    <t>Se baser sur une communauté existante qui a déjà fait face a ses problèmes et peut développer des interfaces. Conservez tout cela en open source pour que ça évolue plus vite et de manière plus sécurisée.</t>
  </si>
  <si>
    <t>Être une valeur de confiance sur laquelle les autres monnaies sont indexées... Donc la baser sur l'or ?</t>
  </si>
  <si>
    <t>Non, aucun intérêt a le limiter !</t>
  </si>
  <si>
    <t>Distribution de téléphones portables aux plus pauvres.
Cours d'utilisation aux personnes âgées.</t>
  </si>
  <si>
    <t>Être beta testeur !</t>
  </si>
  <si>
    <t>Ninguno. Banco Centras emite eurocoin directamente para los ciudadanos. Sin intermediarios.</t>
  </si>
  <si>
    <t>Derivados y todos los servicios que actualmente ofrecen los bancos pueden hacerse, sin intermediarios, a través de la blockchain de Ethereum con DeFi.</t>
  </si>
  <si>
    <t>Sin intermediarios.</t>
  </si>
  <si>
    <t>Usando blockchain sería muy difícil de falsificar un eurocoin.</t>
  </si>
  <si>
    <t>La blockchain es totalmente transparente. Yo apuesto por un sistema de este tipo.</t>
  </si>
  <si>
    <t>Un eurocoin respaldado en oro o plata sería la opción más justa aunque creo que no hay oro en el mundo para respaldar tanta deuda.
Y si empezamos a emitir euros colateralizados en Bitcoin? Esto me parece la mejor solución.</t>
  </si>
  <si>
    <t>No bancos por favor.</t>
  </si>
  <si>
    <t>Die Gleichstellung (Anerkennung) des digitalen € gegenüber dem Bargeld</t>
  </si>
  <si>
    <t>Ein digitales Konto mit Fingerkey , sollte für alle umsetzbar sein.
In Echtzeit Geld überweißen wäre sehr angenehm, sowie Kostenkontrolle (Einnahmen/Ausgaben/Sparkonto)
Ein vereifachter Modus um gespartes Geld in Aktien und Fonds zu investieren (ohne Bank Termin)</t>
  </si>
  <si>
    <t>In kleinen Schritten um Vertrauen aufzubauen aber schon mit der Option auf das max. Potenzial zuzugreifen.</t>
  </si>
  <si>
    <t>Diese Institutionen behalten den gesamten Markt sowie den Ablauf im Auge und garantieren auch für sichere Transaktion</t>
  </si>
  <si>
    <t>Investietionsplattformen</t>
  </si>
  <si>
    <t>Einhaltung des Datenschutzgesetz</t>
  </si>
  <si>
    <t>Jedes digitale Konto muss alle Personenbezogenen Daten gespeichert haben und im Verdachtsfall eingesehen werden dürfen.</t>
  </si>
  <si>
    <t>Damit habe ich mich noch nicht so befasst aber auf die Menge begrenzt und an Gold oder Wirtschaftsleistung gekoppelt um vl. einen stärkeren digitalen € zu gewährleisten</t>
  </si>
  <si>
    <t>Automatisierter Abschöpfer</t>
  </si>
  <si>
    <t>La fracture numérique.</t>
  </si>
  <si>
    <t>Faire un portefeuille très facile à utiliser, et permette de faire des paiements purement pair-à-pair, d'un compte à un autre, sans avoir à passer par une institution financière.</t>
  </si>
  <si>
    <t>Les crypto-monnaies rendent inutiles les intermédiaires pour fonctionner, tout en permettant l'enregistrement des transactions puisqu'elles sont publiquement réalisées. Proposer plus de services supplémentaires ne me semble pas nécessaire.</t>
  </si>
  <si>
    <t>Les banques pourraient permettre à leur client de convertir des euros en euros numérique, d'en envoyer et d'en recevoir.</t>
  </si>
  <si>
    <t>Les banques pourraient aussi intégrer les principales crypto-monnaies, dont : BTC, ETH et LTC.</t>
  </si>
  <si>
    <t>Le système devrait pouvoir fonctionner sans intermédiaires, librement.</t>
  </si>
  <si>
    <t>Nous pourrions utiliser un smart contract sur Ethereum pour tokenifier l'euro en euro numérique via des jetons de type ERC20.</t>
  </si>
  <si>
    <t>La mise à disposition d'un wallet libre sur les principaux systèmes avec gestion des clés privées par les citoyens.</t>
  </si>
  <si>
    <t>Les clés publiques ne devraient pas être anonyme, mais pseudonyme. Si je sais que cette clé publique est à Bob, alors je peux voir toutes ses opérations.</t>
  </si>
  <si>
    <t>Il devrait être scriptable, pour pouvoir automatiser des opérations financières.</t>
  </si>
  <si>
    <t>Non. Cependant, à l'extérieur de la zone cette monnaie perdrait de son intérêt car la BCE en a la souveraineté.</t>
  </si>
  <si>
    <t>Juste une application ("wallet"), sur smartphone et une application Web (PWA).</t>
  </si>
  <si>
    <t>Je serais très heureux de pouvoir contribuer à ce projet par de la recherche et du développement, voire des formations.</t>
  </si>
  <si>
    <t>Some are equally important, like secure and private.</t>
  </si>
  <si>
    <t>Privacy. No difference from using a credit card.</t>
  </si>
  <si>
    <t>I dunno but surely be easier to give every one a bank account and prepaid card than create a digital currency from scratch?</t>
  </si>
  <si>
    <t>Not sure how you could record transactions offline. How would you stop someone spending the money twice?</t>
  </si>
  <si>
    <t>Dunno.</t>
  </si>
  <si>
    <t>Nothing that can't be done already</t>
  </si>
  <si>
    <t>You'd need to be online and check each one against a central or distributed database</t>
  </si>
  <si>
    <t>I don't think it's possible. How could you stop someone using the currency twice offline?</t>
  </si>
  <si>
    <t>Same as for large transactions now. I don't see there being any benefit of a digital euro</t>
  </si>
  <si>
    <t>Too technical for me.</t>
  </si>
  <si>
    <t>Same as current banking system</t>
  </si>
  <si>
    <t>No and wouldn't be possible anyway.</t>
  </si>
  <si>
    <t>Smart phone obvious one but we have Google and apple pay. Why you creating another?</t>
  </si>
  <si>
    <t>Digital ID trough Veruscoin</t>
  </si>
  <si>
    <t>Finance services, Bitcoin and Euro custodians</t>
  </si>
  <si>
    <t>Staking yield farming ad for example CELSIUS NETWORK</t>
  </si>
  <si>
    <t>Use CHAINLINK ORACLE</t>
  </si>
  <si>
    <t>CHAINLINK and XLM STELLAR IBM BLOCKCHAIN</t>
  </si>
  <si>
    <t>VERUSCOIN DIGITAL ID</t>
  </si>
  <si>
    <t>Check BINANCE USD</t>
  </si>
  <si>
    <t>Dont know</t>
  </si>
  <si>
    <t>Easy to use and fast</t>
  </si>
  <si>
    <t>Trough nodes configuration</t>
  </si>
  <si>
    <t>Digital wallets, smartphones, ATM’s</t>
  </si>
  <si>
    <t>Ich sehen keinen Bedarf für eine digitale Währung. Eine europaweit nutzbare EC Karte wäre ausreichend.</t>
  </si>
  <si>
    <t>Sicherheitsbedenken.
Nur Bares ist Wahres!</t>
  </si>
  <si>
    <t>Muss überall als Zahlungsmittel genutzt werden können unabhängig von Internetzugang. Ganz besonders auf die Sicherheit der Transaktion muss wert gelegt werden.</t>
  </si>
  <si>
    <t>Ich will keine damit verbundenen Dienstleistungen. Das ist absolut überflüssig.</t>
  </si>
  <si>
    <t>Sicher muss das Zahlungsmittel sein!</t>
  </si>
  <si>
    <t>Multifaktor-Authentifizierung</t>
  </si>
  <si>
    <t>Eine ec Karte mit 8 Stellinger pin</t>
  </si>
  <si>
    <t>Nur kleinbeträge bis 200 Euro transferierbar</t>
  </si>
  <si>
    <t>Eine feste Obergrenze von z.b. 500€ wäre sinnvoll.</t>
  </si>
  <si>
    <t>Keine ahnung</t>
  </si>
  <si>
    <t>Macht's automatisch an eine zu hinterlegende kontoverbindung</t>
  </si>
  <si>
    <t>Ist unnötig</t>
  </si>
  <si>
    <t>Ja, keine Nutzung zulassen</t>
  </si>
  <si>
    <t>Computer mit persönlichem wallet</t>
  </si>
  <si>
    <t>Ich bevorzuge eine verschlüsselte digitale Währung, die durch eine Art Blockchain geschützt ist.
Die Währung soll sicher sein und meine persönlichen Daten schützen.
Sie sich am Bargeld orientieren.</t>
  </si>
  <si>
    <t>Keine/eingeschränkte Privatsphäre. Keine sichere Transaktion der Zahlung</t>
  </si>
  <si>
    <t>Grundsätzlich sollte der Digitale Euro anonym sein, damit eine Rückverfolgbarkeit nicht gegeben ist.</t>
  </si>
  <si>
    <t>Schlechte Infrastruktur, Datenschutzbedenken (Keine Anonymität), Ausfälle während des Bezahlen.</t>
  </si>
  <si>
    <t>Dass der digitale Euro jederzeit für Menschen dieser Altersgruppen frei Konvertierbar ist. D.h, eine ältere Person welche eine Zahlung per Digitalem Euro erhält sollte diese Zahlung in Bargeld umwandeln können, oder direkt auf ein normales Konto bei einem Geldinstitut umleiten können.</t>
  </si>
  <si>
    <t>Eine gleichberechtigte Rolle wie der Endnutzer.</t>
  </si>
  <si>
    <t>kein Schattenkonto</t>
  </si>
  <si>
    <t>zu viel Eingriff in die Hoheit des Geldes</t>
  </si>
  <si>
    <t>Anonymität ist nicht gegeben. Staatliche Drangsalierung unerwünschter Meinungsträger in Politik und Gesellschaft führt zu faschistischen Staatsstrukturen und dem Verlust der Meinungsfreiheit, letztendlich der Freiheit insgesamt. 
Quantencomputer knacken jede digitale Signatur. Diese sind in wenigen Jahren verfügbar.
Negativzinsen, ungebremste Geldvermehrung,...</t>
  </si>
  <si>
    <t>Bargeld in Analoger Form!</t>
  </si>
  <si>
    <t>Sichere Digitalwährungen wird es nicht lange geben. Bis die "entwickelt sind, sind die schon wieder geknackt.</t>
  </si>
  <si>
    <t>Keine, da sie auf die Bereicherung der Unternehmen abzielen und die breite Bevölkerung verarmen lassen.</t>
  </si>
  <si>
    <t>Von Lobbyisten und Wirtschaftsunternehmen isolierte Beamte und Fachleute (Professoren/Doktoren der Mathematik, Informatik, Cybersecurity, Physik und Volkswirtschaft), die ihre Entscheidungen im Sinne des Volkes treffen und dies mit ihrer persönlichen Freiheit verantworten.</t>
  </si>
  <si>
    <t>In naher Zukunft unmöglich (Quantencomputer sei "Dank").</t>
  </si>
  <si>
    <t>Das Original nehmen - Bargeld!</t>
  </si>
  <si>
    <t>Nichts, weil es nicht geht und der "Schutz" selbst die größte Gefahr für die Freiheit aller ist.</t>
  </si>
  <si>
    <t>Feste Grenzen mit der Inflation anpassen!</t>
  </si>
  <si>
    <t>Gar nicht, aber das merkt ihr erst in 8-10 Jahren...</t>
  </si>
  <si>
    <t>Und schon ists aus mit der Anonymität - Metadatenanalysen...</t>
  </si>
  <si>
    <t>Zwei getrennte Systeme. Zwei mögliche Bezahlkanäle, die der Handel aufbaut. Kein MischMasch</t>
  </si>
  <si>
    <t>Werthaltig sein und bleiben! Dann läßt er sich konvertieren.</t>
  </si>
  <si>
    <t>Ja, exportierte Euros werden zu lokalen Währungen und umgekehrt. Finanzexportsteuer auf Transfers von Firmengeldern und Großbeträgen.</t>
  </si>
  <si>
    <t>Getrenntes Gerät, das ggf. abgeschottet in Handies integriert wird. (weder Verbindung zu Bildschir5m noch Kamera oder Netz des Handies hat. Bearbeiten nur mit sicherem Terminal.</t>
  </si>
  <si>
    <t>Nichts, weil ich ihn nicht will! Warnen, weil es schief geht (Quantencomputer).  Rückkehr zum "Goldstandard", da bisherigem Digitalgeld die gleiche Sicherheitsmisere drohen wird (ca. 10 Jahre).</t>
  </si>
  <si>
    <t>Die Inflation durch denEuro an sich hat mich finanziell ruiniert.</t>
  </si>
  <si>
    <t>Nur bares ist wahres!</t>
  </si>
  <si>
    <t>Ja, das Thema mit der Bargeldabschaffung.</t>
  </si>
  <si>
    <t>Für die meisten denke ich wäre es am sinnvollsten am Handy. Ich denke Apple macht es ja schon ganz gut vor. Meine Mutter mit 81 Jahren ist mittels Face-ID in der Lage täglich ihren Kontostand auf dem Handy abzurufen. Alternativ wäre auch ein Hardwarewallet, für Menschen die nicht mit Smartphones klarkommen oder nicht wollen.</t>
  </si>
  <si>
    <t>Auf alle fälle keine Zentralbank dazwischen, es reicht schon wenn alle Transaktionen in der Blockchain gespeichert werden. Anonym wird der eEuro ja eh nicht.</t>
  </si>
  <si>
    <t>Smart Contracts, intelligente Verträge meiner Meinung nach die Zukunft.</t>
  </si>
  <si>
    <t>Die "Blockchain", Kryptowährungen machen es vor.</t>
  </si>
  <si>
    <t>Dezentralität, Blockchain, Harwarewallet's</t>
  </si>
  <si>
    <t>Nur wenn Privatheit der Transaktionen gesichert ist (dezentrale Speicherung?), eine Verwendung ohne Internet möglich ist und die Anwendung von negativem Zins unmöglich ist, ziehe ich die Verwendung eines digitalen Euro in Betracht</t>
  </si>
  <si>
    <t>Bei der Einbindung von Intermediären, hätte deren Vertrauenswürdigkeit einen sehr hohen Stellenwert bei mir.</t>
  </si>
  <si>
    <t>Keinen Sinn digitater Euro bitte nicht</t>
  </si>
  <si>
    <t>Es gibt überall hacker</t>
  </si>
  <si>
    <t>Zu unsicher</t>
  </si>
  <si>
    <t>Warum soll das was ich besitze nur auf einem bildschirm zu sehen sein</t>
  </si>
  <si>
    <t>Keinen digitalen euro</t>
  </si>
  <si>
    <t>Ein Bargeldersatz ohne Privatsphäre wird keine Chance haben. Dann nehme ich eben nichtstaatliches Geld wie auch heute schon.
Die EZB sollte sich die Technologie hinter GNU Taler ansehen, diese Art von Transportprotokoll ist zielgerichtet auf Privatsphäre.</t>
  </si>
  <si>
    <t>Die Technologie gibt es bereits, sie muss nur eingesetzt werden. Einschränkungen und Eingriffe in das Geld der Bürger sind nicht länger hinnehmbar, darunter leiden nur diejenigen, die dem nicht ausweichen können.</t>
  </si>
  <si>
    <t>Programmierbares Geld hat den Vorteil, dass es in Anwendungen integriert werden kann. Diese Anwendungen werden nicht von der Zentralbank, sondern von Gewerbetreibende erwartet. Für Banken an sich sehe ich keine echte Notwendigkeit.</t>
  </si>
  <si>
    <t>Banken keine; Bürgen, Zahlungsdienstleister und Unternehmen könne programmierbares Geld auch ohne Banken nutzen. Die Abgrenzung von Bürgern und Zahlungsinstituten ist aus meiner Sicht ebenfalls unnötig wenn wir von einer echten Geldbasis reden.</t>
  </si>
  <si>
    <t>Microtransaktionen mit kleinsten Bruchteilen ohne zwischengeschaltetes Punktekonot bei einem Anbieter. Damit lassen sich Zeitung/Bücher je Artikel/Seite und Filme pro Minute oder Essen nach Gramm abrechnen.</t>
  </si>
  <si>
    <t>Eine ordentliche Buchführung die dem Audit durch die Steuerbehörden standhalten muss, eben die Grundsätze der ordnungsgemäßen Buchführung.</t>
  </si>
  <si>
    <t>Geldwäsche und Terrorismus sind Ausflüchte der Politik, die Bürgerrechte angreifbar machen. Das ist nur die nächste Zweckentfremdung zur Aufhebung der Privatheit zum angeblichen Schutz von Kindern vor Missbrauch. Klassische Polizeiarbeit gepaart mit der Bestrafung der tatsächlichen Vergehen wäre hier völlig hinreichend. Wenn es systematisch keine legale Variante der Geldwäsche geben kann, dann ist illegale Geldwäsche ebenso unterbunden. Sucht mathematische Systeme dafür, nicht politische.</t>
  </si>
  <si>
    <t>Ein Vollgeld oder auch Schwundgeld ist aus meiner Sicht eine echte Alternative.</t>
  </si>
  <si>
    <t>atomic swaps</t>
  </si>
  <si>
    <t>nein. eine erfolgreiche währung wird nachgefragt, eine beschränkt nutzbare währung nicht.</t>
  </si>
  <si>
    <t>Nichts, wir – die Nutzer – werden einfach das Werkzeug nehmen, das uns dient. Wenn ihr das nicht wollt, seid ihr weitgehend raus.</t>
  </si>
  <si>
    <t>Überwachung des Zahlungsverkehrs. Bekämpfung der Schattenwirtschaft/Wirtschaftskriminalität, indem der Besitzerwechsel bis zum Ursprung nachverfolgt werden kann.</t>
  </si>
  <si>
    <t>Schneller Geldtransfer wie bei PayPal.
Es muss die Möglichkeit gegeben sein, das Geld wieder zum Vorbesitzer zu überbringen, im Falle von Betrug.</t>
  </si>
  <si>
    <t>Transparenz gegenüber der Europäischen Zentralbank.</t>
  </si>
  <si>
    <t>Blockchain Technologie -&gt; diese Technologie hat sich, z.B. als Bitcoin oder Altcoin, bereits bewährt.</t>
  </si>
  <si>
    <t>Es müsste dann einen "Frozen Account" geben, der den Überschuss zunächst aufnimmt. Über diesen Account muss die Möglichkeit gegeben sein, das Geld entweder auf das private Konto zu übertragen oder andere Konten.</t>
  </si>
  <si>
    <t>Zahlungen sollten bis zu einem bestimmten Betrag (bsp. 1.000 Euro pro Transkation) anonym bleiben - darüber hinaus wäre die Speicherung der Zahlungsdaten jedoch denkbar und sinnvoll</t>
  </si>
  <si>
    <t>Beide Optionen sind schlüssig und zielführend, eine Mengenbegrenzung erscheint mir jedoch effektiver, denn
- der digitale Euro würde so eher die Eigenschaften in der Nutzung von Bargeld adressieren (es werden selten große Geldmengen in Bar gespart oder transferiert)
- so bleibt das Risiko geringer, dass Giralgeld in großem Stile von Geschäftsbanken abgezogen wird. Das ist vor allem dann nicht unerheblich, wenn der Zins auf Staatsanleihen auf lange Sicht noch weiter fällt und Kontoführungsgebühren weiter steigen würden</t>
  </si>
  <si>
    <t>Ich möchte nach wie vor Bargeld nutzen und lehne die Einführung des digitalen Euro ab.</t>
  </si>
  <si>
    <t>Totale Überwachung jedes einzelnen Kaufvorgangs und damit ist der gläserne Bürger Realität.</t>
  </si>
  <si>
    <t>Die Kontrolle der Währung gehört m.E. in rein staatliche Hände. Wirtschaftsunternehmen und Banken agieren nach ihren eigenen Kriterien, die allzu oft den Interessen der Bürger entgegen stehen.</t>
  </si>
  <si>
    <t>Dazu habe ich zu wenig Kenntnisse.</t>
  </si>
  <si>
    <t>Sobald es einen Negativzins gibt, werden große Teile der Bevölkerung bestraft und zwar genau wieder die unteren Einkommenschichten, die nicht in Immobilien oder sonstigem investieren können.</t>
  </si>
  <si>
    <t>Ich brauche keinen digitalen Euro, bereits jetzt gibt es genügend digitale Zahlmöglichkeiten.</t>
  </si>
  <si>
    <t>Ein hohes Gut des Bargelds ist die Pritvatsphäre und die Nichtnachverfolgbarkeit von Transaktionsströmen. Ich denke es wird schwierig dies in einer digitalen Version zu implementieren, wenn dies überhaupt angestrebt wird.</t>
  </si>
  <si>
    <t>Aceptación en comercios más tradicionales</t>
  </si>
  <si>
    <t>Usabilidad adaptada a todos los públicos, sin necesidad de smartphone, y respaldada por todas las entidades financieras</t>
  </si>
  <si>
    <t>Disponer de los medios necesarios a los usuarios para su utilización y aceptación</t>
  </si>
  <si>
    <t>Aceptación en todos los comercios, integración y convivencia con las plataformas actuales</t>
  </si>
  <si>
    <t>Estar registrado como entidad de pago autorizada</t>
  </si>
  <si>
    <t>Uso de blockchain</t>
  </si>
  <si>
    <t>Vinculado a la propia persona física (biométrica)</t>
  </si>
  <si>
    <t>Respaldo por los bancos nacionales, y adaptación de las mismas políticas a esta nueva tecnología</t>
  </si>
  <si>
    <t>Adecuadas y en línea a las políticas de AML y fraudes actuales</t>
  </si>
  <si>
    <t>vermutlich Blockchain-Technologie</t>
  </si>
  <si>
    <t>Smartphone, Geldkarte</t>
  </si>
  <si>
    <t>Maximalbeträge für Privatpersonen festlegen</t>
  </si>
  <si>
    <t>Digitales Geld soll nicht verzinst werden.</t>
  </si>
  <si>
    <t>keine. Sollte nur im Euroraum gelten</t>
  </si>
  <si>
    <t>GPS-Kontrolle</t>
  </si>
  <si>
    <t>alle Geräte mit NFC erweitern</t>
  </si>
  <si>
    <t>Oui, dans un premier temps l(euro numérique ne devrait être utilisé exclusivement à l'intérieur de la zone Euro...</t>
  </si>
  <si>
    <t>Es ist Fakt, dass sich nicht jeder mit digitalen Geräten auskennt bzw. diese nicht besitzt oder sich nicht leisten kann. Hinzu kommt, dass Digitalisierung gleich Überwachung ist. Deshalb lehne ich den digitalen Euro strikt ab.</t>
  </si>
  <si>
    <t>Einen digitalen Euro für Jedermann betrachte ich für Utopie.</t>
  </si>
  <si>
    <t>Ein digitaler Euro bedeutet immer Überwachung und man wird definitiv dadurch in seiner Freiheit eingeschränkt.</t>
  </si>
  <si>
    <t>Das Bargeld komplett zu erhalten.</t>
  </si>
  <si>
    <t>Die Privatsphäre zu erhalten.</t>
  </si>
  <si>
    <t>Fälschungen und technische Fehler werden sich mit ziemlicher Sicherheit niemals vermeiden lassen.</t>
  </si>
  <si>
    <t>Das Bargeld erhalten,  da es keinen angemessenen digitalen Schutz geben wird.</t>
  </si>
  <si>
    <t>Most importantly I this currency to implemented on the most decentralised public ledger using either the bitcoin or ethereum blockchain</t>
  </si>
  <si>
    <t>If this digital currency is not issued on a transparent decentralised blockchain like bitcoin or ethereum, it will fail. Decentralisation in its truest form allows for safety, security, transparency and a currency that is fair and accessible to all members of society.
We need to get away from banks that are too big to fail who hold society at ransom gambling trillions of public funds with zero accountability.
The most decentralised blockchains are the most viable for public adoption. Bitcoin, ethereum and chainlink are the technologies that the ECB should implement for this project to be a success.</t>
  </si>
  <si>
    <t>An extremely simple easy to use web &amp; mobile phone app that interacts with a decentralised blockchain in the backend. Public &amp; private keys need to be simplified to readable addresses similar to email addresses. Chainlink have this technology available.</t>
  </si>
  <si>
    <t>please do not use intermediaries at all!!! They are the root of all evil in the financial system. I will not use the digital currency if you use intermediaries.
Additional services can be added using decentralised smart contracts on the ethereum blockchain and using chainlink oracles to connect data to the digital currency.</t>
  </si>
  <si>
    <t>Banks &amp; payment institutions must integrate the digital euro into existing systems. If they are unable to integrate a decentralised euro then they must adapt their model to become a decentralised bank. If they fail to adapt they will slowly become irrelevant much like the CD and physical record in the music industry.
The financial industry is finally becoming digital and banks in their current form will no longer exist going forward.
Please research decentralised finance. We do not need intermediary dishonest banks. Technology has made it possible for peer to peer finance without the need of an intermediary.</t>
  </si>
  <si>
    <t>Please stop with this idea!! It is not feasible. Decentralised digital ID solutions and many other services are already available from organisations like Chainlink. The decentralised blockchain is immutable and transparent and has no need for intermediary banks.</t>
  </si>
  <si>
    <t>Intermediaries are not needed in the digital euro</t>
  </si>
  <si>
    <t>The decentralised blockchain is immutable and transparent. Avoid intermediaries and none of the issues mentioned in this question will ever happen.</t>
  </si>
  <si>
    <t>Just keep it very simple and user friendly for all</t>
  </si>
  <si>
    <t>Everything is public and transparent on a decentralised public blockchain like bitcoin or ethereum. Everything is traceable so what are you worried about? The biggest terrorism and tax evasion currently occurs with citizens dealing in physical cash. Physical cash is a major contributor to all illegal activities. I don't understand how the ECB fails to comprehend this?</t>
  </si>
  <si>
    <t>I think the supply should be a limited fixed supply. The days of central banks controlling monetary policy by rapidly inflating monetary supply are gone. Governments are going to have to become accountable to their citizens. A decentralised digital blockchain currency will reduce corruption in all aspects of government</t>
  </si>
  <si>
    <t>This makes no sense, avoid at all costs.</t>
  </si>
  <si>
    <t>there should NOT be any holding balance limit!!</t>
  </si>
  <si>
    <t>existing banks will have to accept decentralised blockchains are the way of the future integrate them seamlessly. This should reduce risks of the banking industry on society.</t>
  </si>
  <si>
    <t>It should be able to be swapped into other global decentralised currencies like bitcoin and ethereum.</t>
  </si>
  <si>
    <t>No, it should be a global currency if you want it to compete with global cryptocurrencies</t>
  </si>
  <si>
    <t>all these hardware devices should be able to easily download the software wallet for the digital euro. It if is issued on the ethereum blockchain then the technology is already out there for a simple integration into existing ethereum token wallets.</t>
  </si>
  <si>
    <t>If you adopt the decentralised blockchain of either bitcoin or ethereum then adoption will be organic and a success otherwise it will fail</t>
  </si>
  <si>
    <t>Ich brauche keinen digitalen Euro,
unser Zahlungsystem lang so wie es ist</t>
  </si>
  <si>
    <t>Keine, ich komme bis jetzt sehr gut mit unserem Zahlungssystem zurecht</t>
  </si>
  <si>
    <t>Die Antworten waren nicht korrekt</t>
  </si>
  <si>
    <t>Der digitale Euro, wenn überhaupt, soll zusätzlich zu Bargeld zur Verfügung stehen</t>
  </si>
  <si>
    <t>keine zusätzlichen</t>
  </si>
  <si>
    <t>Länder übergreifende Überweisungen</t>
  </si>
  <si>
    <t>Online</t>
  </si>
  <si>
    <t>Ein absolut sicheres Internet</t>
  </si>
  <si>
    <t>Furchtbar</t>
  </si>
  <si>
    <t>Obergrenzen haben wir doch schon</t>
  </si>
  <si>
    <t>Ein sicheres Internet</t>
  </si>
  <si>
    <t>Erkennbare</t>
  </si>
  <si>
    <t>Nein, dafür sollte er überhaupt geschaffen werden</t>
  </si>
  <si>
    <t>Absolut nicht anfechtbare</t>
  </si>
  <si>
    <t>Zahlungen müssen absolut privat und vertraulich bleiben, ohne jede versteckte Möglichkeit, die identität der Nutzer herauszufinden und zu speichern!</t>
  </si>
  <si>
    <t>Das sogenannte "Potenzial" für zusätzliche Dienstleistungen / Innovationen kann mir getrost gestohlen bleiben; das ist nur eine weitere Möglichkeit geldgeile Firmen und Institutionen mit dem hart erarbeiteten Geld der Bürger reich zu machen!
Das brauchen wir nicht!</t>
  </si>
  <si>
    <t>Keine! Der digitale Euro soll unabhängig von all diesen Hütchenspielern bleiben!</t>
  </si>
  <si>
    <t>Keine!  Wenn es richtig gemacht wird, braucht es keine Intermediäre oder ähnliche Schmarotzer, davon gibt es leider schon jetzt viel zu viel.</t>
  </si>
  <si>
    <t>Das weiss ich nicht, vielleicht kann H. Snowden als Fachmann das beantworten und bei der Ausgestaltung mithelfen!?</t>
  </si>
  <si>
    <t>Das ist eine Frage für echte Fachleute (und nicht für die Agents der 3-Buchstaben Dienste)</t>
  </si>
  <si>
    <t>Aha, da sind sie wieder, die K.-O. -Kriterien, die jede Privacy verhindern werden, daher würde ich dem digitalen € sicher nicht trauen.</t>
  </si>
  <si>
    <t>einfach eine Mengenbegrenzung definieren</t>
  </si>
  <si>
    <t>bei einer Mengenbegrenzung braucht es das nicht</t>
  </si>
  <si>
    <t>Warum umleiten? das wird doch nur unnötig komplex!
Wenn Grenzen überschritten werden, wird der Vorgang nicht ausgeführt, Punkt.   --Ganz einfach--</t>
  </si>
  <si>
    <t>Einfach als zusätzliche Option anbieten!
Was Technologie / Standards / Sicherheit betrifft, müssen die entsprechenden Fachleute ran (auf keinen Fall Lobbyisten/unfähige + korrupte Politiker)
Auch hier wieder mein Tip: H. Snowden als unabhängigen kritischen Fachmann gewinnen!</t>
  </si>
  <si>
    <t>die gleichen merkmale, die der € jetzt auch hat</t>
  </si>
  <si>
    <t>Smartphones, Computer</t>
  </si>
  <si>
    <t>derzeit wohl eher nichts ausser die genannten Vorschläge umzusetzen.
Aber nutzen würde ich ihn nur mit absolut gewährleisteter Privacy ohne der Beteiligung von unnötigen  Hütchenspielern und sonstigen Heuschrecken /Maden!</t>
  </si>
  <si>
    <t>"Sicheres Zahlungsmittel" und "verwendbar im gesamten Euro Raum" scheinen mir grundlegende Eigenschaften zu sein und keine "möchte gern Features".</t>
  </si>
  <si>
    <t>Keine Nachverfolgbarkeit</t>
  </si>
  <si>
    <t>Klassisches Bargeld behalten</t>
  </si>
  <si>
    <t>Fälschungssicherheit</t>
  </si>
  <si>
    <t>Immer unsicher</t>
  </si>
  <si>
    <t>Gleiche Regeln wie für Bargeld</t>
  </si>
  <si>
    <t>Gleich wie für Bargeld</t>
  </si>
  <si>
    <t>Vermutlich nicht-wenn bei Bargeld möglich dann auch hier-sonst nicht</t>
  </si>
  <si>
    <t>Vermutlich nicht-wie bei Bargeld?</t>
  </si>
  <si>
    <t>Als Teil des Bargelds</t>
  </si>
  <si>
    <t>Gleiche wie Bargeld</t>
  </si>
  <si>
    <t>Genau wie bei Bargeld</t>
  </si>
  <si>
    <t>Keine-alle unsicher</t>
  </si>
  <si>
    <t>Sämtliche It Systeme sind mit immer mehr Lücken im Netz-es ist sehr fragwürdig wie ein sicherer digitaler Euro aussehen sollte</t>
  </si>
  <si>
    <t>Sicherheit, privat und einfach sind gleichrangig.</t>
  </si>
  <si>
    <t>Die Nutzung muss mit 1 Gerät möglich sein und kein komplizierter 2-Faktor. 
Wichtig ist eine einheitliche Darstellung, damit ich mich immer und überall zurecht finde.</t>
  </si>
  <si>
    <t>Jederzeit abrufbar, wie viele digitale Euro man hat, Umsätze abfragen, Mobilfunkgerät-tauglich, an jedem Bankautomaten verfügen können ohne ein Konto zu haben mit Personalausweis und Fingerabdruck</t>
  </si>
  <si>
    <t>Nachvollziehbarkeit ist wichtig</t>
  </si>
  <si>
    <t>Physical cash is More private</t>
  </si>
  <si>
    <t>Physical cash is better, you can not travel it</t>
  </si>
  <si>
    <t>Noin of them physical cash</t>
  </si>
  <si>
    <t>Privatheit, Sicherheit, Vertrauenswürdigkeit und einfach Nutzung müssen gewährleistet sein.</t>
  </si>
  <si>
    <t>physische, aufladbare Karten als Ersatz zum Smartphone,
Apps mit den üblichen Bedienungshilfen,
Wertkarten als Tauschmittel,
direkte, lokale Übertragung zwischen Geräten ohne Online-Verbindung,
Authentifizierung, Autorisierung und zur sicheren Übertragung</t>
  </si>
  <si>
    <t>Die Transaktion muss lokal, direkt und ohne Internet erfolgen, die Validierung der Zahlungsmittel muss anonym, online möglich sein.</t>
  </si>
  <si>
    <t>Aufgabe und Authentizitätsvalidierung sollte nur bei der EZB liegen. Banken können weiterhin verteilen und ausgeben, wie beim Bargeld. Direkte Online-Angebote und -Dienstleistungen sollten nicht damit verknüpft werden, diese sind über das Giralgeldsystem ausreichend implementiert und adaptiert.</t>
  </si>
  <si>
    <t>Keine. Der digitale Euro muss eine sicher und anonyme Alternative zum Bargeld darstellen und darf nicht mit einem rückverfolgbaren System verknüpft werden. Das Vertrauen der Bevölkerung wäre damit kaum zu erlangen.</t>
  </si>
  <si>
    <t>Ausreichende Sicherheitsvorkehrungen und Zertifizierung der IT-Infrastruktur und Verpflichtung auf ein anonymes Behandeln der Angebote, insb. ein Verbot diese Leistungen mit Datenweitergave an Dritte z.B. zu Werbe- oder Weiterverwertungszwecke weiterzugeben.</t>
  </si>
  <si>
    <t>Signatur einzelner Junks mit Hashes,
durchgehende Verschlüsselung bei der Übertragung, keine Zwischenentschlüsselung durch die Intermediäre, Authentifizierung und Autorisierung von Nutzern und Transaktionen auf Basis anonymer Vergleichswerte.</t>
  </si>
  <si>
    <t>Die deutsche Corona-Warn-App stellt vom Ansatz her ein gutes Beispiel dar, wie solch eine Lösung auf den Endgeräten und der Serverinfrastruktur umgesetzt werden kann. Zusätzlich ist ein weiterer Layer für die anonyme Transaktions-Autorisierung und -Validierung nötig. Offline-Nutzung kann von Gerät zu Gerät, mit Wertkarten oder mit langlaufenden Speichergeräten erreicht werden, die Validierung des Zahlungsmittels kann bei Zahlung vom Empfänger online durchgeführt werden, wenn er dies nutzt.
Es müssen Open-Source-Lösungen verwendet und geschaffen werden, zu denen ein Vertrauen durch öffentliche Überprüfbarkeit hergestellt werden kann.</t>
  </si>
  <si>
    <t>Personenbezogene Daten dürfen beim direkten oder kleineren Zahlungsverkehr nicht erhoben werden. Eine Validierung des empfangenen Betrages darf nur über eine anonyme Kryptographie Funktion erreicht werden. Wie auch jetzt bei Einzahlungen in das Giralgeldsystem, kann und sollte weiterhin ab bestimmten Beträgen eine entsprechende Auskunft erfolgen müssen.
Eventuell kann auch vorgesehen werden, dass Speicherfunktionen einzelner Personen nur eine gewisse Menge Geld aufnehmen können. Eventuell wäre es denkbar, für größere Beträge beziehungsweise Mengen entsprechende für solche zertifizierte Wallets an Unternehmen etc. herauszugeben.</t>
  </si>
  <si>
    <t>Beim digitalen Euro sollte es sich keinesfalls um ein Zinsgeldsystem handeln. Insofern bitte genügt eine absolute Mengenbegrenzung. Diese müsste dann über entsprechende Vorschriften und oder Gesetzgebung angepasst werden.</t>
  </si>
  <si>
    <t>Ein Zinsgeldsystem für den digitalen Euro kommt meines Erachtens nicht infrage. Das reine Halten von Digitalgeld in größeren oder kleineren Mengen, darf keine Mehrwert bringen.</t>
  </si>
  <si>
    <t>Dem Nutzer stünde es frei, mehrere Wallets zu verwenden. Wenn diese anonym und entsprechend abgesichert sind, spricht nichts dagegen, auch mehrere zu besitzen.
Eine Umleitung auf ein Konto darf nur freiwillig und für einzelne Transaktionen möglich sein, wie bei Einzahlung von Bargeld auf ein Konto.</t>
  </si>
  <si>
    <t>Auf Smartphones und anderen Geräten darf es sich bei der Wallet nur um alleinstehende Funktionen handeln, die nicht direkt in Bank- oder Händlersysteme integriert sind.
Die Bezahlung bzw. Ein- und Auszahlung mit dem digitalen Euro darf nur über eine Schnittstelle erfolgen, die nur die Hashes der „digitalen Noten“ überträgt und die Anonymität und Privatheit (Herkunft des Betrages etc.) nicht kompromittiert.
Die Kryptographie- und Hash Funktionen müssen modernsten Standards entsprechen und so designt sein, dass sie auch der künftigen Generationen von Computersystemen standhalten (Stichwort Quantenkryptofraphie). Das grundlegende Design muss simpel sein, so dass es möglich ist, spätere Wechsel in neuere Technologien leicht zu vollziehen, ohne dass dabei das System selbst verletzt oder gebrochen wird.</t>
  </si>
  <si>
    <t>Eine Entkopplung der Werte zwischen des Bargeld Euro, dem digitalen Euro und dem giralen Euro muss vermieden werden.
Beim Umtausch in jede andere beliebige Währung muss eine Validierung der einzelnen Noten und des Gesamtbetrages möglich sein.</t>
  </si>
  <si>
    <t>Die Ausfuhr des digitalen Euro nach außerhalb des Euroraums oder der EU über eine gewisse Betrag hinaus sollte verboten werden.</t>
  </si>
  <si>
    <t>Es sollte sich immer um eine Software Lösung handeln, die an die jeweiligen Hardwaresysteme angepasst werden kann. Auf der Hardware selbst ist dann ein sicherer Ablageort zu schaffen.</t>
  </si>
  <si>
    <t>Ziviles Engagement und Unterstützung für eine sichere und vertrauenswürdige Lösung.</t>
  </si>
  <si>
    <t>Technische Voraussetzungen in Mitgliedsländern, Unabhängigkeit &amp; Datenschutz</t>
  </si>
  <si>
    <t>Zahlungen zwischen Privatpersonen</t>
  </si>
  <si>
    <t>Verlust des Zugriff aufs Vermögen, Kosten, Verfolgbarkeit der Transaktionen, Private Aufwand Sicherheit in Ausreichenden mass zu gewährleisten</t>
  </si>
  <si>
    <t>Der Digitale Euro sollte als Chipkarte mit fixen Werten ausgegeben werden die man einfach weitergeben kann, Wie Bargeld.</t>
  </si>
  <si>
    <t>Keine der oberen Ansätze erfüllt meine Minimalanforderungen an Geld würde daher keine verwenden.</t>
  </si>
  <si>
    <t>Keine, wenn die EZB die Leistung nicht aus dem Haus erbringen kann kann sie nicht zur Verfügung gestellt werden.</t>
  </si>
  <si>
    <t>Neben dem ausspähen von Nutzerverhalten und verkauf der Daten sehe ich keine Anwendungsfälle.</t>
  </si>
  <si>
    <t>Bei Datenmissbrauch oder Verlust/Diebstahl Strafzahlung von mindestens 100 € pro Datensatz an die Betroffenden Kunden.</t>
  </si>
  <si>
    <t>Keine der Lösungen eignet sich ohne einen Nutzeraufwand zu erfordern der den theoretischen Mehrwert bei Kleingeldzahlungen wieder vollständig aufbraucht.</t>
  </si>
  <si>
    <t>Bargeld alles andere gibt es schon muss nicht nochmal entwickelt werden (Stichwort Einmal Kreditkarten).</t>
  </si>
  <si>
    <t>Der angemessene Schutz von Privatsphäre kann nicht gewährleistet werden und wenn die Daten analysiert werden sollen ist dies auch nicht Ziel.</t>
  </si>
  <si>
    <t>Wenn  die Beträge in Euro sind und nicht in einer Fremdwährung sollten sie auch in beliebiger Grösse Umgeschichtet werden, das ist einer der Vorteile im Digitalen bereich die Skalierbarkeit.</t>
  </si>
  <si>
    <t>Darauf verzichten</t>
  </si>
  <si>
    <t>Keine Oberen Grenzen Einführen</t>
  </si>
  <si>
    <t>Digitaler Euro bietet gegenüber Bank und Zahlungslösungen keinen Vorteil, einfach nochmal ein Konto bei der EZB ist sinnlos.</t>
  </si>
  <si>
    <t>Ich kann mit Dollar auch nicht hier zahlen also warum mit Euro in Amerika zahlen???</t>
  </si>
  <si>
    <t>siehe letzte Antwort</t>
  </si>
  <si>
    <t>Chipkarte mit Aufgeruckten Wert. Alles andere hat schon funktionierende Lösungen.</t>
  </si>
  <si>
    <t>Vor dem Verlust der Privatsphäre und dem Kontrollverlust warnen und aufklären um diese Dystopie verhindern.</t>
  </si>
  <si>
    <t>Nun sind alle Transaktionen für den Staat nachvollziebar. Das ist nur ein Beispiel dafür, dass Staaten auf keinen Fall Zugriff auf diese Daten bekommen sollen.</t>
  </si>
  <si>
    <t>Die Möglichkeit einer physischen Chipkarte, auf die man an Automaten Geld aufladen kann.</t>
  </si>
  <si>
    <t>Nur das Umsetzen des Systems, auf keinen Fall Zahlungsabwicklung, die Transaktionsdaten sollen nicht gespeichert werden.</t>
  </si>
  <si>
    <t>Engste Kontrolle durch zentrales eiropäisches Organ.</t>
  </si>
  <si>
    <t>Blockchain-Technologie.</t>
  </si>
  <si>
    <t>Nur große Transaktionen überwachen, kleine alltägliche Beträge aber nicht.</t>
  </si>
  <si>
    <t>Verletzung der Privatsphäre</t>
  </si>
  <si>
    <t>Banken: gar keine.</t>
  </si>
  <si>
    <t>Gleiche Privatheit wie bei Bitcoin.</t>
  </si>
  <si>
    <t>Eine spezifische Reihenfolge ist in dieser Art schwierig zu definieren, da einige für mich gleichwertig sind und andere wiederum selbstverständlich, so dass ich die Frage danach eigentlich gar nicht stellt.
Es ist der Euro, also sollte eigentlich klar sein, dass er auch im gesamten Euro-Raum nutzbar sein sollte, wobei das mehrere Phasen/Wellen der Einführung nicht ausschließt.
Es würde dich um ein offizielles Zahlungsmittel der EZB handeln, also ist eigentlich klar, dass es sicher ist.
Datenschutz ergibt sich aus der GDPR.
Sofort ausgeführte Transaktionen sind heutzutage "Stand der Technik".
Einfache nutzung ergibt sich eigentlich von selbst, da ansonsten die Akzeptanz und Benutzung auf der Strecke bleibt.
Ein zusätzliches physikalisches Gerät möchte ich nicht. Smartphones bieten heute alle Schnittstellen dafür an und von meiner Bank habe ich eine Giro-Karte.</t>
  </si>
  <si>
    <t>Eigentlich sollten keine großen Herausforderungen da sein, da private Anbieter wie Paypal &amp; Co vorgemacht haben wie Apps (Interface allgemein) aussehen können um es dem Benutzer einfach zu machen. 
Was mich davon abhalten würde wäre, wenn man auf der PSD2 aufbauende doppelt und dreifache Authentifizierung bei der Benutzung unterwegs erfordern würde.</t>
  </si>
  <si>
    <t>Das ist eine gute Frage. Bei Menschen ohne Bankkonto müsste man vermutlich annehmen, dass auch Geräte wie Smartphones oder ähnliches nicht vorhanden sind. Der Anwendungsfall, der mir hier spontan einfällt sind Obdachlose denen man ein paar Euro "zustecken" möchte. Hier würden sich dann physische Geräte anbieten, vllt ähnlich funktionieren wie die Geldkarten-Funktion der EC-Karte. Wobei hier dann die Frage wäre wie man Geld direkt zwischen zwei Personen austauschen soll, dafür würde das Gerät ein entsprechendes Interface benötigen. In dem angenommenen Fall des Obdachlosen müsste man aber auch annehmen, dass das Gerät eine längere Zeit (&gt;1 Woche) ohne externe Energiezufuhr auskommen muss. Gleichzeitig sollte das Gerät aber auch nicht zu groß sein, dass man es gut und jederzeit mit sich mitführen kann um Diebstahl zu verhindern.
Zum Thema "für Menschen aller Altersgruppen": Ich denke das ist nicht möglich, ab einem bestimmten Alter ist die Durchdringung mit neuer Technik nicht mehr für alle Menschen möglich, das muss man akzeptieren und etablierte Alternativen in einem gewissen Rahmen weiter anbieten.
Zum Thema Barrierefreiheit fehlt mir als nicht betroffener die Erfahrung.</t>
  </si>
  <si>
    <t>Wenn die Privatsphäre nicht sichergestellt ist wird es ein Akzeptanzproblem geben. Davon abgesehen erschließt sich mir nicht, warum hier der Privatwirtschaft Daten zugespielt werden sollen, die Ausgabe von Geld ist eine hoheitliche Aufgabe.</t>
  </si>
  <si>
    <t>Wenn der digitale Euro ein Gegengewicht zu sich gerade etablierenden Blockchain basierenden Lösungen wie Bitcoin &amp; Co sein soll, dann sollte außerhalb von den Zentralbanken der Euro-Länder möglichst wenig andere Institutionen involviert sein.</t>
  </si>
  <si>
    <t>Die gleichen, die jetzt auch schon für Banken und andere Zahlungsdienstleister gelten.</t>
  </si>
  <si>
    <t>Blockchain. Transaktionen sind manipulationssicher und können über die gesamte Kette nachverfolgt werden.</t>
  </si>
  <si>
    <t>Das widerspricht der Anforderung, dass der digitale Euro auch für Menschen ohne Bankkonto nutzbar sein soll.</t>
  </si>
  <si>
    <t>Nein, außerhalb des Euroraums sollte jede natürliche und juristische Person selbst entscheiden können ob sie digitale Euro als Zahlungsmittel akzeptiert. Das zu verhindern würde außerdem das System unnötig verkomplizieren und teurer machen.</t>
  </si>
  <si>
    <t>Confidentialité = liberté
Portabilité = flexibilité</t>
  </si>
  <si>
    <t>Les techhnologies blockchain permettent deja de se passer d'intermédiaire.
Si nous utilisons des intermédiaires, il faudra les rémunérer, ce que je ne souhaite pas.
Le traitement en direct permettre aux citoyens européens de retrouver confiance dans leur monnaie.
La technologie peut nous permettre de créer des outils simples d'utilisation pour tous.</t>
  </si>
  <si>
    <t>Wenn die Registrierung zu aufwändig wäre. Wenn es nur weniger Akzeptanzstellen gibt.</t>
  </si>
  <si>
    <t>Keine. Man muss nicht zum Start jedes kleinste Detail durchdenken und Lösungen dafür arbeiten, dies verzögert die Einführung schlimmstenfalls um Jahre , beziehungsweise reduziert die Akzeptanz oder macht die Nutzung umständlich.. Man sollte zum Start lieber eine schlanke und einfach zu nutzende Lösung bauen und diese stetig weiter entwickeln. Wenn die Lösung eine gewisse Marktreife erreicht hat werden neue Nutzergruppen automatisch erschlossen.</t>
  </si>
  <si>
    <t>Zu teuer, nicht sicher, nachverfolgbar</t>
  </si>
  <si>
    <t>Keine zentrale. EZB muss die Hoheit haben</t>
  </si>
  <si>
    <t>ich möchte keinen digital neu Euro</t>
  </si>
  <si>
    <t>ich will keinen digitalen Euro</t>
  </si>
  <si>
    <t>ich will kein digital in Euro</t>
  </si>
  <si>
    <t>Ich verstehe nicht wofür ich neben den gegebenen Onlinezahlungsmitteln auch noch einen digitalen Euro brauchen könnte. Insofern habe ich nur die beiden oben genannten Anforderungen an meine Zahlungsmöglichkeiten.</t>
  </si>
  <si>
    <t>Das Handling zwischen richtigem und elektronischen 'Münzen'</t>
  </si>
  <si>
    <t>KEINE Idee</t>
  </si>
  <si>
    <t>There is no need euro is already digital and safe. I need it to be stable in purchasing power, lacking inflation and without central bank able to print more.</t>
  </si>
  <si>
    <t>Stable purchasing value.</t>
  </si>
  <si>
    <t>Not so much. Eliminate fractional reserve banking. Full reserve loans.</t>
  </si>
  <si>
    <t>Minimal to allow free market</t>
  </si>
  <si>
    <t>No party is allowed to issue new currency</t>
  </si>
  <si>
    <t>Focus on max privacy</t>
  </si>
  <si>
    <t>ECB should not be allowed to influence quantity. Should be related to population growth.</t>
  </si>
  <si>
    <t>Only makes sense if bank provis more putlrchasing power growth.</t>
  </si>
  <si>
    <t>No integration. All or nothing.</t>
  </si>
  <si>
    <t>Free market exchanges.</t>
  </si>
  <si>
    <t>None. Not a fan of ECB taking away the power from the individual nations, by bypassing exisiting banking systems.</t>
  </si>
  <si>
    <t>POS-Zahlungen, Zahlungen im Internet als Ersatz/Konkurrenz zu PayPal, Direktzahlungen an Freunde</t>
  </si>
  <si>
    <t>Banklizenz in der EU</t>
  </si>
  <si>
    <t>Digitale Signaturen und Ende-zu-Ende Verschlüsselung, Datenzugriff für Behörden nur auf Endgeräten</t>
  </si>
  <si>
    <t>Handel nur über Banken mit Lizenz analog zu Kreditkarten heute</t>
  </si>
  <si>
    <t>Tpm bzw. SecureEnclave als Grundvoraussetzung für die Nutzung, 2FA über NFC-Wearables oder Personalausweis</t>
  </si>
  <si>
    <t>Pay private in all situations. The money must be safe and safe of tracking in any form. A smartphone is the most unsecure device everyone has (do I get security updates for all smartphone devices? When do I get them? Do we control the hardware below?), enforce safety on it or forget on smartphones.</t>
  </si>
  <si>
    <t>I do not want to see any involvement of countries/company of countries outside of the EU (no safe harbour or security letter policies in our money). Encryption, hardware and software must be solved inside the EU. A data transfer outside of the EU must be prevented by all means. This is the only criteria, if this does not work forget on a digital Euro. 
In any way it would be good to break the monopol on the creditcard market.</t>
  </si>
  <si>
    <t>- Geld empfangen und weitergeben</t>
  </si>
  <si>
    <t>1) Wenn wir den digitalen Euro ohne Zentralbank/Intermediär ausführen würden wir Technologien wie Blockchains einsetzen. Mit der Verschlüssung der Blockchain steht und fällt die Vertraulichkeit, da die Daten dann public sind. Ich erinnere an die Enigma, die war auch unknackbar ... Also eher kein guter Ansatz ...
2) Intermediäre kosten mich Geld. Stichwort Negativzinsen, ich muß Geld dafür bezahlen mir Geld zu leihen, und ich muß Geld dafür bezahlen Geld auf die Bank zu bringen. Seid Ihr noch ganz dicht? Weg mit den Schmarotzern.
3) Ein digitaler Euro muß wie Bargeld sein, er darf nicht public werden und er muß frei von Schmarotzern sein.</t>
  </si>
  <si>
    <t>Sie dürfen teilnehmen, sollten aber absolut keinen Einfluss auf Datenweitergabe, Gebühren, etc haben</t>
  </si>
  <si>
    <t>Ersatz der Kreditkarten durch ein europäisches Zahlungssystem</t>
  </si>
  <si>
    <t>Zentrale Protokollierung aller Transaktionen bei der Zentralbank</t>
  </si>
  <si>
    <t>Laßt die Finger von Cloudlösungen die von Firmen außerhalb der EU kommen oder Software von Firmen außerhalb der EU einsetzen.
Geräte beim Händler. Endbenutzer kriegt eine physische Karte, die ein Limit für offline Nutzung besitzt (und diese speichert) und die beim nächsten Online Zugriff die offline Transaktionen zur Zentralbank synchronisiert.</t>
  </si>
  <si>
    <t>Da die Terroristenfinanzierung immer eine Transaktion von der EU ins Ausland oder umgekehrt ist, kann man die Intermediäre ja an der Außengrenze damit betrauen die Verhinderung der Terrorismusfinanzierung sicher zu stellen. Dasselbe gilt für die Geldwäsche, denn wir sind ja eine Gemeinschaft die sich besonders durch Ihre Unfähigkeit hervortut die Verwaltungsvorschriften in den EU Staaten anzugleichen, sei es der Grenztransfer von Waren, Rentenbestimmungen, etc. Wenn man das überall angleicht, dann sollte man keine Probleme mit Geldwäsche innerhalb der EU haben.</t>
  </si>
  <si>
    <t>Bei einer gestaffelten Verzinsung für eingezahltes Geld, muß sich ein Pluszeichen vor der Verzinsung befinden.</t>
  </si>
  <si>
    <t>Bei Speicherung der Transaktionen bei der Offline-Nutzung, sollte klar sein, wieviel Verzinsung stattfinden muß.</t>
  </si>
  <si>
    <t>Am digitalen Euro hängt ja wohl ein Account, da kann man bei Bedarf ein herkömmliches Konto angeben, falls vorhanden und gewünscht.</t>
  </si>
  <si>
    <t>Der digitale Euro ist eine Alternative zum aktuellen Zahlungsverkehr, Intermediäre könnten es erlauben Zahlung mit dem digitalen Euro für Ihre Kundschaft anzunehmen und auf entsprechenden Konten gutzuschreiben bzw. abzubuchen. Berechtigungsfreigaben, z.B. Anfrage für Abbuchung vom traditionellen Konto und Freigabe durch den Kontobesitzer</t>
  </si>
  <si>
    <t>Intermediäre für Abwicklung von Auslandsinteraktionen inklusive Prüfungen für Geldwäsche, Terrorfinanzierung, etc.</t>
  </si>
  <si>
    <t>Nein, die Verwendung des digitalen Euro sollte überall erlaubt sein. Die Umwandlung von Auslandswährungen sollte jedoch über Intermediäre mit Sitz in der EU erfolgen.</t>
  </si>
  <si>
    <t>Mobiletelefone: unsicher (fehlende Sicherheitsupdates), Computer: unsicher (Viren, Trojaner, etc.), Wearables: unsicher (wie Mobiletelefone, aber noch schlimmer). Bleibt einzig eine Smartcard Lösung, die nicht remote auslesbar sein sollte.</t>
  </si>
  <si>
    <t>Nutzung bei Bereitstellung - Europäisch sicher vorausgesetzt</t>
  </si>
  <si>
    <t>Wie Bargeld sollte die Nutzung anonym bleiben. GNU Taler scheint hier eine interessante Lösung gefunden zu haben (ohne dass ich da Experte wäre).</t>
  </si>
  <si>
    <t>Wie bisher.</t>
  </si>
  <si>
    <t>Mobiltelefone, Computer,</t>
  </si>
  <si>
    <t>Sicherheit und Diskretheit haben oberste Priorität. Gerne nutze ich dafür mein Smartphone. Ein extra Gerät lehne ich ab.</t>
  </si>
  <si>
    <t>Werden Technologien wie BlockChains eingesetzt, so ist in der Transaktionshistorie der Verlauf sichtbar. Die Privatheit der Transaktionen ist damit nicht unbedingt gegeben.</t>
  </si>
  <si>
    <t>Münzen und Scheine stellen ebenfalls ältere oder behinderte Menschen vor die Problemstellung der Barrierefreiheit.</t>
  </si>
  <si>
    <t>Soll es ein Ersatz für Bargeld werden, so muss es auch wie Bargeld verstanden werden. Dies bedingt den Verzicht auf einen Intermediär.</t>
  </si>
  <si>
    <t>Wenn die EZB der Träger wäre, dann sind die Fragen der Zulassung sowie die der Regulatorik bereits geklärt.</t>
  </si>
  <si>
    <t>BlockChains mit verteilten Datenbanken analog heutiger digitaler Währungen.</t>
  </si>
  <si>
    <t>Verteilte nicht zentrale Lösungsansätze mit einer entsprechenden Funktionalität in Smartphones mit entsprechendem Sicherheitsstandard.</t>
  </si>
  <si>
    <t>Halten einer dynamischen Obergrenze der digitalen Währung und Schaffung vollständiger Austauschbarkeit zwischen digitalen und hartem Euro lassen eine Transmission nicht aufkommen.</t>
  </si>
  <si>
    <t>Ab einer bestimmten Vermögenslage spielt eine gestaffelte Verzinsung keine Rolle mehr. Da ist der Faktor Macht, der hinter der Geldmenge steht eher ein ausschlaggebender Faktor.</t>
  </si>
  <si>
    <t>Die Gesamtmenge des Geldes soll sichergestellt sein, nicht die Menge bei einem Einzelnen. Der Anreiz eines fließenden Zahlungsmittels muss gegeben sein. Ein digitaler Euro soll keine Möglichkeit einer Vermögensbildung darstellen. Denkbar wären ebenfalls auch einer schleichender Wertverlust, falls digitales Geld dem Wirtschaftskreislauf vorenthalten wird. Mit anderen Worten bedingt die Schaffung von mittel und langfristigem Vermögen ein Wechsel in eine andere Form von Währung.</t>
  </si>
  <si>
    <t>Mobiles Bezahlen und online Transaktionen für Zahlungsleistungen.</t>
  </si>
  <si>
    <t>Bindung an den realen Euro und jederzeitige Umtauschfähigkeit</t>
  </si>
  <si>
    <t>Gesetzliches Zahlungsmittel innerhalb des Euroraums. Sollte er außerhalb genutzt werden, dann im Rahmen der dortigen Möglichkeiten. Z</t>
  </si>
  <si>
    <t>Teilnahme an einem Brainstorming zur weiteren Ideenfindung.</t>
  </si>
  <si>
    <t>Wenn der digitale Euro den regulären Euro ersetzen würde käme für mich keine Unterstützung eines digitalen Euros in Betracht.
Zudem müsste ein digitaler Euro eine vergleichbar stabile Währung sein wie der derzeit existierende Euro und keinesfalls so spekulativ wie der Bitcoin.</t>
  </si>
  <si>
    <t>Zahlung mit Karte? Wobei realistisch betrachtet die Generation 65+ haptisches reales Geld benötigt und hier keine freiwillige Nutzung aus meiner Sicht zu erwarten wäre.</t>
  </si>
  <si>
    <t>Einen möglichst geringen um sowohl Datenschutz zu fördern, eine unabhängige Nutzung zu ermöglichen und Kosten gering zu halten (jeder der mit irgendetwas arbeitet möchte dafür sich entlohnt werden)</t>
  </si>
  <si>
    <t>Verpflichtung Kundendaten nicht teilen oder weitergeben zu dürfen. Kontaktaufnahme zum Zwecke des informierens darf nur durch den Kunden erfolgen und nicht zum Zwecke der Akquise weiterführender Geschäfte von Seiten des Dienstleisters</t>
  </si>
  <si>
    <t>Keine Weitergabe von Geldbeträgen größer 1500 Euro pro Tag und nicht mehr als 6000 Euro pro Woche außer nach Hinterlegung von Informationen an dafür bereitgestellten Instituten</t>
  </si>
  <si>
    <t>Verknüpfen eines Kontos bei einer Geschäftsbank mit dem digitalen Konto und automatisiertes transferieren des überschüssigen Guthabens zusätzlich eines gewissen Prozentsatzes des digitalen Kontos um zu vermeiden dass die Obergrenze unmittelbar wieder erreicht wird</t>
  </si>
  <si>
    <t>Tagesmärkte, Rummel</t>
  </si>
  <si>
    <t>Physisches Gerät</t>
  </si>
  <si>
    <t>Verwaltung</t>
  </si>
  <si>
    <t>Smartcard und Handys</t>
  </si>
  <si>
    <t>money creation</t>
  </si>
  <si>
    <t>colored coins - restriction of products/services that can be purchased e.g. receivers of allowance would be able just use their digital euro as food stamps. In future tainted coins would be not only spendable in supermarket, but also would be restricted by marchants to buy only certain goods - e.g. no alcohol or tabaco allowed.</t>
  </si>
  <si>
    <t>There should be no addtional requirements, as there are no requirements for accepting cash.</t>
  </si>
  <si>
    <t>For sure can utilize ideas from digicash/ecash/taler or lighting network.</t>
  </si>
  <si>
    <t>lightning rod</t>
  </si>
  <si>
    <t>transactions should be allowed to be settled in digital euro only up to certain value, above it only digital euro which is in custody of bank should be allowed as means of payment - and the bank should do KYC/AML checks upon of deposit from customer.</t>
  </si>
  <si>
    <t>does it have to be pegged and backed by physical euro? why just not follow fractional reserve system scenario and allow comercial banks to create more units as required (by e.g. reqeusting cebtral bank to mint them if that would be the only entity able to crete new units as result of cryptographic restrictions).</t>
  </si>
  <si>
    <t>there should be no holding balance limit, only limits in points of service to accept certain amount of digital euro - that will force user to move money to commercial bank account and go thru AML/KYC procedure... alternativly could bind wallet address with iban number, however that would expose user information, and complicate incoming offline payments - e.g user would thing that did receive a cash and then when offline would find out that payment was redirected to bank... or offline payments would be not possible in that implementation at all</t>
  </si>
  <si>
    <t>at POS could access bank with mastercard/visa to request transfer of digital euro hold in bank custody to marchant account (for large purchases).
for small purchases uers should have an application on the mobile that would generate qr code, or other signal allowing to take money from the mobile to marchant.
user mobile should be allowed to be offline.
when running out of credit user should be abel to transfer digital euro from bank custody to mobile app - that should be not bank specific, but an universal wallet.</t>
  </si>
  <si>
    <t>oracle that publishes spot rate for currency rate e.g. from bloomberg, cme, or ecb, and is  user internally by smart contract</t>
  </si>
  <si>
    <t>on the contrary - adoption of digital euro in places like kosovo, dependent territories or CFA franc should be encouraged.</t>
  </si>
  <si>
    <t>smartcards need only to store private key - with addional software could becaome an hardware wallet. computers could have e.g. browser plugins allowing anonymous online payments. mobile phones and wearables with addional apps could act as wallets - maybe could use NFC to transfer digital euro - need a special app on marchant side to generate requests.</t>
  </si>
  <si>
    <t>just a concerned citizen</t>
  </si>
  <si>
    <t>Unzureichende Aufklärung über die Sicherheit
Zusätzliche Accounts erforderlich</t>
  </si>
  <si>
    <t>Der Digitale Euro sollte das bestehende Angebot ergänzen, nicht ersetzen. Der Digitale Euro sollte sicher zu nutzen sein. Der Digitale Euro sollte störungssicher sein, wenn es Probleme im Netzwerk gibt, z.B. auch durch von Dritten absichtlich herbeigeführte Störungen.</t>
  </si>
  <si>
    <t>Das Design und die Funktion sollte transparent ausgeführt werden. Es sollte offene Software geben, um den digitalen Euro nutzen zu können und keinesfalls auf proprietäre Umgebungen beschränkt sein. Der digitale Euro sollte, so gut wie möglich, Datenschutz berücksichtigen.  Der digitale Euro sollte kein Instrument sein, um noch mehr Daten für Konzerne und Analysten zu sammeln, als das im alltäglichen Leben jetzt schon der Fall ist.</t>
  </si>
  <si>
    <t>Der digitale Euro muss dafür auf vielen verschiedenen Endgeräten nutzbar sein, sodass möglichst wenig neue Geräte angeschafft werden sollen. Trotzdem muss sehr große Sicherheit der Währung ggü. Manipulation gewährleistet sein.</t>
  </si>
  <si>
    <t>Spontan würde ich sagen: Wenn eine Bank notwendig ist, um den digitalen Euro nutzen zu können, dann reichen die bekannten Lösungen / Bankdienstleistungen. Der digitale Euro, damit er ein Novum ist, müsste direkt von der Zentralbank an den Bürger ausgegeben werden und vom Bürger dann auch direkt nutzbar und verwaltbar sein - ohne zwingend eine Bank hinzuzuziehen.</t>
  </si>
  <si>
    <t>Mir fallen spontan leider keine neuen Möglichkeiten ein, die mir meinen Bank vor Ort sowie Geldtransaktions-Dienstleister wie Paypal nicht bieten würde.</t>
  </si>
  <si>
    <t>Umbedingt eine Zulassung oder sogar kontinuierlich wiederholte Zertifizierung, dass sie das System konform und zuverlässig unter Berücksichtigung von Datenschutz und Datensicherheit anbieten können.</t>
  </si>
  <si>
    <t>Diese Frage kann ich als Bürger nicht beantworten. Hier sollten Experten zu Wort kommen! Gerne auch ein Konsortium inkl. unter Berücksichtigen von externen Experten der Bereiche Wirtschaft, Finanzen sowie IT/Informatik.</t>
  </si>
  <si>
    <t>siehe Frage zuvor.</t>
  </si>
  <si>
    <t>Mir persönlich ist die Freiheit als Bürger, auch mal eine private Zahlung (ohne direkte Verfolgbarkeit) durchführen zu können, wenn ich das möchte, fast wichtiger als das schon bei der Einstellung des 500-Euro-Scheins vorgebrachte Argument zur Verfolgung von Geldwäsche - jedenfalls bis zu einem sinnvollen Betrag sollten Privatleute (daten-)geschützte Transaktionen durchführen können, z.B. bis 50000 oder 100000 Euro. Darüber darf es ruhig Einschränkungen in Hinblick auf die Verhinderung von illegalen Transaktionen geben. Mein Hintergedanke ist gerade: Auch ohne Bargeld werden immer wieder massive Vergehen im Umfeld von Bank- und Finanz-Unternehmen bekannt, bei denen Bargeld keine Rolle spielt und die dazu noch in zu vielen Fällen ungesühnt bleiben (Panama-Papers, Cum-Ex-Geschäfte, Herbeiführen der Finanzkrise 2008). Da sollte man z.B. keinen Bar-Autokauf für 35000 Euro kriminalisieren.</t>
  </si>
  <si>
    <t>Das finde ich sinnvoll! Eine sinnvolle Steuerung sollte auf jeden Fall eingesetzt werden. Die Grenzbeträge sollten aber großzugüg gewählt werden (siehe oben).</t>
  </si>
  <si>
    <t>Da habe ich keine Idee.</t>
  </si>
  <si>
    <t>Am einfachsten für den Bürger wäre es, wenn die Verwaltung des digitalen Euros z.B. über das Online-Banking der Hausbank möglich wäre, als gesondert ausgewiesenes Konto für den digitalen Euro. Die Hausbank wiederum soll einfach über eine standardisierte Anbindung zur EZB kommunizieren können, sodass der Bürger alles an einem Ort abwickeln kann. Die Hausbank könnte dafür in der Anbindung un den technischen Umrüstungskosten unterstützt werden.</t>
  </si>
  <si>
    <t>Möglichst viele, auf einem sehr hohen sicherheitstechnischen Niveau und mit offener Software.</t>
  </si>
  <si>
    <t>Bin Privatperson.</t>
  </si>
  <si>
    <t>Konsumenten unterstützen, Euros in digitale Euros tauschen zu können.
Wie bei Bitcoin Angebote wie Bitwala schaffen.</t>
  </si>
  <si>
    <t>Bei weltweiten Zahlungen keine Wechselgebühren verlangen.</t>
  </si>
  <si>
    <t>Banklizenz oder E-Money Lizenz ähnlich Litauen oder Irland</t>
  </si>
  <si>
    <t>FIDO2 Security Token, OTPs</t>
  </si>
  <si>
    <t>Ich möchte überhaupt KEINEN digitalen Euro haben !!!</t>
  </si>
  <si>
    <t>Der Verlust des Handys darf nicht zu Verlust von digitalem Geld führen.</t>
  </si>
  <si>
    <t>Mir ist nicht klar, was der Unterschied zu/Mehrwert gegenüber einer heutigen Zahlung mit Google Pay wäre.</t>
  </si>
  <si>
    <t>Ich möchte keine Digitale Währung</t>
  </si>
  <si>
    <t>Der Staat und andere Organisationen können nicht mit Ihnen anvertrauten Geld umgehen</t>
  </si>
  <si>
    <t>Ich möchte selber über mein Geld entscheiden und habe kein Interesse von Negativ Zinsen und möchte die Selbstbedienung Mentalität nich unterstützen beziehungsweise fördern</t>
  </si>
  <si>
    <t>Gar keine weil keine der Institutionen vertrauenswürdig sind, sieht man aus der Vergangenheit</t>
  </si>
  <si>
    <t>BARGELD mehr braucht es nicht</t>
  </si>
  <si>
    <t>Keine weil jede elektronische Zahlungsmittel unsicherer sind als Bargeld</t>
  </si>
  <si>
    <t>Weiter beim Bargeld bleiben</t>
  </si>
  <si>
    <t>Warum gibt es keine Auswahl für den Fall dass man den Digitalen Euro NICHT nutzen möchte ?</t>
  </si>
  <si>
    <t>Ich möchte den Ditalen Euro nicht haben und auch nicht nutzen. Wir werden immer mehr zum Gläsernen Bürger in der EU.</t>
  </si>
  <si>
    <t>Es muss sichergestellt werden das eine Zahlung an vielen bis allen Stellen möglich ist sowie für die Akzeptanz klar sein welchen Vorteil der digitale Euro zu dem bestehenden elektronischen Euro hat.</t>
  </si>
  <si>
    <t>Wenig Eingaben an digitalen Geräten, wie Nummern etc. auch muss sichergestellt sein das kein Betrug / erschleichen des Geldes möglich ist bzw. dies sehr einfach überprüft werden kann.</t>
  </si>
  <si>
    <t>Ich werde den digitaen Euro nicht nutzen.</t>
  </si>
  <si>
    <t>Die Politik und die EZB wollen damit die Kontrolle über die privaten Finanzen der Bürger haben, damit sie eventuell die Geldmenge in ihrem Sinn beeinflussen können. Da langfristig das Bargeld damit abgeschaft werden soll, ist es Möglich, unliebsamen politische Menschen den "Geldhahn" abzudrehen, was einer Diktatur gleichkommt.</t>
  </si>
  <si>
    <t>Bei Ihren Fragen und vorgegebenen Antworten vermisse ich die Möglichkeit, den digitalen Euro gänzlich abzulehen. Deshalb gehe ich davon aus, das, egal was die Bürger dazu meinen, dieses "Geld" von der EZB durchgedrückt wird. Leider sind die EZB-Diktatoren ja nicht gerichtlich zu belangen.</t>
  </si>
  <si>
    <t>Money is property of the bearer.</t>
  </si>
  <si>
    <t>Money has to be property of the bearer.</t>
  </si>
  <si>
    <t>Never introduce a digital euro.</t>
  </si>
  <si>
    <t>I hope that Euro will be cancelled and the EU closed.</t>
  </si>
  <si>
    <t>Banks and payment institutions must be closed.</t>
  </si>
  <si>
    <t>Intermediares must not exist.</t>
  </si>
  <si>
    <t>Digital euro must never happen.</t>
  </si>
  <si>
    <t>The ECB must be dismantled.</t>
  </si>
  <si>
    <t>Security concerns</t>
  </si>
  <si>
    <t>Ich möchte das gleiche wie Bargeld, nur elektronisch: Anonym, relativ sicher, nur ohne Scheine und Münzen eben.</t>
  </si>
  <si>
    <t>Fehlende Anonymität.</t>
  </si>
  <si>
    <t>Schutz der Privatsphäre ist das wichtigste.</t>
  </si>
  <si>
    <t>Die gleiche wie jetzt bei Bargeld. Ich könnte mir vorstellen eine Euro-Karte oder mein Telefon an einem Geldautomaten aufzuladen.</t>
  </si>
  <si>
    <t>Die gleichen wie Banken heute.</t>
  </si>
  <si>
    <t>Verschlüsselung nach dem aktuellen Stand der Technik, immer wieder angepasst.</t>
  </si>
  <si>
    <t>Karte mit Chip für elektronischen Euro. Gleiche Funktionalität wie eine Karte im Mobiltelefon, wenn eine sichere und anonyme Nutzung möglich ist.</t>
  </si>
  <si>
    <t>Ds gleiche wie bei Bargeld heute.</t>
  </si>
  <si>
    <t>Die gleichen Regeln wie bei Bargeld heute. Da gibt es keine Zinsen, auch keine negativen.</t>
  </si>
  <si>
    <t>Keine Verzinsung in keine Richtung.</t>
  </si>
  <si>
    <t>Keine Obergrenze wie bei Bargeld heute auch.</t>
  </si>
  <si>
    <t>Herausforderungen sind die gleichen wie bei Bargeld. Anonymität ist das wichtigste, Sicherheit so hoch wie möglich.</t>
  </si>
  <si>
    <t>Die gleichen wie Bargeld.</t>
  </si>
  <si>
    <t>So wie die Nutzung von Bargeld.</t>
  </si>
  <si>
    <t>Alle oben beschriebenen soweit die Punkte Anonymität und Sicherheit gewähleistet werden können.</t>
  </si>
  <si>
    <t>An dieser Umfrage teilnehmen :-)</t>
  </si>
  <si>
    <t>Authentication - do you need access to a phone to authenticate transactions</t>
  </si>
  <si>
    <t>Ensuring support is available in bank branches across the euro area  
Ensuring it would work with phones that are not ‘smart phones’.</t>
  </si>
  <si>
    <t>Phones , computers</t>
  </si>
  <si>
    <t>Totale Überwachung wenn keine Privatsphäre mehr</t>
  </si>
  <si>
    <t>Wie wird sichergestellt, dass die Teilnehmer am Zahlungsverkehr vertrauenwürdig sind? Einen Ausschluss von Mittelsmännern halte ich für nötig, als nur Bank Kunde an Bank Verkäufer.
Geheime Bezahlung und Bezahlung unter eigenem Namen auswählbar machen, in Abhängigkeit dessen, was der Verkäufer erlauben möchte. 
Es gibt vielleicht einen Zusatznutzen mit vollem Namen und Adresse zu bezahlen, vielleicht gibt ein Verkäufer einen Rabatt.</t>
  </si>
  <si>
    <t>Aufladung der digitalen Geldbörse zum Beispiel an eine Geldautomat, an dem ich zuvor eine Banknote eingezahlt habe, dieser mir den Gegenwert aber nicht auf mein Konto bucht sondern digital zum Beispiel auf mein Smartphone bucht.</t>
  </si>
  <si>
    <t>Je nach Geldbetrag soll beides möglich sein. Bei hohen Beträgen nur über Intermediär, bei kleinen Betragen auch anonym. 
Eventuell können die Verkäufer einen Rabatt einräumen wenn man über einen Intermediär bezahlt.</t>
  </si>
  <si>
    <t>Als vertrauenswürdiger Partner zwischen Käufer und Verkäufer agieren. Kein Platz für zwielichtige Unternehmen lassen, die die neue Technik missbrauchen könnten.</t>
  </si>
  <si>
    <t>Abfrage der Adresse für den Postversand eines Einkaufs im Ladengeschäft.
Wiederholende Zahlungen abbilden, so dass im Ladengeschäft auch ein mehrjähriger Vertrag abgeschlossen und gleich die Zahlungen dafür eingerichtet werden können.
Fuktion eines Treuhänders zum Beispiel für den privaten Verkauf von Fahrzeugen.</t>
  </si>
  <si>
    <t>Es muss ein hohes Vertrauensniveau bestehen, wie heute bei Kartenzahlungen und Bargeld auch.</t>
  </si>
  <si>
    <t>Sollte mit einem Smartphone funktionieren</t>
  </si>
  <si>
    <t>Beratende Funktion, aber so wenig wie möglich.</t>
  </si>
  <si>
    <t>Geld an Freunde und Bekannte geben. Im Handel mit dem Geld bezahlen.</t>
  </si>
  <si>
    <t>Kryptografische Lösungen mit asymmetrischer Verschlüsselung und Signaturen</t>
  </si>
  <si>
    <t>Mitentwicklung, Test</t>
  </si>
  <si>
    <t>Should be easy and should be used as policy tool to support purposes like regional development and climate change.</t>
  </si>
  <si>
    <t>To combine it with negative interest rates. Concentrate on the Euro as means of payment and not for enriching rich people.</t>
  </si>
  <si>
    <t>Easy usage peer-to-peer without permanent online connection. Usable also with cards.</t>
  </si>
  <si>
    <t>Think of combinations with regional development. Support regions in southern Europe to promote growth and sustainability in these regions.</t>
  </si>
  <si>
    <t>Service providers. They are the contact for people but the central bank and the state guarantees the value.</t>
  </si>
  <si>
    <t>Án important use case are partnerships with NGO's to support initiatives like climate change or programmes for poor people. The digital Euro open new possibilies for solidarity in Europe.</t>
  </si>
  <si>
    <t>It's very import to strengthen the competition between different payment service providers. Small NGO and cooperative should have an opportunity to take part. Work together with local currencies and complementary currencies. Euro-backed local currencies like the Chiemgauer could use the digital Euro as reserve. There could be a framework for eMoney-institutions but also for small local currencies with lower hurdles but the obligation to use the digital Euro as guarantee for this type of currency.</t>
  </si>
  <si>
    <t>That's technical questions, look at China, they have solutions in practice.</t>
  </si>
  <si>
    <t>offline-use, open interfaces with a standard that you can programme additional features for the digital Euro.</t>
  </si>
  <si>
    <t>Taxes and anti-money laundering is more important than anonymity. We don't need black coins.</t>
  </si>
  <si>
    <t>Why don't you simply tie to the inflation rate? Expand the quantity of digital Euro as long as 2% inflation is reached. Or better: Use a negative interest of three percent and replace the inflation rate. The digital euro could be a possibility to have an absolute stable value of money. The digital Euro should be equal to cash and the policy goals are the priority.</t>
  </si>
  <si>
    <t>More important is a time limitation so the digital Euro will be in circulation. It should serve the European people and not a few money holders.</t>
  </si>
  <si>
    <t>There are two possibilities: You can start with a free balance of about 10.000 digital Euro per person (look at proposals of Ulrich Bindseil who proposed 3.000, when it's more a negative interest rate is applied). We have another solution with the Chiemgauer: The first 90 days are always free and 91 days after the credit memo a negative interest rate is applied. Now it's possible to have 1 million on the business account and it's no problem when you cash in 300.000 per month and spend them again within 3 months. That's the time dynamic application of the negative interest rate and makes it more flexible. A fixed sum is more easy to understand but it limits the possibilities of the medium of payment.</t>
  </si>
  <si>
    <t>Make open interfaces and let banks, fintechs or complementary currencies work on the best solutions.</t>
  </si>
  <si>
    <t>doesn't matter, concentrate on the market in the Eurozone</t>
  </si>
  <si>
    <t>Yes, absolutely. A negative interest rate helps that the digital Euro will be spend again within the Euro zone. Concentrate on the medium of payment and everybody will be happy with a booming economy. We have enough savings in the Euro zone, don't create another savings machine.</t>
  </si>
  <si>
    <t>mobile phones, nfc-smartcards but concentrate on interfaces and let NPO's and firms do the rest.</t>
  </si>
  <si>
    <t>We could provide the ECB with data on negative interest rates in the surrounding of a local currency. We could also do a pilot with digital Euro in a controlled environment. We would be happy to connect to interfaces to use the digital Euro as reserve or localized medium of payment.</t>
  </si>
  <si>
    <t>Ich möchte KEINE digitale Währung.  Das Bargeld ist Bestandteil der Freiheit!</t>
  </si>
  <si>
    <t>Absolute Kontrolle meiner Finanzen durch den Staat</t>
  </si>
  <si>
    <t>Ist uninteressant. Das Bargeld bleibt für den Bürger das beste, anonymste und einfachste Zahlungsmittel. Was ist an Bargeld falsch?</t>
  </si>
  <si>
    <t>Ich möchte keine chinesischen Verhältnisse und bleibe beim bargeld</t>
  </si>
  <si>
    <t>Das Konto auf Null setzen, wenn der Bürger mal nicht so funktioniert wie er soll.</t>
  </si>
  <si>
    <t>Ich kann auch eine Überweisung machen anstatt einen "digitalen euro" zu nutzen.
Wer das gut findet kann sich ka Bitcoins kaufen.  So eine digitale Währung ist absolut unsichet</t>
  </si>
  <si>
    <t>Da kann nichts gewährleistet werden.  Der Bürger wird komplett gläsern</t>
  </si>
  <si>
    <t>Das reicht niemals,  Bargeld ist und bleibt Freiheit für den Bürger</t>
  </si>
  <si>
    <t>Das glauben sie doch gerade selbst nicht was sie da fragen</t>
  </si>
  <si>
    <t>Sie können damit kein Bargeld ersetzen, ich schätze sogar, nicht einmal die Wirtschaft retten</t>
  </si>
  <si>
    <t>Wozu diese komplizierte Sache?</t>
  </si>
  <si>
    <t>Das hört sich an, als müsse man das rat neu erfinden. Wenn sie eine kryptowährung zusätzlich zum Bargeld wollen, fragen sie am besten die Gründer von Bitcoin.
Die Gefahr ist allerdings,  dass wenn es auf Null gesetzt wird, der brave Bürger nichts mehr hat</t>
  </si>
  <si>
    <t>Onlinebanking reicht</t>
  </si>
  <si>
    <t>Je veux que l'euro numérique soit DECENTRALISE</t>
  </si>
  <si>
    <t>Meines Erachtens fehlt als wichtigstes Argument: Der digitale Euro ist universell einsetzbar, d.h. ersetzt Bargeld. Ein digitaler Euro macht nur dann Sinn, wenn er an ALLEN Stellen eingesetzt werden kann, die auch Bargeld annehmen. Ohne Ausnahme. Nur eine weitere, zusätzliche Zahlungsmethode zu schaffen ist wenig ambitioniert.</t>
  </si>
  <si>
    <t>Ein digitaler Euro hat aus meiner Sicht keinen Vorteil gegenüber den bisher existierenden Verfahren über Giralgeld, es ist nur ein weiteres Hindernis im Dschungel der Online-Zahlungen. Während Bargeld im Euro-Raum universell einsetzbar ist, ist die Vielfalt der Online-Zahlungsverfahren nur lästiges Ärgernis. Der einzige Ausweg: Verpflichtende Einführung des digitalen Euro und Möglichkeit zur Zahlung in JEDER Situation (d. h. vollständiger Ersatz von Bargeld und anderen Online-Zahlungen im Euro-Raum ist möglich).</t>
  </si>
  <si>
    <t>Beide Optionen sind für sich alleine genommen nicht im Sinne von bisherigem Bargeld, da sie erhebliche Restriktionen aufweisen (Eingriffe in die Privatsphäre, Kontrolle und Überwachung durch Dritte). Bei digitalem Bargeld muss die Privatsphäre in ausreichendem Maße geschützt sein. Eine Verifikation der Identität z. B. durch  biometrische Merkmale als Grundlage für eine Zahlung ist ein bedenklicher Eingriff in die Privatsphäre und entspricht nicht der bisherigen Nutzung von Bargeld. Hier wird der Weg in eine digitale Überwachung der Bürger propagiert. Das sollte nicht Zweck eines digitalen Euro sein. Daher sollte statt der vorgeschlagenen Methoden auf Transaktionen wie bei BitCoin und anderen digitalen Währungen zurückgegriffen werden, die nicht zentral kontrolliert werden.</t>
  </si>
  <si>
    <t>Keine. Die digitale Währung sollte dem Bürger gehören.</t>
  </si>
  <si>
    <t>z. B. Proof of Work wie bei BitCoin und ähnlichen digitalen Währungen.</t>
  </si>
  <si>
    <t>Er muss auch als anonymes Zahlungsmittel zur Verfügung stehen (z.B. als nicht personenbezogene Prepaid Karte).</t>
  </si>
  <si>
    <t>Terminals (die auch Bargeld annehmen) zum Aufladen nicht personenbezogener digitaler Euro Prepaid Karten.</t>
  </si>
  <si>
    <t>"Anonymes" Zahlen ist gelebte Freiheit jeder demokratischen Grundordnung. Wenn alle Transaktionen nahtlos verfolgt werden können, so können diese auch "auf Anweisung" unterbunden werden um Menschen gefügig zu machen - die bloße Möglichkeit reicht aus um die Freiheit nachhaltig einzuschränken.</t>
  </si>
  <si>
    <t>When a point of sale terminal falls offline, payment cards and phones are quite useless. The last time it happened it would have been impossible to buy food without cash. Also, I  think I feel safer going to the local shop to get the basics with a little bit of cash instead of a card or a phone.</t>
  </si>
  <si>
    <t>This is a complex question, probably best answered by specialists. Basic bank accounts ought to be free for citizens, in my opinion. And banks already offer various apps for instant payments for those who need them.</t>
  </si>
  <si>
    <t>Ich möchte eigentlich keinen digitalen Euro. Am liebsten Wäre mir einen Gold gedeckte Deutsche Mark.</t>
  </si>
  <si>
    <t>So lange es Menschen gibt, gibt es auch behinderte Menschen und die kommen denke ich überwiegend gut mit Bargeld aus.</t>
  </si>
  <si>
    <t>Wenn dann müsste es so wie Bitcoin oder Monero sein,</t>
  </si>
  <si>
    <t>Eigentlich braucht die kein Mensch mehr. Die Menschheit braucht SOUND MONEY</t>
  </si>
  <si>
    <t>Es geht vorrangig darum, den Menschen dabei zu helfen die finanzielle Kontrolle über ihr Leben (zurück) zu gewinnen. Also SOUND Money</t>
  </si>
  <si>
    <t>Blockchain Proof of Work</t>
  </si>
  <si>
    <t>Dezentrale Blockchain wie bei Bitcoin oder Monero.</t>
  </si>
  <si>
    <t>Halt die Technologie wie Bitcoin. Die Politiker sollte für Steuerverschwendung haften, auch müsste das Politische System auf ein gesundes Maß geschrumpft werden und die Gehälter nur minimal über dem Mindestlohn liegen, so könnten die Steuern extrem gesenkt werden. Wenn das Jobcenter abschafft könnte man von dem Geld Grundeinkommen finanzieren.</t>
  </si>
  <si>
    <t>Es darf nur eine begrenzte Anzahl geben welche auch mit Gold oder Silber gedeckt ist. Denn die Welt ist endlich.</t>
  </si>
  <si>
    <t>Zinsen sind nicht nötig.</t>
  </si>
  <si>
    <t>Wie bei Bitcoin</t>
  </si>
  <si>
    <t>Wir müssten die Digitalisierung kritisch hinterfragen. Es ist fragwürdig ob das der richtige Weg ist. Das echte leben ist analog.</t>
  </si>
  <si>
    <t>Die Privatheit von Zahlungen ist aktuell die Eigenschaft, welche digitalen Zahlungsmethoden komplett fehlt. Dabei ist sie eigentlich essentiell für die Entscheidungsfreiheit von jedem einzelnen Bürger. Ein digitaler Euro, der diese Privatheit gewährleistet und überall verfügbar ist, würde dafür sorgen, dass ich von keinen Dritten unter Druck gesetzt werden kann und in meiner Entscheidungsfreiheit eingeschränkt werde.</t>
  </si>
  <si>
    <t>cheaper than credit card payments and support for  "1-click payments"</t>
  </si>
  <si>
    <t>Zahlungen mit einem digitalen Euro möchte ich auch mit freier Software (Open Source) über offene Schnittstellen durchführen können, so das man nicht an Programme / Apps von kommerziellen oder staatlichen Anbietern gebunden ist.</t>
  </si>
  <si>
    <t>Notwendigkeit eines zweiten Kontos? Transparenz, Diebstahlschutz, Nachvollziehbarkeit, Umtauschbarkeit,...</t>
  </si>
  <si>
    <t>Ein digitaler Euro muss mindestens 1:1 so nutzbar sein wie physisches Geld, Transaktionen sollten einfach einzugeben sein, z.B. scannen von QR Codes welche man optional online sofort verifizieren kann. Eine Online Prüfung darf keine Telefongebühren kosten!</t>
  </si>
  <si>
    <t>Banken, Zahlungsinstitute und andere Wirtschaftsunternehmen sollten bei einem digitalen Euro die gleiche Rolle spielen wie bei physischem Geld, d.h. Konten bereitstellen, Umtausch vornehmen, Ansprechstelle bei Problemen,...</t>
  </si>
  <si>
    <t>Ich kenne keine zusätzliche Dienstleistung die ich stand heute benötige. Einzig eine europäische alternative zu Paypal wobei diese dann einen ebensolchen Verbreitungsgrad weltweit haben müsste und für den Kunden gleich einfach nutzbar.</t>
  </si>
  <si>
    <t>Ich würde mich dabei an den Zulassungen von Banken orientieren. Außerdem benötigt der Bürger/Kunde unabhängige Beschwerde und Schiedsstellen.</t>
  </si>
  <si>
    <t>der Empfänger sollte indentifizierbar und verifizierbar sein, Der Überweisende sollte als Mindestanforderung pseudoanonymisiert sein</t>
  </si>
  <si>
    <t>Zu kompliziert. Man sollte einfach die Menge des digitalen Geldes fest an die Menge des physischen Geldes Koppeln und z.B. auf ein Zehntel festsetzen. Dies ist transparent und nachvollziehbar.</t>
  </si>
  <si>
    <t>wenn ein digitaler Euro gleich einem physischen Euro ist, ist dieser nicht anders zu verzinsen. Solche Konzepte sollten nicht weiter verfolgt werden</t>
  </si>
  <si>
    <t>so wie es z.B. Paypal heute schon tut? Hier werden alle Zahlungen wenn gewünscht 1:1 auf das normale Konto abgebildet. Kein Mensch möchte ohne Not ein zweites getrenntes Konto führen und Geld von rechts nach links transferieren.</t>
  </si>
  <si>
    <t>Offenheit der Schnittstellen, Transparenz, Patentfreiheit, Lizenzfreiheit, kostenfreie Zertifikate (kryptographische). Das System muss allen ohne Anfangsinvestitionen offen stehen, auch Entwicklern von freier Software.</t>
  </si>
  <si>
    <t>sollte in der EU überall bei Banken/ATM kostenfrei in physikalische Euros umtauschbar sein.</t>
  </si>
  <si>
    <t>ein digitaler Euro sollte nicht an Hardwarelösungen gebunden sein. Dies würde die Offenheit des Systems beschädigen. Hardware-Lösungen sollten nur optional sein: z.B. abermals erhöhte Sicherheit etc...</t>
  </si>
  <si>
    <t>Es sind keine notwendig! Digitales Geld, ein digitaler Euro ist kein Sachwert.</t>
  </si>
  <si>
    <t>Das sind die Sorgen? Ich mache mir da eher Sorgen über eine Zentralbank die die Geldmenge dann auch noch digital schnellstmöglich anpassen kann wie es ihr gefällt! Da fragt sich eher was getan werden kann um einer unnötigen Zentralisierung des Geldsystems entgegen zu wirken.</t>
  </si>
  <si>
    <t>Das elektronische Guthaben muss durch eine europaweite, gesetzliche Einlagensicherung abgesichert sein.</t>
  </si>
  <si>
    <t>Eine Möglichkeit zur Nutzung der digitalen Währung mit einem Public- und Private-Key über eine öffentliche Webseite ermöglicht es die Anwendung barrierefrei für alle Menschen in Europa in der jeweiligen Landessprache nutzbar zu machen, auch wenn kein Bankkonto besteht.
Dabei sollte eine Spracheingabefunktion für Menschen mit Sehbehinderung und für Personen, welche nicht lesen können zur Verfügung stehen.</t>
  </si>
  <si>
    <t>Der Schutz der Privatsphäre ist ein absolutes Muss, die Nutzung offline wäre ein Vorteil gegenüber bestehenden Zahlungssystemen. Dennoch ist muss es eine europäische Aufsichtsbehörde geben, welche eine ungesetzliche Nutzung verfolgen, verhindern und auch ahnden kann.
Deshalb habe ich "Eine Kombination von beiden" gewählt.</t>
  </si>
  <si>
    <t>Die oben genannten Elemente in meiner "Rangfolge" sind Voraussetzung, dass ich auf die Verwendung von Bargeld verzichten würde.</t>
  </si>
  <si>
    <t>Eine möglichst geringe, höchstens als Dienstleister im Auftrag der Zentralbank, sonst könnten wir auch beim Giralgeld der Banken, wie wir es heute schon haben, bleiben.</t>
  </si>
  <si>
    <t>Keine. Der digitale Euro sollte eine einfache Alternative zu Bankdienstleistungen darstellen.</t>
  </si>
  <si>
    <t>Die gestaffelte Verzinsung in Kombination mit einer Eliminierung des Bargelds wäre ein Hebel zur Durchsetzung von negativen Zinsen, um der Geldpolitik mehr Spielraum zu geben. Dazu muss bei der Verwendung eines digitalen Euros statt Bargeld jedoch das gleich Datenschutzniveau erreicht werden.</t>
  </si>
  <si>
    <t>- Helppo- ja rippumaton.
- Suora
- ilman tai välittäjän kirjaamisen kautta: valintavara.</t>
  </si>
  <si>
    <t>- Teknillinen tuki.
- Välitys
- Rahoitus</t>
  </si>
  <si>
    <t>- Lompakon nimettömyyden taattuminen,
- Henkilökohtaisen tilijen rekisteröintti.
Tilit rekisteröidän lompakoon, lompakot taas ovat nimettömia.</t>
  </si>
  <si>
    <t>Vapaehtoisuus määrämän saldorajat.</t>
  </si>
  <si>
    <t>-sekä digilompako
-että henkilökohtainen digitili.</t>
  </si>
  <si>
    <t>- päivittävä valuutakurssi
- mahdollisuus rajoitta valuutakursin taso</t>
  </si>
  <si>
    <t>Ei.</t>
  </si>
  <si>
    <t>Eri salasana: 8-numeroinen.</t>
  </si>
  <si>
    <t>Ein digitaler Euro muss sich wie Bargeld verhalten</t>
  </si>
  <si>
    <t>La facilité d'utilisation au travers de la zone euro reste le plus important avec la sécurisation des paiements.</t>
  </si>
  <si>
    <t>Des applications adaptées et simples d'utilisation, de très grande ergonomie.</t>
  </si>
  <si>
    <t>Attention à ne pas ajouter de frais supplémentaires à l'euro numérique. Le but à mon avis est de donner plus de souplesse aux utilisateurs.</t>
  </si>
  <si>
    <t>Il ne faut pas non plus mettre en danger les banques commerciales et donc trouver un juste milieu.</t>
  </si>
  <si>
    <t>Tout l'enjeu se trouve encore une fois sur la capacité à trouver un juste milieu pour que tout le monde s'y retrouve.</t>
  </si>
  <si>
    <t>Les moyens technologiques actuels permettront sans aucun doute de faciliter ce mécanisme de bascule.</t>
  </si>
  <si>
    <t>Es hat niemanden zu interessieren wieviel 8ich an Geld besitze.</t>
  </si>
  <si>
    <t>Ich würde keinen digitalen Euro benutzen.</t>
  </si>
  <si>
    <t>Profilbildung über Zahlungsströme wären, insbesondere durch private Unternehmen, ein extrem großes Hemniss.</t>
  </si>
  <si>
    <t>Die Rolle sollte vergleichbar der im aktuellen Wirtschaftsleben sein.</t>
  </si>
  <si>
    <t>unbedingt Zulassung und Aufsicht</t>
  </si>
  <si>
    <t>vermutlich wir dieses Ziel nur durch eine Art Blockchain erreichbar sein.</t>
  </si>
  <si>
    <t>unbedingt notwendig</t>
  </si>
  <si>
    <t>Das sollte relativ einfach möglich sein, indem hierfür eigene Kontoarten definiert werden. Dies ist in der Regel lediglich ein Parametrisierungsproblem. Abhängig von den für digitale Zahlungsmittel speziellen Transaktionsoptionen sind erhebliche technische Aufwände erforderlich. Die Schemes sollten sehr frühzeitig europaweit definiert und abgestimmt werden.</t>
  </si>
  <si>
    <t>Ist dies wirklich wünschenswert? Ein Fokus auf den Euro könnte europapolitisch interessanter sein.</t>
  </si>
  <si>
    <t>eher nicht begrenzt.</t>
  </si>
  <si>
    <t>Die Anpassungen werde voraussichtlich in sehr kurzer Zeit durch die Wirtschaft / Fintechs für die meisten Soft-und Hardwarelösungen angeboten werden. Dies sollte man dem Markt überlassen.</t>
  </si>
  <si>
    <t>Ich sehe keine Herausforderungen, ich sehe nur aufwändige Lösungen und einen technischen Wettlauf zwischen Betrug und Nutzen - so wie es im gesamten Feld der "Digitalisierung" seit eh und jeh der Fall ist.</t>
  </si>
  <si>
    <t>Menschen ohne Bankkonto sind auf Bargeld angewiesen nicht auf einen "digitalen Euro".</t>
  </si>
  <si>
    <t>Sie müssen eingebunden werden, um eine Entkoppelung zu verhindern. Besser wäre es die Idee zu begraben.</t>
  </si>
  <si>
    <t>Es sind keine weiteren Pseudodienstleistungen durch Verkompilzierung der allgemeinen Alltagsprozesse nötig, dieser Trend sollte umgekehrt werden. Einfache Zahlungs- und Vertragungsabwicklungen sind der Rechtssicherheit dienlich und befördern die Akzeptanz freiheitlich-demokratischer Strukturen.</t>
  </si>
  <si>
    <t>Die Einschaltung von Intermediären wäre unbedingt zu vermeiden.</t>
  </si>
  <si>
    <t>Fälschungen und technische fehler lassen sich nicht ausschließen, sie sollten diese Phantastereien sein lassen.</t>
  </si>
  <si>
    <t>Keine, die mit der persönlichen Freiheit der Individuen vereinbar sind.</t>
  </si>
  <si>
    <t>Sie werden illegale Wert-/Leistungstransfers nicht mit einem "digitalen Euro" unterbinden können, das ist Wunschdenken.</t>
  </si>
  <si>
    <t>Das führt zu selektiver Behandlung von Geldeigentümern und u.U. positiver Diskriminierung, es ist somit unter Gerechtigkeitsgesichtspunkten abzulehnen.</t>
  </si>
  <si>
    <t>Indem man diese Schnapsidee vergisst.</t>
  </si>
  <si>
    <t>Die Idee einer Obergrenze von Eigentumsformen ist eine freiheitsfeindliche Idee und beschränkt den Nutzen dieses Konstrukts entschieden. Es würde eine Prekariatswärung bestehen, was letztlich das Ziel sein dürfte, um Umverteilungsprozesse zu optimieren.</t>
  </si>
  <si>
    <t>Unter Grundlage der oben genannten Ideen würde es sich um eine Parallelwährung unter dem irreführenden Begriff "digitaler Euro" handeln, der wohl rein elektronisch abgewickelt würde und eine eigenständige parallele Struktur erforderte. Bis hin zu einer weiteren überflüssigen europäischen Zentralstelle. Es zeichnet sich ab, dass hier eine Wohlfahrts- und Umverteilungsstrategie implementiert werden soll.</t>
  </si>
  <si>
    <t>Das macht es noch komplizierter, entweder Sie handeln die Währung am freien Markt, wobei sich die Obergrenze bemerkbar machen dürfte oder Sie binden an eine Leitwährung wodurch die Kontrolle verloren geht. Oder sie führen gleich den Euro-Kommunismus mit ein und diktieren den Kurs nach Gusto der Euroverwaltung.</t>
  </si>
  <si>
    <t>Dieses Ansinnen dürfte nicht erfüllbar sein.</t>
  </si>
  <si>
    <t>Die Lösungen passen sich nicht an den Euro an - der "digitale Euro" würde sich an diese Lösungen anpassen müssen.</t>
  </si>
  <si>
    <t>Ich untersütze einen "digitalen Euro" nicht, bis ein konsistentes Konzept vorliegt das einen konkreten Nutzen unter Wahrung der Freiheitsrechte und des Leistungsprinzips darstellt.</t>
  </si>
  <si>
    <t>Es darf nicht mehr kosten als Bargeld.</t>
  </si>
  <si>
    <t>Zahlfunktion über NFC in bestehender Banken App bereitstellen</t>
  </si>
  <si>
    <t>Zahlung bei Elektro-Ladesäulen, Zahlung von Parktickets</t>
  </si>
  <si>
    <t>NFC Fähigkeit</t>
  </si>
  <si>
    <t>Nur im Euroraum und im EWR und nur in EUR</t>
  </si>
  <si>
    <t>Zahlungslösungen entwickeln</t>
  </si>
  <si>
    <t>Alles ist gleich wichtig!</t>
  </si>
  <si>
    <t>Nachverfolgbarkeit von Zahlungen analog zu Kreditkarten etc.</t>
  </si>
  <si>
    <t>Absoluter Schutz der Privatsphäre. Weitergabe von Daten ausser von Geld muss strikt untersagt und empfindlich unter Strafe gestellt werden. Der Geschädigte muss mindestens mit dem 1000-fachen des Wertes der betroffenen Transaktion entschädigt werden.</t>
  </si>
  <si>
    <t>Striktes Verbot von Datenweitergabe jeglicher Form ausser der Transaktion an sich. Analog zu Bargeld (da fallen keine Daten an)</t>
  </si>
  <si>
    <t>As a private citizen cash privacy is key. This should not change and certainly not be controlled by central banks which defeats its purpose.</t>
  </si>
  <si>
    <t>Privacy concerns and total control by third party. This would result in loss of trust in government and encourage alternative peer to peer coins.</t>
  </si>
  <si>
    <t>Paper money is fine. It works. There is no need for digital euro.</t>
  </si>
  <si>
    <t>Privatsphäre/Datenschutz und Nutzerakzeptanz: das Geldmittel MUSS eine Art Prepaid-Funktion aufweisen, die anonyme Transaktionen ermöglicht, analog zum Bezahlen mit Bargeld</t>
  </si>
  <si>
    <t>Es muss möglich sein, eine Zahlung einfach zu autorisieren, z.B. mit Fingerabdruck oder TAN-Eingabe.
Konkret ist ein digitaler Euro nicht notwendigerweise für Bedarfsgruppen außerhalb des digitalen Alltags notwendig. Ein Smartphone das keine Barrierefreiheit (sondern max. barrierearm ist) bietet und auch dessen Einsatz durch ältere Menschen ohne Internetaffinität ist nicht realistisch - dafür gibt es weiter analoges Bargeld und etablierte Kartensysteme.</t>
  </si>
  <si>
    <t>s.o.: Privatsphäre/Datenschutz und Nutzerakzeptanz: das Geldmittel MUSS eine Art Prepaid-Funktion aufweisen, die anonyme Transaktionen ermöglicht, analog zum Bezahlen mit Bargeld</t>
  </si>
  <si>
    <t>most important factors: istantaneously, no additional cost, use in area euro.</t>
  </si>
  <si>
    <t>not reflecting those at the first position in my ranking</t>
  </si>
  <si>
    <t>be available on mobile phone</t>
  </si>
  <si>
    <t>no one, just as lending provider or any other financial service. NO custody anymore.</t>
  </si>
  <si>
    <t>same as with traditional cash system, plus any other requirements necessary for IT security</t>
  </si>
  <si>
    <t>Blockchain solutions or DLT</t>
  </si>
  <si>
    <t>ID code for every digital-euro portfolio accessible only by the specific user which has been registered with that ID</t>
  </si>
  <si>
    <t>there should be a holding balance limit if not the same that take place with standard cash system</t>
  </si>
  <si>
    <t>IT security, protocols of verify of transactions, ledger technology choice</t>
  </si>
  <si>
    <t>instant, connected to a decentralised exchange</t>
  </si>
  <si>
    <t>Yes by setting a holding limit outside EU territory. Without a limit this may cause the erosion of central bank monetary power.</t>
  </si>
  <si>
    <t>spftware similar to those already in use by the Fintech (N26, Hype; revolut)...</t>
  </si>
  <si>
    <t>Ya que no es un sustituto del dinero en efectivo, me parece excelente. Puesto que se puede guardar mayor anonimato en las transacciones que se haga. Tiene que ser seguro, muy seguro para que no vaya a ser hackeada. Que el monedero sea soportada en dispositivos algo antiguos como Los Blackberry 10 y Android 4.0. Tiene que ser fácil de usar y sin necesidad de Internet.</t>
  </si>
  <si>
    <t>El no tener internet o que la billetera de Euro digital no sea creada para dispositivos móviles antiguos como Android 4.0 y Blackberry 10.</t>
  </si>
  <si>
    <t>Accesibilidad para personas con discapacidad y un modo fácil para los ancianos</t>
  </si>
  <si>
    <t>Intermediär sollte die EZB sein, keine Geschäftsbsnk.</t>
  </si>
  <si>
    <t>SEPA - Basisfunktionen (SDD, SCT) und "Berlingroup" xs2a sollte kostenfrei / Steuerfinanziert von der ECB betrieben werden. ZI können auf der Basis zB schönere GUIs oder statistikfunktionen oder Einbindung in Buchhaltung anbieten.</t>
  </si>
  <si>
    <t>API um Transaktionen auszulösen / einzusehen. Auf dieser Basis können.</t>
  </si>
  <si>
    <t>ZAG Lizensierung</t>
  </si>
  <si>
    <t>Transaktionen werden mit privatem Schlüssel der ECB signiert in "append only" / Merkle Tree Datenstruktur gespeichert. Hash des Root wird täglich an Zentralbanken kommuniziert.</t>
  </si>
  <si>
    <t>ECB als kontoführende Stelle sollte genauso vertrsuenswürdig sein wie Geschäftsbanken und sonstige intermediäre.</t>
  </si>
  <si>
    <t>Wieso würde man Anteile am Zentralbankguthaben einer Geschäftsbank wollen, statt direkt Zentralbankkontogeld? Die Tarife / Kosten sollten für Privatleute und Geschäftsbanken gleich sein</t>
  </si>
  <si>
    <t>Api für Web-shop integration bereitstellen. Shopbetreiber kann direkt bei Eingang von Guthaben Events im Shopsystem auslösen</t>
  </si>
  <si>
    <t>S'il y a un plafond de paiement ou des frais</t>
  </si>
  <si>
    <t>Une carte bancaire</t>
  </si>
  <si>
    <t>Proposer des supports mixant euros numeriques et euros classiques tout en gardant les moyens de paiements actuels.</t>
  </si>
  <si>
    <t>Le cashback, des avantages d’ancienneté et autres...</t>
  </si>
  <si>
    <t>Une confidentialité irréprochable, une securite des paiement et des garanties.</t>
  </si>
  <si>
    <t>2 rapports : 1 provenant de la banque centrale et 1 lors de la reception par l'intermediaire</t>
  </si>
  <si>
    <t>L'utilisation d'une calculatrice virtuelle cryptee utilisable hors ligne liée au compte.</t>
  </si>
  <si>
    <t>Mettre en place un plafond annuel autour de 50K euros, au delà effectuer des contrôles ou sinon calculer par rapport a l'annee precedente la variation d'utilisation pour detecter une utilisation frauduleuse. Vous pouvez vous appuyer sur des systèmes d'IA.</t>
  </si>
  <si>
    <t>Ça risque de complexifier le système et de limiter l'attrait a l'euro numerique</t>
  </si>
  <si>
    <t>Je pense que se baser sur la date de creation de compte permettrait de palier a cela.</t>
  </si>
  <si>
    <t>Lié obligatoirement à au moins un compte bancaire privé</t>
  </si>
  <si>
    <t>Mettre en place un livret support des euros numeriques comme pour les livrets d'epargne</t>
  </si>
  <si>
    <t>Les mêmes que le Bitcoin</t>
  </si>
  <si>
    <t>Oui, il faudrait justifier d'un logement principal dans la zone euro qu'il faudra prouver annuellement via une facture sur laquelle figure l'adresse ou via les impots du pays local</t>
  </si>
  <si>
    <t>Telephones portables, cartes à puces, appareils portatifs (montre, bracelet, etc...)</t>
  </si>
  <si>
    <t>Je peux faire des tests puis effectuer de la publicité sur les réseaux sociaux, en parler au travail, famille, etc...</t>
  </si>
  <si>
    <t>Except the last 2, all functionalities are almost mandatory.</t>
  </si>
  <si>
    <t>Cyber risk</t>
  </si>
  <si>
    <t>Simple visual interface for illiterate / voice version for blind  people</t>
  </si>
  <si>
    <t>Limited to brokers</t>
  </si>
  <si>
    <t>Datensicherheit und Datenschutz müssen gewährleistet sein.</t>
  </si>
  <si>
    <t>Nutzung alternative auch ohne Smartphone</t>
  </si>
  <si>
    <t>Als Empfänger der Währung in Betracht gezogen werden, nicht als Werbekunden</t>
  </si>
  <si>
    <t>Blockchain-Technologie, zwangsweises Private-Key Verfahren für die Wallet</t>
  </si>
  <si>
    <t>Dezentrale Backends</t>
  </si>
  <si>
    <t>Keine Nachverfolgbarkeit von Transaktionen durch die (insbes. Werbe-) Industrie oder sonstige nichtstaatlichen Anbieter. Kein wie auch immer gearteter Verkauf oder Weitergabe von Daten an Unternehmen.</t>
  </si>
  <si>
    <t>Kein Automatismus sondern vorher manuell vom Inhaber durchzuführende Umbuchung</t>
  </si>
  <si>
    <t>Ende-zu-Ende Verschlüsselung jeglicher Zahlungen, Zwei-Faktor Authentifizierung mit offenen und etablierten Standards (TOTP) ohne Knüpfung an bestimmte Hersteller/Anbieter</t>
  </si>
  <si>
    <t>Ausweisen des Wechselkurses in beide Richtungen bzw. Anzeige des Betrags in Quell- und Zielwährung</t>
  </si>
  <si>
    <t>Keine Verwendung im nicht-europäischen Ausland bzw. mit harter Obergrenze für die Transaktionshöhe um Diebstahl/Betrug zu vermeiden.</t>
  </si>
  <si>
    <t>Smartphones mit Apps, NFC, TOTP, SMS
Dumbphones mit SMS
Computer mit entsprechender Wallet-Software</t>
  </si>
  <si>
    <t>Datenschutz und Anonymität. Politische Unabhängigkeit. Bürgerrechte und das Recht auf Meinungsfreiheit.</t>
  </si>
  <si>
    <t>Anonymität, aber dies ist nicht vorgesehen. Es gibt KEINE Funktion, die erfüllen kann, was eine Bargeld - Währung erfüllt. Zusätzlich machen dies die aktuellen Ereignisse mehr als deutlich.</t>
  </si>
  <si>
    <t>Ich wünsche ausdrücklich KEINEN digitalen Euro</t>
  </si>
  <si>
    <t>Nichteinführung!!</t>
  </si>
  <si>
    <t>Bloß nicht!!! Es wäre Überwachung</t>
  </si>
  <si>
    <t>Quiero que el euro digital permita crear nuevos instrumentos financieros de ahorro más eficientes que los que ya existen.</t>
  </si>
  <si>
    <t>- Brecha generacional: Personas mayores cuya comprensión de los medios digitales no es tan avanzada.
- Falta de educación digital en algunos sectores de la población.</t>
  </si>
  <si>
    <t>Que nadie pueda aprovecharse ni de menores ni de discapacitados psíquicos. Asociar algún tipo de identidad digital con parámetros biométricos para mayor seguridad.</t>
  </si>
  <si>
    <t>Considero que el euro digital debe pertenecer a la población que lo usa. Usar intermediarios supone un sistema económico mucho menos eficiente y menos fluido. Los intermediarios adquieren parte del valor de las transacciones y eso les da poder para controlar la divisa.</t>
  </si>
  <si>
    <t>Los bancos deberían trabajar para emular el movimiento de las finanzas descentralizadas en la blockchain y asumir la creación de instrumentos financieros de mayor rentabilidad para el ciudadano.</t>
  </si>
  <si>
    <t>Cuentas de ahorro más rentables, conexión con servicios APIs externos, pagos transfronterizos sin esperas...</t>
  </si>
  <si>
    <t>Transparencia total y absoluta. Uso de tecnologías de libro distribuido para la trazabilidad y auditabilidad de sus cuentas para evitar escándalos de paraísos fiscales y desvíos de fondos.</t>
  </si>
  <si>
    <t>El uso de tecnologías de libro distribuido o blockchain ha demostrado ser eficaz para prevenir ese tipo de errores técnicos.</t>
  </si>
  <si>
    <t>Si se llegasen a usar las tecnologías de libro distribuido o blockchain habría que usar sistemas que si bien preservan la confidencialidad, permiten auditar las transacciones por autoridades regulatorias como DECO o Mixicles.</t>
  </si>
  <si>
    <t>No. Creo que eso sería responsabilidad del resto de estados.</t>
  </si>
  <si>
    <t>Bargeld muss bestehen bleiben um sicher zu gehen einer Bevormundung (Punktesytem) durch den Staat wie sie China derzeit installiert wird in Europa zu verhindern.</t>
  </si>
  <si>
    <t>Anonymer Geldtransfer bis zu einem gewissen Limit muss möglich sein.</t>
  </si>
  <si>
    <t>Keine Minuszinsen für private Konten.</t>
  </si>
  <si>
    <t>Keine Beschränkungen für EU Bürger außerhalb dwr EU</t>
  </si>
  <si>
    <t>Ich möchte keinen Euro von Banken!</t>
  </si>
  <si>
    <t>Privacy and security have obviously the highest order. It may have a virtual or physical nature, however dependence on the infrastructure should be held at its bare minimum.</t>
  </si>
  <si>
    <t>Excessive bureaucracy for setting it up or using it. It should be as easy as getting or using cash.</t>
  </si>
  <si>
    <t>Even cash cannot be used by everyone: people with some disabilities could not use cash even today. Toddlers, too. However upgrading such form of payment from "tactile only" to other senses could help.</t>
  </si>
  <si>
    <t>Introducing such means of payment would most probably kick up digital currencies (in terms of usage and adoption) – and they do rely on internet connection and have intermediaries. A digital Euro could push innovation elsewhere.</t>
  </si>
  <si>
    <t>Not really different form today. Banks should unanimously accept it and process it and commercial entities should unanimously accept it and innovate with the usage, keeping it as private and secure as it should be designed to.</t>
  </si>
  <si>
    <t>Batch payments. Scheduled payments. Authorization for multiple banks to access the same "wallet".</t>
  </si>
  <si>
    <t>Tight transaction security. Realtime audit access &amp; control.</t>
  </si>
  <si>
    <t>Multiple on front-end side, software or hardware (or both).</t>
  </si>
  <si>
    <t>Willst I don't have any major issue with this, I already heard from many people that they value the anonymity of cash and they're likely to theft any form of digital money, if it can't be anonimized somehow.</t>
  </si>
  <si>
    <t>Dime kind of chip or other physical device to work as a digital wallet would be a feature that allows people with no bank account to use it</t>
  </si>
  <si>
    <t>As a technical person, I understand that the use of blockchain is very common to create digital currencies. Three major issue with most of them so far was the lack of "real value" behind them, making them purely speculative.</t>
  </si>
  <si>
    <t>The same as today, and possibly some additional services that might be possible die to the digital money. The digital money in itself should be as independent as possible from any financial institution besides the ECB and other national central banks.</t>
  </si>
  <si>
    <t>One of the features that the financial system still lacks is agility: financial transactions still take hours up to days to complete. This needs to be improved and digital money along with some sort of decentralized ledger should make this possible.</t>
  </si>
  <si>
    <t>Most of the cryptocurrencies provide some sort of security. The digital Euro would have to take this a level further to overcome the fear that people would have in dealing with it, associated with a much better degree of usability</t>
  </si>
  <si>
    <t>Blockchain would provide the basic infrastructure, for usability, there might be several different solutions, from simple cards with a chip, like a bank card up to smartphones with digital wallets would be possible, depending on the original needs of the user.</t>
  </si>
  <si>
    <t>No, it should be possible to exchange with other systems or currencies.</t>
  </si>
  <si>
    <t>Serviceprovider</t>
  </si>
  <si>
    <t>echtzeitzahlungen
anonyme pennyzahlungen bis 100 € (Bäcker, tanken, usw)
sicher high volume payments (ab 1000 €)</t>
  </si>
  <si>
    <t>digitals debit system bis 100€, 
zertifikate und kryptowährungen</t>
  </si>
  <si>
    <t>e-wallet und elektronische signaturen</t>
  </si>
  <si>
    <t>bis 100€ nix. vielleicht eine digitalen Zähler, um Massenüberweisungen zu verhindern..  oder Tageslimits .. Im high Value Bereich Signaturen mit zentral ausgegebenen Zertifikaten, die lokal geprüft werden</t>
  </si>
  <si>
    <t>digitale auslesbare zeitstempel</t>
  </si>
  <si>
    <t>alle, unter einem einheitlichen Standard</t>
  </si>
  <si>
    <t>Les personnes non familiarisées au numérique. Les zones rurales. Les personnes par défaut méfiantes du système.</t>
  </si>
  <si>
    <t>Il faut que ce soit ludique et vraiment simple d'utilisation. De plus, la sécurité doit être une priorité ainsi que l'anonymat des transactions.</t>
  </si>
  <si>
    <t>Les deux semblent envisageable, il suffit de regarder le bitcoin.</t>
  </si>
  <si>
    <t>ich möchte einen permanenten Überblick über meinen Bestand an digitalem Euro</t>
  </si>
  <si>
    <t>Nachweis oder Übersicht über verwendete digitale Euro</t>
  </si>
  <si>
    <t>Ab einer noch zu bestimmenden Höhe/Wert sollten Transaktionen nacvollziebar, bzw. kontrollierbar sein, auch um kriminelle Aktionen aufklären zu können</t>
  </si>
  <si>
    <t>EZB, nationale Banken und die Börsenverwaltungen sollten in die Kontrolle des diggy-Euro einbezogen werden.</t>
  </si>
  <si>
    <t>Keine Beschränkung in der Anwendung und Nutzung, somit sind der Inovation für neue Produkte keine Grenzen gesetzt.</t>
  </si>
  <si>
    <t>Zulassung durch die nationalen Banken, nach Regeln der EZB</t>
  </si>
  <si>
    <t>da bin ich nicht der Fachmann</t>
  </si>
  <si>
    <t>Registrierung als Nutzer mit verschlüsselte Nutzerkennung, welche an zentraler Stell hinterlegt ist und nur durch richterlichen Beschluss freigelegt wird</t>
  </si>
  <si>
    <t>gestaffelte Verzinsung, welche sich von der Verzinsung des natürlichen Euro unterscheiden muss.</t>
  </si>
  <si>
    <t>der digitale Euro soll m.M nach zunächst für kleinere Transaktionen genutzt werden, um genügend Erfahrung zu gewinnen.</t>
  </si>
  <si>
    <t>auf das digitale Konto des restrierten Nutzers und automatische Aufgladung, wenn das Guthaben unter die Grenze fällt.  Diferente Obergrenze, je nach Nutzerart, (Privat, Handel, Handwerk, Industrie) und/oder Umsatzgröße</t>
  </si>
  <si>
    <t>Eigenständiger Zahlungs-(Währungs-)Kreis, Börsenhandel o.ä. mit täglichen Umrechnungskursen, ggf. mit Ober- und Untergrenzen der Schwankungen. (EZB gesteuert(</t>
  </si>
  <si>
    <t>über börsennotierte Wechselkurse</t>
  </si>
  <si>
    <t>das soll den Anbietern von Hardware überlassen werden, Zulassung nach Prüfung.</t>
  </si>
  <si>
    <t>Entwürfe ausführlich zur Diskussion stellen und deren Ergebnisse darlegen</t>
  </si>
  <si>
    <t>Der digitale Euro sollte steuerfrei bleiben</t>
  </si>
  <si>
    <t>Sicherheit, keine Verfügung über das eigene Geld zu haben.</t>
  </si>
  <si>
    <t>Alle genannten Dinge sollten selbstverständlich sein. Ohne alle (!) diese Kriterien wird es nicht akzeptiert.</t>
  </si>
  <si>
    <t>* Komplexität. Negativ-Beispiele sind 2-Faktor bei PSD2 und ePerso in Deutschland. Das waren absolute Katastrophen.
* Es darf nicht an ein bestimmtes Gerät gebunden sein. Weder absichtlich noch durch die Software-Anforderungen.
* Privatspähre und offline-Benutzung gehören zusammen.</t>
  </si>
  <si>
    <t>* Der digitale Geldschein sollte schlicht eine 100 Zeichen lange Zeichenkette sein, die signiert ist.
* Speicherung auf jeglichem Datenträger, z.B. Text-Datei oder Ausdruck auf Papier mit eigenem Drucker.
* Open-Source-Implementationen - wichtig für Barriere-Freiheit
* Benutzung nur mit einem Web-Browser.
* Keine (!) systemischen Anforderungen wie 2-Faktor (PSD2 war eine Katastrophe), Bindung an ein Gerät oder ähnliches. All das ist inakzeptabel.</t>
  </si>
  <si>
    <t>Ziel ist nicht, den Banken neue Dienstleistungen zu ermöglichen, sondern den Bürgern und Unternehmen eine Zahlungsmittel zu geben, das sie selbständig benutzen können, ohne Abhängigkeiten.</t>
  </si>
  <si>
    <t>Gar keine. Sondern nur: Ich kann Geld auf meinem Bank-Konto in dEuro abheben, und dEuro auf das Konto einzahlen. Wie das jedes andere Unternehmen auch tun kann. Mehr nicht.</t>
  </si>
  <si>
    <t>Keine. Ich will Banken aus der Kette heraushaben statt einzuspannen. Banken hatten genug Gelegenheit, Sofort-Zahlungen anzubieten oder mit PayPal zu konkurrieren, aber haben es jedes mal versemmelt, weil sie sich selbst im Weg standen. Deshalb sind wir in der Situation heute.</t>
  </si>
  <si>
    <t>Wie eine normale Bank.</t>
  </si>
  <si>
    <t>* Signatur durch jeden an der Transaktion teilnehmenden Akteur.
* dEuro als 100-Zeichen-Kette ausdrückbar, daher einfach zu transferieren und mit beliebigen Anwendungen des Benutzers auf seinem Rechner überprüfbar, anhand der Signatur.</t>
  </si>
  <si>
    <t>* Verarbeitung nur auf den Geräten der beiden Akteure - Zahlendem und Zahlungsempfänger.
* Offenes, freies, gut dokumentiertes und einfach zu implementierendes Protokoll: Sowohl das eGeld-Datenformat, als auch die Netzwerk-Protokolle für die Zahlung zwischen 2 Teilnehmern.
* Mehrere verschiedene Open-Source-Implementationen, die sehr viele verschieden-artige Apps ermöglichen
* PKI-Signatur
* eEuro ausgedrückt durch kurze Zeichenkette</t>
  </si>
  <si>
    <t>Zielkonflikt: Bargeld bekämpft auch keine Steuerhinterziehung.
Wie wäre es mit Freiwilligkeit? Der eEuro an sich ist komplett privat und ohne Zentralstelle zu benutzen. Allerdings bietet die Zentralbank oder Hausbank die Möglichkeit, meine eEuros zu "registrieren": Ich melde freiwillig, dass ich diesen bestimmten eEuro besitze. Im Gegenzug überprüft und bestätigt die Zentralbank dessen Gültigkeit, und garantiert mir damit den Besitz. Dies ist freiwillig. Allerdings werden ehrliche Bürger das eventuell tun, wenn es in die Software-Anwendungen eingebaut ist (z.B. mit Knopf "Überprüfen" oder einer optionalen automatischen Überprüfung nach jeden Zahlungseingang). Somit hat die Zentralbank eine Nachverfolgbarkeit an den Kanten, wo ehrliche Bürger das Geld benutzt haben, und kann Betrug eingrenzen.
Andere Möglichkeiten des Anreizes zur "Registrierung" sind die Verzinsung.</t>
  </si>
  <si>
    <t>Obergrenzen werden die Umsetzung technisch und organisatorisch extrem verkomplizieren und ich glaube, das ist keine gute Idee.</t>
  </si>
  <si>
    <t>Nur: Ich kann Geld auf meinem Bank-Konto in dEuro abheben, und dEuro auf das Konto einzahlen. Die Bank akzeptiert und bezahlt eEuro eie das jedes andere Unternehmen. Ganz einfach.
Die Netzwerk-Protokolle für den Transfer selbst müssen technisch sauber ausgearbeitet sein, offen für alle, frei, und sehr gut dokumentiert - nicht nur rein formal, sondern auch mit Tutorials etc.. Es ist nur mit dem reinen Publizieren des Standards getan. Der Standard sollte modern sein (REST + JSON), ohne Komplikationen, und komplett, ohne Lücken.
Sehr gut wäre die Integration von Rechnungen in den Transfer-Standard, sodass mit der Geld-Transaktion auch gleich die Rechnung in maschinen-lesbarer Form mitgeliefert wird. So können Unternehmen und Bürger automatisch aufzeichnen, *was* sie gekauft haben, und so die Buch-Führung dramatisch vereinfachen. Das würde erhebliche Anreize für den neuen Standard schaffen. Auch die ganze Kassen-Bon-Frage wäre damit erledigt. Alle Parteien (Kunden, Staat etc.) würden davon profitieren.</t>
  </si>
  <si>
    <t>Nein. Nutzung des digitalen Euro außerhalb des Euroraums ist gut und toll und sollte erleichtert werden.</t>
  </si>
  <si>
    <t>* Website - JS-Library
* Buchhaltungs-Programme für Privat-Kunden und Firmen (siehe Rechnungs-Details zusammen mit Zahlung) 
* Open-Source-Librairies in JavaScript, Python, C, Java, Perl, auf Github</t>
  </si>
  <si>
    <t>Feedback für Netzwerk-Protokoll zur Zahlung / eEuro-Transfer</t>
  </si>
  <si>
    <t>It should be done at no cost, fast, without internet and securely.</t>
  </si>
  <si>
    <t>Helps with loans.</t>
  </si>
  <si>
    <t>Existierende Lösungen nutzen (Ausweise-, Gesundheitskarten, Smartphones, ...)</t>
  </si>
  <si>
    <t>Ich möchte Bahrgeld behalten</t>
  </si>
  <si>
    <t>Keine Digitale Euro einführen.</t>
  </si>
  <si>
    <t>Die Sicherheit muss technisch sichergestellt werden, d.h. digitale Signaturen und ähnliches müssen genutzt werden.
Lieber mehr Aufwand aber sicher. Verwendung des Smartphones stellt eine Gefahr dar, wenn alles auf diesen Geräten ohne Software-Updates (des Android-Systems) eingesetzt wird.
Vollständige Signatur aller Transaktionen, sodass immer technisch prüfbar ist, wer die Transaktion getätigt und bestätigt hat.</t>
  </si>
  <si>
    <t>BitCoin ist hier ein gutes Beispiel: Man benötigt ausschließlich ein Key-Wallet.
Für Blinde Sprachein- und ausgabe.
Anonyme Smartcards können digitalen Euro sicher verwahren.</t>
  </si>
  <si>
    <t>Wenig, da die Währung allen offen stehen soll und keine Banken, Zahlungsinstitute oder anderes Wirtschaftsunternehmen dafür erforderlich ist.
Natürlich ist für den Übergang von Bargeld, Euro und digitalen Euro eine Bank oder ähnliches notwendig.</t>
  </si>
  <si>
    <t>Anonyme Zahlung
Echtzeit-Zahlung
Zahlung an Vertragsunterlagen gebunden
Zahlungsbestätigung
Einfache Übertragung durch Weitergabe als Zahlungscode</t>
  </si>
  <si>
    <t>Öffentliche Blockcain, in der Zahlungen geprüft werden können (anonym Aufbauen)
Ende-zu-Ende-Zertifikate für jeden Teilnehmer, genutzt für die Bestätigung der Zahlung</t>
  </si>
  <si>
    <t>QR-Codes, Smartphones, Key- und Smartcards</t>
  </si>
  <si>
    <t>Logs werden verschlüsselt.
Nur entsprechende Regierungsstellen sind technisch in der Lage, die Daten zu entschlüsseln.
Jeder Mitarbeiter ist persönlich für jeden Zugriff verantwortlich.</t>
  </si>
  <si>
    <t>Stabil</t>
  </si>
  <si>
    <t>Die größte Herausforderung ist die Wahrung der Privatsphäre. Ein digitaler Euro wird nur dann als Äquivalent zu Bargeld akzeptiert werden, wenn er vergleichbare Eigenschaften bezüglich anonymer Zahlungen hat.</t>
  </si>
  <si>
    <t>Eine Schnittstelle in Form von Speicherkarten, die eine definierte Menge digitaler Euros beinhalten ist hierfür unerlässlich.</t>
  </si>
  <si>
    <t>Am Beispiel von Bitcoin wird deutlich, wie ein solches System funktionieren kann.</t>
  </si>
  <si>
    <t>Lediglich Bereitstellung. Bei Zahlungen sollte keine dritte Partei erforderlich sein.</t>
  </si>
  <si>
    <t>Alle Transaktionen sollten analog zum System von Bitcoin transparent sein und vom Netzwerk ohne zentrale Kontrollstelle verifiziert werden.</t>
  </si>
  <si>
    <t>Eine  Mengenbegrenzung bezüglich des Guthabens einer Entität ist nicht sinnvoll, eine generelle Begrenzung der im System verfügbaren digitalen Euros wäre sinnvoller.</t>
  </si>
  <si>
    <t>I personally don't own a smartphone and hope to never own one as I dislike touchscreens and prefer real life over a digital half-life. I might not be alone in this regard.</t>
  </si>
  <si>
    <t>The prospect of a digital currency is very scary. I'm willing to believe that your intentions are currently noble, but subsequent leaders could easily abuse a digital currency to end all financial privacy and freedom.</t>
  </si>
  <si>
    <t>Please consider that the use of any biometrics might lead to use of excessive violence when criminals try to circumvent a 'waterproof' system. eg Cutting out an eyeball or cutting off fingers to unlock a victim's digital wallet *will* be a reality (please rewatch 'Minority Report'). 
Please start with worst case scenarios such as total loss of central register and start from there. Don't believe for one second 100% safety exists or won't come at a terrible price. Quantum computers might be able to break what are currently considered unbreakable codes in a few instants. In which case you will have given your people's money and sovereign power to whomever happens to control the first powerful quantum computer (chances are they won't be nice).</t>
  </si>
  <si>
    <t>The benefits of a digital euro in a privacy-respecting form, are limited. I personally would prefer it if you brought back the gold/silver standard. It would be a sign that Europe is still a real and unique power and has real money as opposed to all other countries in the world who just have made-up FIAT-currencies not backed by anything substantial.</t>
  </si>
  <si>
    <t>They would be little more than an interface on a screen keeping track of digital wallets.</t>
  </si>
  <si>
    <t>Insurance that people won't lose their money in case of fraud. No system has ever been without error in the history of mankind. Don't assume yours will automatically be the grand exception to the rule just because you currently can't fathom the endless inventions of the criminal mind.</t>
  </si>
  <si>
    <t>Intermediaries cannot be owned by foreign stakeholders for more than 49%.
Intermediaries need to keep ever larger reserves.</t>
  </si>
  <si>
    <t>Currently blockchain, but transaction speed is easily compromised.</t>
  </si>
  <si>
    <t>Do not allow for people with IQ's under 80.</t>
  </si>
  <si>
    <t>You will most likely need two kinds of digital euro.</t>
  </si>
  <si>
    <t>Do not take away the incentive to save (or excell) by punishing savers for being succesful. People will just move out of the EU (this is a result of our fragmented society).</t>
  </si>
  <si>
    <t>Instantaneous transaction speed.</t>
  </si>
  <si>
    <t>You might need TWO types of digital euros (one with a lot of privacy, but limited amounts &amp; one without privacy but larger transactions allowed).
Otherwise you might not be able to stop funding of terrorists.</t>
  </si>
  <si>
    <t>Any of the above. 
And chips and/or tattoos.</t>
  </si>
  <si>
    <t>Contact me in case of further questions.</t>
  </si>
  <si>
    <t>es sollte schufa frei erhältlich sein</t>
  </si>
  <si>
    <t>der digitale € sollte überall gleich viel wert haben</t>
  </si>
  <si>
    <t>Ein zu kompliziertes Anmeldeverfahren und eine komplexe Sicherheitsarchitektur würden mich abhalten. PayPal hat es geschafft, dass ich es lieber nutze als die klassische Überweisung. Schneller (Empfänger sieht sofort den Zahlungseingang, sicher (PayPal springt ein, sollte etwas schief laufen) und komfortabel.</t>
  </si>
  <si>
    <t>-wallet in der Cloud
- verschiedene Sicherheitsstufen für unterschiedliche Geldbeträge, je höher der Geldbetrag, der bewegt werden soll, desto höher die Sicherheitsstufe</t>
  </si>
  <si>
    <t>Ich denke dass dank Minuszinsen in Zukunft Banken keine große Rolle mehr spielen werden, die Menschen haben das Vertrauen verloren</t>
  </si>
  <si>
    <t>Der digitale Euro muss genau so anonym funktionieren wie Bargeld, ansonsten wird er keine Akzeptanz finden</t>
  </si>
  <si>
    <t>Es fehlt die Frage nach der Anonymität bei einer Zahlung. Die Terminologie "privat" is sehr stark dehnbar. Die Frage der Haftung muss großzügig geregelt sein, auch dieser Punkt ist nicht angegeben.</t>
  </si>
  <si>
    <t>Gesicherte Anonymität des Besitzes und der Bezahlung sowie Haftung bei Problemen. Die Anonymität muss sich auch auf die Nachvollziehbarkeit der Zahlungskette beziehen.</t>
  </si>
  <si>
    <t>Die Anlehnung an Methodik und physikalische Präsenz aktueller Banknoten bzw. deren Erweiterung ist ein guter Leitfaden für die Gestaltung von Barrierefreiheit.</t>
  </si>
  <si>
    <t>Es ist wichtig, dass ein bargeldloser Euro nicht nachvollziehbare Transaktionen ermöglicht.</t>
  </si>
  <si>
    <t>Sie könnten z.B. ein Teil der Anonymisierungskette sein, die im Notfall Nachvollziehbarkeit ermöglichen könnten, aber im Normalfall zur Anonymisierung verpflichtet sind.</t>
  </si>
  <si>
    <t>Es könnte die vielfältigen und zum Teil unübersichtlichen Bezahlungsmöglichkeiten vereinheitlichen.</t>
  </si>
  <si>
    <t>Anonymisierung und Sorge um Nachvollziehbarkeit.</t>
  </si>
  <si>
    <t>Verteilte Systeme mit hohem Schutzgrad und Minimierung der per Internet zugreifbaren Informationen.</t>
  </si>
  <si>
    <t>Ledger-Systeme.</t>
  </si>
  <si>
    <t>Privatsphäre geht vor. Verteilung über geschützte Instanzen ermöglicht die Sicherstellung der Anonymität bei gleichzeitiger Möglichkeit der Nachvollziehbarkeit der Geldströme nach richterlichem Beschluß.</t>
  </si>
  <si>
    <t>Nicht praktikabel und leicht zu umgehen.</t>
  </si>
  <si>
    <t>gar nicht.</t>
  </si>
  <si>
    <t>Die Herausforderungen sich groß, da sich durch Digitalisierung vor allem die Angriffspotentiale erhöhen. Die Integration in den digitalen Zahlungsfluß ließe sich mit einem externen, gesicherten Gerät leicht lösen.</t>
  </si>
  <si>
    <t>Genau die der nicht digitalen Version.</t>
  </si>
  <si>
    <t>Das hängt von der dann implementierten Lösung ab.</t>
  </si>
  <si>
    <t>Wenn eine Integration stattfindet, sollte eine separate Hardwareeinheit vorgesehen werden. Eine separate Einheit ist aber zu bevorzugen.</t>
  </si>
  <si>
    <t>Regierungseinrichtungen und Firmen sind nicht in der Lage such vor Hackerangriffen zu schützen.... Hat man in den vergangenen Jahren ja bereits oft genug gesehen</t>
  </si>
  <si>
    <t>Aucun rôle</t>
  </si>
  <si>
    <t>Pouvoir être sur un blockchain public</t>
  </si>
  <si>
    <t>Multiple access methods may be needed (example: a smartphone version, a non-smart phone version plus other alternatives like being able to use it by means of a physical tool such as a card, or accessing on a website)</t>
  </si>
  <si>
    <t>Privacy and ability to use online are also important. But as long as innovative features and other benefits don't intervene with privacy, I would prefer to have a broader perspective for more opportunities. Use of offline may also become relevant for some countries but believe most locations and users should be ok with mostly online use. If there can be a physical way to access the funds, this may help those who may not have web access but can use ATM potentially to transact</t>
  </si>
  <si>
    <t>cross border remittances
improvements to investment products (less fees etc)</t>
  </si>
  <si>
    <t>High liquidity, high speed, scalable. low fees, no/low error on transactions</t>
  </si>
  <si>
    <t>No, ideally should be able to use the digital euro everywhere.</t>
  </si>
  <si>
    <t>Uitval van het (online) systeem zou erg vervelend kunnen zijn wanneer dit op midden lange termijn cash volledig vervangt. Je zult een soort secundair offline systeem moeten creëeren dat op een later moment synchroniseert.</t>
  </si>
  <si>
    <t>Mensen die dit wensen moeten de mogelijkheid krijgen om een soort 'hardware wallet' te ontvangen  waar op ze gemakkelijk het geld met zich mee kunnen dragen, en werkt op een vorm van hernieuwbare energie.</t>
  </si>
  <si>
    <t>Offline is de enige optie als je op lange termijn cash wilt  of moet vervangen, je kunt natuurlijk wel elke coin een unieke code meegeven zodat er op een later moment als de betreffende 'Euro Coin' weer in het online kasboek van de centrale bank opduikt een synchronisatie plaats kan vinden en er een redelijk overzicht blijft bestaan van waar de coins zich bevinden.</t>
  </si>
  <si>
    <t>Ik zie de rol van banken en betalingsinstellingen een stuk kleiner worden, in mijn visie beperkt zich dit tot het faciliteren van finance producten.</t>
  </si>
  <si>
    <t>Je kunt dan denken aan bijvoorbeeld automatische prestatie betalingen.</t>
  </si>
  <si>
    <t>Hier heb ik te weinig kennis over.</t>
  </si>
  <si>
    <t>Blockchain lost dit op. Je zult wel een snel netwerk moeten implementeren, betalingen zullen nagenoeg instant moeten gaan.</t>
  </si>
  <si>
    <t>Er zijn veel opties op het gebied van blockchain, EOS, XRP, wellicht ETH 2.0</t>
  </si>
  <si>
    <t>Elke coin een individuele code meegeven, eventueel zou je er ook aan kunnen denken om bepaalde series van coins te maken (op de achtergrond) zodat je een bepaalde badge van coins zou kunnen flaggen om ze bijvoorbeeld te controleren zodra ze het online systeem weer inkomen. Hiermee zijn de mogelijkheden eindeloos.</t>
  </si>
  <si>
    <t>Ik vind dat het ontzettend veel kansen bied, het zal alleen geen gemakkelijke missie zijn om de commerciële banken te overtuigen.</t>
  </si>
  <si>
    <t>Te weinig kennis over</t>
  </si>
  <si>
    <t>Je zou kunnen denken aan een extra online wallet bij je commerciële bank, waar de betaling automatisch opgedeeld word naar je Euro Coin wallet en je Commerciële bank wallet. De commerciële bank laat dan in de app jou de waarde in gewone Euro van je ontvangen Euro Coin zien op je balans, en is dan de eigenaar van de Euro Coins.</t>
  </si>
  <si>
    <t>Het zou voor veel landen een perfecte reserve currency kunnen zijn.</t>
  </si>
  <si>
    <t>Ledger wallet</t>
  </si>
  <si>
    <t>Ik wil mijn burgerplicht vervullen, graag mee denken en heel erg enthousiast over dit project. Ik geloof er echt in dat dit een enorme revolutie gaat worden en ik wil daar een heel klein steentje aan bijgedragen hebben.</t>
  </si>
  <si>
    <t>Privacy first, fini TRACFIN, je veux être d'utiliser mon argent comme je l'entends, je souhaite que les banques commerciales cessent de nous arnaquer avec les écritures scripturales</t>
  </si>
  <si>
    <t>Aucun, les banques sont le cancer de cette planète</t>
  </si>
  <si>
    <t>Cryptography</t>
  </si>
  <si>
    <t>Blockchain POS</t>
  </si>
  <si>
    <t>Instauré un contrôle sur des transferts d'argent au delà d'un certain plafond (10000€)</t>
  </si>
  <si>
    <t>Il ne faut pas intégrer les banques à ce projet, ce n'est pas nécessaire.</t>
  </si>
  <si>
    <t>Ledger</t>
  </si>
  <si>
    <t>Je peux être un validateur de la blockchain comme je le suis déjà sur plusieurs autres projets</t>
  </si>
  <si>
    <t>The privacy issue, in that the ECB (and by extension the State) would know all your transactions. 
Also, security concerns might arise.</t>
  </si>
  <si>
    <t>Creating a felling of security, via a sort of pin code or other forms of authentication.</t>
  </si>
  <si>
    <t>Privatsphäre und Datenschutz.</t>
  </si>
  <si>
    <t>möglichst geringe.</t>
  </si>
  <si>
    <t>Lässt sich alles auch mit analogem Euro umsetzen!</t>
  </si>
  <si>
    <t>Braucht kein Mensch.</t>
  </si>
  <si>
    <t>if all of the transactions are recorded and saved by europe
my data, my choice</t>
  </si>
  <si>
    <t>usable thru a smartphone</t>
  </si>
  <si>
    <t>banks- none : see cryptocurrencies
payment institutions like paypal etc would be a good platform between our bank account &amp; digital money</t>
  </si>
  <si>
    <t>many crypto-currencies answered this</t>
  </si>
  <si>
    <t>KYC to use it, but not all transactions saved</t>
  </si>
  <si>
    <t>see paypal &amp; crypto adoption</t>
  </si>
  <si>
    <t>liquidity</t>
  </si>
  <si>
    <t>I dont think so</t>
  </si>
  <si>
    <t>mainly smartphone, QR code easiest</t>
  </si>
  <si>
    <t>Rugpull imminent.</t>
  </si>
  <si>
    <t>Becoming obsolete.</t>
  </si>
  <si>
    <t>Ring-confidential transactions.</t>
  </si>
  <si>
    <t>Es braucht ein Verfallsdatum (z.b. 10 Jahre) das dafür sorgt, das Geld bewegt werden muss, um nicht zu verfallen, und damit es sich nirgendwo anstaut!
Die Geldmenge muss transparent und Demokratisch festgelegt werden! (Keine Kreditbasierte Gelderschaffung!)</t>
  </si>
  <si>
    <t>Bargeld muss bleiben, oder ein Teilbetrag z.b. bis 500€ muss anonymisierbar sein, es geht Versicherungen, Banken, etc nichts an ob, und wenn ja, wie viele z.b. Fruchtsäfte ich trinke, sonst wird die 2-Klassenmedizin zur 3-Klassenmedizin!</t>
  </si>
  <si>
    <t>Es soll nur funktion wenn Karte/Gerät sich in der Hand eines Menschen befinden! (Kapazitiver Sensor, oder Kapazitiver Fingerabdrucksensor), um Skimming, etc von Anfang an auszuschliessen.</t>
  </si>
  <si>
    <t>Überhaupt gar keine!!!</t>
  </si>
  <si>
    <t>Mixed Portofolie haben können (Auslandswährungen, Regionale Währungen, Cryptowährungen), und diese (gegen Gebühr) eintauschen können, -&gt; um z.b. eine lokale Inflation zu umgehen!</t>
  </si>
  <si>
    <t>Bindung an realen Gegenwert (Gold, Edelsteine, Ressourcen, Unternehmensanteile, Land)</t>
  </si>
  <si>
    <t>Beim Bargeld weis nur der Bäcker das ich z.b. trotz Diabetis ein Schokocroissant gegessen habe, der aber nichts von der Diabetis weis -&gt; es geht Dritte einfach nichts an, außerdem müsste jederzeit einfach den Kontostand einsehen können...
Als Service wäre es eventuell Interessant, (sofern Daten gesammelt werden), wenn ichs montatlich aufgeschlüsselt bekomme (Automatisches Haushaltsbuch), dafür würde ich z.B. eventuell auf eigenen Datenschutz verzichten...</t>
  </si>
  <si>
    <t>Beides geht nicht, aber man könnte Terrorismusfinazierung und Steuerhinterziehung auch extrem Reduzieren, z.b. durch legalisierung von Cannabis, Abschaffung der Kalten Progession / Lineare Steuerkurve, günstige Mieten, Abschaffung von Topfhaushalten (Brücken werden ins leere gebaut, etc), Investition in Bildung (wenn ich was zu verlieren habe gehe ich weniger risiken ein) und überhaupt könnten die Länder dafür sorgen, das man gerne in Ihnen lebt, ohne sich als Kapitalsklave zu fühlen.</t>
  </si>
  <si>
    <t>Bindung an reale Werte, Steigerung nur durch reale Werte! -&gt; max 10% Risikokapital
-&gt; ansonsten wie gesagt, ein Verfallsdatum drauf, dezentrale Ausgabe, Geld das Verfällt, wird automatisiert auf alle andern Konten verteilt</t>
  </si>
  <si>
    <t>Dafür braucht man keine Banken, gebt meinem Perso einfach die Funktion einer sicheren Offline Wallet mit Kapazitiven Fingerabdrucksensor + Pin bei höheren Beträgen</t>
  </si>
  <si>
    <t>Ist nicht notwendig, die Banken müssen einen Service erfinden, für den Kunden zahlen wollen z.b. Kredite (ohne Geldschöpfung), Währungsumwandlung, Portofolioverwaltung) - ansonsten gehts dann am einfachsten, wenn das Ding möglichst viel Kompatiblität mit bestehenden Zahlsystemen hat, -&gt; egal ob z.b. der Händler via Paypal, Visa, Überweisung, Britische Pfund, Cryptocoin bezahlt werden will -&gt; je mehr Anfangs abgedeckt wird, desto besser</t>
  </si>
  <si>
    <t>Der Wechselkurs muss aktuell sein (minimum 10 min, besser 10sek)</t>
  </si>
  <si>
    <t>Der Personalausweis bekommt einen Kapazitiven Fingerabdrucksensor, ein induktives OLED Display, und eine OfflineWallet (Kopplung zum Handy möglich, nach Nutzung des Fingerabdrucksensors, und Pin Eingabe)</t>
  </si>
  <si>
    <t>Man kann drüber Sprechen, Reden, und Schreiben, -&gt; dafür müsste man davon aber überzeugt sein.</t>
  </si>
  <si>
    <t>Die Privatssphäre ist das einzige mir wichtige. Der Rest ist größtenteils selbstverständlich.</t>
  </si>
  <si>
    <t>Die Privatssphäre und dass die Geldmenge nicht ohne Weiteres erhöht wird.</t>
  </si>
  <si>
    <t>Open Source blockchains</t>
  </si>
  <si>
    <t>Personalisierte accounts in öffentlich einsehbaren transaktionsnetzwerken</t>
  </si>
  <si>
    <t>Beides</t>
  </si>
  <si>
    <t>Angreifbarkeit durch Hacker</t>
  </si>
  <si>
    <t>Oracles für wechselkurse</t>
  </si>
  <si>
    <t>Nutzung eines Test-Systems</t>
  </si>
  <si>
    <t>Mistrust in the system.
Privacy of payments not kept.
Hacking possible, digital security not strong enough
System too complex to use
Usability : digital euro accepted anywhere</t>
  </si>
  <si>
    <t>Possibility to transfer digital euros on a secured physical device, easy to use.</t>
  </si>
  <si>
    <t>Privacy and decentralization is key I think.
Past financial crisis has created mistrust for citizen in banking institutions.
However, having actors involved in the system can be good if it bring a little bit of control and innovation.</t>
  </si>
  <si>
    <t>Services to manage personnal budgets.
Insurances for payment fraud</t>
  </si>
  <si>
    <t>Anti fraud algorithm.
Keep data anonymized. If fraud is detected, special authorization to denonymized the targeted user / company</t>
  </si>
  <si>
    <t>Instant converting and transfer
At minimum cost</t>
  </si>
  <si>
    <t>No, should be used everywhere</t>
  </si>
  <si>
    <t>Be early adopter and share with others</t>
  </si>
  <si>
    <t>Staatliche Überwachung.</t>
  </si>
  <si>
    <t>Unterstützung von Software auf Open source Betriebssystemen wie Linux.</t>
  </si>
  <si>
    <t>La banca actual y los gobiernos</t>
  </si>
  <si>
    <t>Que tuviera principalmente un cartera offline</t>
  </si>
  <si>
    <t>No cobrar comisiones al ser totalmente digital</t>
  </si>
  <si>
    <t>Que sea accesible para todos</t>
  </si>
  <si>
    <t>Integrarlo como si de una visa de debito se tratara</t>
  </si>
  <si>
    <t>Usar un buen cifrado</t>
  </si>
  <si>
    <t>Como si de una tarjeta sanitaria se tratase,que fuera obligatoria</t>
  </si>
  <si>
    <t>Verificar bien las identidades mediante kyc</t>
  </si>
  <si>
    <t>Poner unos topes máximos diarios</t>
  </si>
  <si>
    <t>Seguridad e integración</t>
  </si>
  <si>
    <t>Asociar una cuenta principal,e ir recargando el euro digital</t>
  </si>
  <si>
    <t>Integrarlo en todo lo ya creado</t>
  </si>
  <si>
    <t>Autoconversion</t>
  </si>
  <si>
    <t>No,ya que en cualquier país se puede cambiar divisas</t>
  </si>
  <si>
    <t>Todos los actuales mediante software</t>
  </si>
  <si>
    <t>Adoptarlo como si de dinero físico se tratase</t>
  </si>
  <si>
    <t>Smartphone-Nutzung darf nicht an zentrale Apps gebunden sein; wenn ein digitales Zahlungsmittel an sich kryptographisch sicher ist, muss es mit jeder Implementierung nutzbar sein. Eine allfällige Nutzung von secure elements oder ähnlichen Smartphone-Features muss der Entscheidung des Nutzers zum Schutz der eigenen "Geldbörse" überlassen sein.</t>
  </si>
  <si>
    <t>Autonome Geräte können mit einem "Budget" ausgestattet werden, das sie im Rahmen ihrer Programmierung und Konfiguration nutzen. Ein digitaler Euro muss an solche Geräte übertragen werden können, von diesen ausgegeben oder wieder abgeholt werden können.
Eigenschaften, die das verhindern, verdrängen solche Systeme nur in andere weniger gut verstandene Zahlungssysteme, auf denen dann nicht Geld sondern "Guthaben" aufgeladen wird.</t>
  </si>
  <si>
    <t>Jede Maßnahme, die die Nutzung außerhalb des Euroraums unterbindet, würde auch die Verwendung "wie Bargeld" innerhalb der EU stören.</t>
  </si>
  <si>
    <t>Requiring special dedicated hardware to use and transfer a digital euro would greatly hinder adoption and usage in my opinion, especially for low-income groups. In addition to that it should be possible to make and verify payments without an internet connection (at least in a basic Form).</t>
  </si>
  <si>
    <t>Many Smartphones have good accessibility features, which a digital euro wallet could build upon. It should also be possible for companies to create special hardware wallets for children and people with disabilities, which are tailored to their need.</t>
  </si>
  <si>
    <t>I think that financial institutions could continue to serve as places to store money, since they can provide improved security. In addition to that escrow services are still required for certain types of transactions. Finally, the process of converting from and to the digital euro needs to take place somewhere so why not at the places where people already store their money at.</t>
  </si>
  <si>
    <t>Escrow services, conversion to and from the digital euro, holding services</t>
  </si>
  <si>
    <t>The same regulations as already in place for banks should apply.</t>
  </si>
  <si>
    <t>Privacy is paramount.</t>
  </si>
  <si>
    <t>Poor broadband</t>
  </si>
  <si>
    <t>You should consider using Hedera Hashgraph distributed ledger technology</t>
  </si>
  <si>
    <t>Use Hedera Hashgraph's public distributed network - specifically their consensus service for fair ordering if transactions. The system is aBFT so double-spend is virtually impossible.</t>
  </si>
  <si>
    <t>Hedera Consensus Service and/or Token Service should be considered. Transactions are provably fair yet can remain private.</t>
  </si>
  <si>
    <t>Use similar AML laws as cash for its digit equivalent</t>
  </si>
  <si>
    <t>Speak to Dr Leemon Baird of Hedera Hashgraph</t>
  </si>
  <si>
    <t>Que la "clé numérique" soit matérialisée</t>
  </si>
  <si>
    <t>Tiers de confiance, Agent de change, Gardien des clés</t>
  </si>
  <si>
    <t>Support physique dépendant d'un tiers en alimentation électrique pour fonctionner (carte a puce, clé USB) 
Une sécurisation par éléments biométrique pourrait être un plus</t>
  </si>
  <si>
    <t>Ständig ein Smartphon mit herum tragen.</t>
  </si>
  <si>
    <t>kostenloses smartphon und essen schulung der handhabung</t>
  </si>
  <si>
    <t>Es ist kein Vorschlag zur Barzahlung vorhanden.</t>
  </si>
  <si>
    <t>Kein Bedarf</t>
  </si>
  <si>
    <t>Ich muss weiter alles machen können was ich mit normalem Euro machen kann. Es darf kein unterschied merkbar sein für den Benutzer. Und, was ist das Unterschied überhaupt im Vergleich zu Online Überweisungen? Aus Benutzersicht sollte nichts bemerkbar sein. Digitale Euro soll nur die Infrastruktur ändern, das Bezahlen schneller und ohne Kosten ausgeführt werden kann, plus natürlich all die moderne Vorteile von digitalisierten Währung.</t>
  </si>
  <si>
    <t>Innovationen zu ermöglichen finde ich wirklich gut! Finanzsystem braucht das. Es ist Jahr 2020, und meiner Meinung nach ist es kaum zu verstehen warum eine Überweisung 1 Tag dauert. Meine Amazon Pakete kommen schneller an. Aber wie oben gesagt, digitale euro soll keine separate system sein. Es muss transparent funktionieren.</t>
  </si>
  <si>
    <t>Die können sich auf die Sicherheit konzentrieren, z.B. die "Wallets" hosten. Oder zusätzliche Dienstleistungen anbieten was mit normalem Euro nicht möglich war.</t>
  </si>
  <si>
    <t>Privacy und Sicherheit</t>
  </si>
  <si>
    <t>Es soll kein Unterschied geben wie es jetzt ist.</t>
  </si>
  <si>
    <t>Mann könnte prüfen bei der Wallet Eröffnung ob derjenige in EU lebt. Und Zahlungen nur zwischen EU wallets erlauben, wenn man das begrenzen möchte.</t>
  </si>
  <si>
    <t>Smartcards finde ich eine sichere variante.</t>
  </si>
  <si>
    <t>Er muss ein verbindliches Zahlungsmittel sein. Es nutzt ansonsten wenig, wenn es ihn fibt aber keine Händler ihn nutzen.</t>
  </si>
  <si>
    <t>Mangels besserem Wissen, gehe ich davon aus, dass bestehende Regelungen Anwendung finden. Bei einer App auf dem Smartphone, helfen die Einstellungen zur Barrierefreiheit auf dem Gerät.</t>
  </si>
  <si>
    <t>"Privatsphäre und personenbezogenen Daten wären besser geschützt"
Welcher Bürger will  das nicht? Regierungen geben vor, dies für Ihre Bürger umzustzen, doch zeitgleich höhlen Sie Verschlüsselungen und Privatsphäre komplett aus.
"Eine Kombination von beidem" meint genau das, ich will einen digitalen Euro, den ich wie Bargeld nutzen kann und der in einer sicheren Wallet auf meinem Smartphone ist. Von dort kann ich ihn nach belieben online einsetzen, insofern gibt es eine Intermediär, der die Validität der Transaktion prüft aber ansonsten nur bestätigt, dass A nach B überwiesen hat.</t>
  </si>
  <si>
    <t>In der vorherigen Frage beschrieb ich einen Intermediär, diese Rolle können Banken und Zahlungsinstitute übernehmen. Andere Wirtschaftsunternehmen sollten auf keinen Fall involviert werden. Dann kann ich auch gleich öffentlich Posten, wann ich mit wem einen Handel angeschlossen habe.</t>
  </si>
  <si>
    <t>Missbrauch in ganz großen Stil ist möglich! Deshalb soll mit dem digitalen Euro wie mit Bargeld aber auch obline bezahlt werden können. Wenn sich das eingespielt hat und die "Wirtschaftsunternehmen" ihre gierigen Finger von dem Thema gelassen haben, kann man in Betracht ziehen diese einzubinden.</t>
  </si>
  <si>
    <t>"Legen Sie bei Ihrer Antwort bitte das aktuelle regulatorische Umfeld in der Europäischen Union zugrunde."
Ja, ich weiß, studierte und zahlreiche Psychologen zusammen mit dem besten Buddy aus der Studienzeit, der jetzt bei einer namhaften Beratungsfirma arbeitet haben diesen Test geschaffen...
Da fällt mir nichts mehr zu ein!</t>
  </si>
  <si>
    <t>Blockchain, lokale Wallet auf dem Endgerät (z.B. Smartphone, Tablet, PC) und eine Anbindung an eine Clearingstelle. Für den Offlineeinsatz ist es eine Frage der App, wie diese die Echtheit der Wallet und deren Inhalt gegenüber der Gegenstelle (z.B. Supermarkt-Kasse) verifiziert.</t>
  </si>
  <si>
    <t>"...Schutz von Privatsphäre und personenbezogenen Daten sicherzustellen..." hat absolute Priorität - alles andere ist nachrangig. Man könnte eine Limitierung der Wallet auf 10000.- € in Betracht ziehen, die erst nach legitimierung bei der Clearingsstelle oder Hausbank (als Intermediär) weiter angehoben werden kann.</t>
  </si>
  <si>
    <t>Wenn Privatsphäre eine Rolle spielen soll, werden Buchungen über dem aktuellen Limit entweder abgelehnt oder gestückelt und somit automatisch und ohne zutun als mehrere Einzelbuchungen geleistet.</t>
  </si>
  <si>
    <t>Auf keinen Fall darf die Telekom mit T-Systems an der Entwicklung beteiligt sein. Ich bin zu lange IT-Administrator als dass es auch nur ein tatsächlich funktionierende Anwendung aus deren Hand gäbe. Und nein, diese Antwort ist kein Scherz!
Ansonsten wurde die Frage bereits zuvor beantwortet.</t>
  </si>
  <si>
    <t>Im Prinzip alle.</t>
  </si>
  <si>
    <t>We need a 100% digital secure payment currency, that doesn't rely on external foreign companies like Visa and MasterCard. European tech, European cloud, European privacy, linked into European banks for that point of contact availability.</t>
  </si>
  <si>
    <t>No, make it simple, secure, absolutely widely available for the biggest to the smallest merchants to be able to accept by tapping.</t>
  </si>
  <si>
    <t>Terminals have a retail screen itemising the bill, with a total clearly displayed and the total spoken out before tapping. Fingerprint/face authentication on devices for all accessibility. Easy to use for the non techy.</t>
  </si>
  <si>
    <t>Maintaining a point of contact with retail banks on the street would facilitate rollout and ease of use and conversion for the masses, plus accessing loans and mortgages with the digital account viewable to them. A whole separate system like bitcoin would scare the masses probably, and have a slower adoption rate. An immediate push on rolling this out is ideal, eliminate tax avoiders/black markets etc and ensure the Euro is accounted for. All European banks can report account earnings accurately to governments. All offshore entities need to have a Euro account with a European bank to hold all Euro onshore then.</t>
  </si>
  <si>
    <t>Retail banks can operate as they currently do, supplying digital accounts alongside current accounts to facilitate an easy conversion and maintaining current services.</t>
  </si>
  <si>
    <t>Tagging of all transfers, so banks can report inflows to governments for tax etc. Tags like loans/present or bill sharing between family members wouldn't count as income Then income can be reported to revenue.</t>
  </si>
  <si>
    <t>Same as current retail banks. Approval for data sharing and signing up for the account.</t>
  </si>
  <si>
    <t>All retail banks should record the person/entity tax number with each accounts IBAN. All banks report totals held nightly to the ECB for European wide total checks nightly.</t>
  </si>
  <si>
    <t>Mobile devices. Fingerprint authentication etc. Tap for payment. NFC chip ( in backup card if necessary ) can sync with available balance as of last internet connection to ensure sufficient funds</t>
  </si>
  <si>
    <t>All completed through retail banks to ensure all current necessary AML is adhered to.</t>
  </si>
  <si>
    <t>All commercial monies to be included in the digitalisation also.</t>
  </si>
  <si>
    <t>By moving 100% to digital</t>
  </si>
  <si>
    <t>As previously described. Paralleled within the current retail structure until physical money is stopped by 2025</t>
  </si>
  <si>
    <t>Direct market access to the foreign exchange bid/offers to foreign currencies, processed by the retail banks onwards globally</t>
  </si>
  <si>
    <t>Yes. All Euro to be maintained within the Euro zone  privacy area. All foreign entities need to open a Euro account at a European bank and complete AML etc through the bank</t>
  </si>
  <si>
    <t>All. Digital eh phones, with a smart card backup for no power etc</t>
  </si>
  <si>
    <t>Deposits should stay with private banks leaving them able to fulfill their economic roles of taking deposits and lending to businesses</t>
  </si>
  <si>
    <t>Nachvollziehbarkeit jedweder Zahlungsvorgänge wären eine Datenschutzkatastrophe</t>
  </si>
  <si>
    <t>harm to local banks</t>
  </si>
  <si>
    <t>storage in normal crypto wallets, not a specific app etc</t>
  </si>
  <si>
    <t>TXs should be irreversible, TXs should be broadcast visibly on the blockchain</t>
  </si>
  <si>
    <t>the issuance should come from central bank, to local banks. not direct from central bank to citizens.</t>
  </si>
  <si>
    <t>smart contracts for loans, discreet proof of funds etc. rewards for spending e-euros.</t>
  </si>
  <si>
    <t>available to all, banked or unbanked. education to businesses and citizens on the benefits of an e-euro.</t>
  </si>
  <si>
    <t>blockchain lol. DLT.</t>
  </si>
  <si>
    <t>ZK-SNARKS or a derivative to retain privacy. offline use is complicated and may not be necessary as it is not to replace cash.</t>
  </si>
  <si>
    <t>ZK-SNARKS. Blockchain diagnosis like by chainalysis.</t>
  </si>
  <si>
    <t>live central bank market exchange with other cbdcs, having no maker/taker/broker fees etc and being connected to by the other central banks, rather than though a private intermediary forex broker</t>
  </si>
  <si>
    <t>all the above, phones aren't always ideal, (wet screen, low battery etc), so nfc/rfid cards can be better. QR code and then a pin input with the merchant to decrypt your wallet address for example.</t>
  </si>
  <si>
    <t>A euro should be easy to convert to a digital euro and back.</t>
  </si>
  <si>
    <t>They should include the digital euro and offer conversion service and equals service for the euro and the digital euro</t>
  </si>
  <si>
    <t>An integrated mortgage system with a digital euro escrow</t>
  </si>
  <si>
    <t>Same as euro</t>
  </si>
  <si>
    <t>A blockchain system, the privacy issue could be solved using cryptography, but this is not a futureproof solution as current cryptography algorythms could be obsolete in a near futur.</t>
  </si>
  <si>
    <t>Cryptography could solved privacy, offline use sound not possible as every offline system will be hack (just a matter of time).</t>
  </si>
  <si>
    <t>You can't have privacy and AML in the same time. The actual euro system is not private, my bank know what I am doing with my money and that allows AML to work (sometime). A digital euro will not solve this problem just because it is digital.</t>
  </si>
  <si>
    <t>No tiered remuneration ?</t>
  </si>
  <si>
    <t>If a digital euro is egal to a classic euro, why there should be a limit on how much someone (something) could hold ?</t>
  </si>
  <si>
    <t>A way to convert euro to digital directly the banking app/website, a digital account, with a digital card usable on a NFC smartphone. A easy and fast payment service like actual ACS but for digital euro. The integrity of the digital euro system should be the priority, but the usability of the solution should also be, at least, the same a the actuel euro system. Else, it will probably not be use on a every day basis. The speed of the payement is important,</t>
  </si>
  <si>
    <t>Quick and feeless solution to be converted to the digital dollar (or other digital currency)</t>
  </si>
  <si>
    <t>No, the dollar is use in a lot more country than the US, the digital euro should be useable anywhere. It could be a way to slow overtake the dollar</t>
  </si>
  <si>
    <t>Smartphone should be the main focus, but smartcard should be proposed as a alternative for people who don't have smartphone.</t>
  </si>
  <si>
    <t>The actual euro system seem pretty good. Banking operation are free (or cheap), may be VISA or Mastercard could be left out this new system with a payement system under EU Administration control.</t>
  </si>
  <si>
    <t>Entscheidund sind die beiden erstgenannten Kriterien.</t>
  </si>
  <si>
    <t>1) Sicherheit: Hier verbietet sich die Nutzung von Mobiltelefonen etc, da diese inhärent unsicher sind. Weiterhin muss sichergestellt werden, dass nur der Besitzer der Währung über sie verfügen kann und dieses ohne Dienstleister etc. anonym und ohne Nachverfolgungsmöglichkeit tun kann.
2) Datenschutz: Eine Nutzung der elektronischen Währung zu Marketing- und sonstigen Zwecken muß verboten und verhindert werden. Auch zusätzliche Dienstleistungen sind nicht Sinn einer Währung und sind daher abzulehnen. Aus diesen Gründen ist die Involvierung jeglicher Dienstleister abzulehnen. Mit dem Besitz und der Nutzung einer elektronischen Währung dürfen keinerlei personenbezogene Daten verbunden oder genutzt werden.
3) Wirtschaftliche Interessen: Währungen per se sind vor den wirtschaftlichen Interessen von Banken etc. zu schützen. D.h. Banken etc. sind von der Herausgabe, Verwaltung, Handling und Manipulation der elektronischen Währung auszuschließen. Wirtschaftliche Interessen dürfen nur in dem selben Maße wie bei Bargeld zum Zuge kommen.</t>
  </si>
  <si>
    <t>Es muß ein dediziertes Gerät (oder eine Auswahl aus verschiedenen) verfügbar sein, das jeder Mensch (ob arm, behindert, minderjährig, alt...) ohne Einschränkung der Sicherheit und des Datenschutzes bedienen kann. Zugriffen von Banken etc. zu wie auch immer gestalteten wirtschaftlichen oder administrativen Zwecken sind gerade in Hinsicht auf benachteiligte Gruppen zu verhindern.</t>
  </si>
  <si>
    <t>Der Ausschluss jeglicher Marketingmöglichkeiten und ähnlichen Missbrauchs (bei Ihnen euphemistisch als "zusätzliche Dienstleistungen" genannt) ist unbedingt zu gewährleisten. Wirtschaftlichen Interessen von Banken etc. darf bei der elektronischen Währung nur wie beim Bargeld entsprochen werden.</t>
  </si>
  <si>
    <t>Sämtliche weitere Dienstleistungen sind als Missbrauch zu betrachten und müssen unbedingt verhindert werden.</t>
  </si>
  <si>
    <t>Intermediäre sollten nicht zugelassen werden, da die Missbrauchsgefahr inhärent ist.</t>
  </si>
  <si>
    <t>Ausschluss jeder Intermediäre.</t>
  </si>
  <si>
    <t>Dedizierte Hardware, Auschluss jeder Intermediäre.</t>
  </si>
  <si>
    <t>Ggf. durch Beschränkung der Höhe von Besitz und Transfer der elektronischen Währung.</t>
  </si>
  <si>
    <t>Eine Beschränkung sowohl des zulässigen Besitzes als auch der zulässigen Transferhöhe der elektronischen Währung ist in jedem Fall vorzuziehen, da sie jede Spekulation verhindert. Im Gegensatz zu Bargeld könne elektronische Währungen sehr leicht angehäuft werden, was verhindert werden muß.</t>
  </si>
  <si>
    <t>Dies kann nur durch einen sehr hohen und sehr progressiv gestaffelten Zinssatz sichergestellt werden. Eine Begrenzung von Höhe des Besitzes der Währung ist hier klar vorzuziehen.</t>
  </si>
  <si>
    <t>Ein automatischer Transfer des eine Obergrenze überschreitenden Betrages eines digitalen Euros sollte durch einen Automatismus, dem der Besitzer vorab zugestimmt haben muß und über dessen Greifen er sofort informiert wird, geschehen, analog der Einzahlung von Bargeld. Ein Zugriff von Banken etc. sollte hier nur im Rahmen dessen erfolgen, was zum Empfang des Geldes notwendig ist.</t>
  </si>
  <si>
    <t>Durch entsprechende Ausstattung aller Marktteilnehmer mit entsprechendem dedizierten Hardwareequipment. Die Zahlung findet anonym zwischen Zahler und Empfänger ohne Beteiligung eines Dritten statt (wie bei der Bezahlung mit Bargeld).</t>
  </si>
  <si>
    <t>Er sollte cryptografisch so geschützt werden, dass seiner Authentizität und auch der Rechtmäßigkeit des Besitzes ohne die Beiziehung Dritter vertraut werden kann.</t>
  </si>
  <si>
    <t>Durch Begrenzung des Besitzes und des Transfers der Höhe wie im europäischen Inland.</t>
  </si>
  <si>
    <t>Aufgrund der mit den üblichen IT-Geräten verbundenen Sicherheits- und Datenschutzproblemen sollten solche Geräte nicht für digitale Währungen benutzt werden. Eine Anpassung wäre sicher möglich, würde aber das Vetrauen in einen digitalen Euro unterminieren.</t>
  </si>
  <si>
    <t>1) Sicherstellen, dass der digitale Euro wie Bargeld akzeptiert wird.
2) Für jedermann Konten bereitstellen, die für die Aufnahme des Obergrenzen überschreitenden Besitzes der digitalen Währung gedacht sind (i.d.R. Sichtkonten)
3) Die digitale Währung nicht durch jegliche Art des Mißbrauchs (zu Marketingzwecken etc.) zu kompromittieren.</t>
  </si>
  <si>
    <t>Il faut qu'il permette la confidentialité des transactions, tout comme le cash qu'il est amené à partiellement remplacer. Je pense que l'inverse amènerait de la défiance dans un contexte où les données privées des citoyens sont de plus en plus collectées et leurs actions, tracées. Il est aussi selon moi très important que le dispositif permettant d'acquérir, stocker et dépenser les euros numériques soit aussi ergonomique que possible, afin de permettre son accessibilité au plus grand nombre.</t>
  </si>
  <si>
    <t>Des fonctionnalités d'accessibilité standard seraient bienvenues sur le portefeuille électronique: la possibilité d'augmenter la taille de la police ou le contraste par exemple. On peut aussi imaginer la création de portefeuilles hardware comportant de grandes touches et/ou des fonctions vocales.</t>
  </si>
  <si>
    <t>Il serait intéressant qu'il fonctionne de manière similaire au paiement cash. Les fonctions en ligne étant déjà utilisables par les systèmes d'online banking et de cartes de crédit existantes. Il aurait ainsi sa spécificité. Sinon son intérêt en serait grandement amoindri car double emploi.</t>
  </si>
  <si>
    <t>Comme pour les espèces les banques nous permettraient de retirer des euros numérique de notre compte en banque et d'en créditer sur nos compte.</t>
  </si>
  <si>
    <t>Les banques privées n'auront plus beaucoup d'utilité concernant les liquidités. leur rôle consistera plutôt en gestion des investissements. Pour moi il serait préférable d'avoir un accès direct à son compte auprès de la BCE. Toute complexification par des intermédiaires serait inévitablement une source d'erreurs inutile...</t>
  </si>
  <si>
    <t>Cela dépend des services, je n'ai pas d'idée à ce sujet. Il faudrait néanmoins veiller à ce que les exigences soient proportionnées, de manière à ne pas réserver la fourniture de services aux grosses entreprises disposant de très gros budgets. Il faut laisser leur chance aux plus petites entreprises et startups de manière à ne pas brider l'innovation.</t>
  </si>
  <si>
    <t>Je préfère votre 3e solution: permettre aux utilisateurs de vérifier par leurs matériel et applications si leur balance correspond à ce qui est enregistré à la BCE.</t>
  </si>
  <si>
    <t>Permettre l'utilisation de portefeuilles anonymes afin de pouvoir en transmettre à un SDF ou un sans papiers par exemple, comme quand on donne de la monnaie ou un petit billet en cash. Il devrait pouvoir être transmis entre autres par blue tooth, en cas d'absence de connexion Internet.</t>
  </si>
  <si>
    <t>Wenn jemand kein Smart/Device hat.</t>
  </si>
  <si>
    <t>Das Bargeld muß erhalten bleiben und Privacy ist das wichtigste</t>
  </si>
  <si>
    <t>Ich kann mir keine zusätzlichen noch nicht vorhandenen vorstellen</t>
  </si>
  <si>
    <t>BaFin Zulassung</t>
  </si>
  <si>
    <t>Integration in Smartphones seriöser Hersteller (zB Apple, nicht Huawei oder andere Chinesen)</t>
  </si>
  <si>
    <t>Steuerung über Verzinsung</t>
  </si>
  <si>
    <t>Wenn er wie eine Kreditkarte funktioniert</t>
  </si>
  <si>
    <t>Begrenzen</t>
  </si>
  <si>
    <t>Smartphones und Notebooks, Tablets</t>
  </si>
  <si>
    <t>Offizell  bin  ich  gegen  eine  Einführung  gegen  einen digitalen  Euro</t>
  </si>
  <si>
    <t>Meine  Ehrliche  Meinung,  Sollte  die  EZB  keine  Einführung  eines  digitalen  Euro  in  Erwägung  führen,  Weil  die  älteren bevölkerung  damit  nicht  mehr  auskennen wird,  bzw  nicht  alle  einen  zugang  zum  internett  haben. Ausserdem  sind  die  eu  bürger  mit der  einführung  eines  digitalen euro  völlig  überfordert.  Und  falls  ein  Längerer   Strom ausfall  sein  sollte,  alle  bezahlung -stellen   plötzlich  unnutzbar  werden.  Und  die eu  bürger  ohne  geld nichts  mehr  zahlen  können.  Bargeld  ist  eben  Bargeld,  und  sollte  auch  nicht  geändert  werden.</t>
  </si>
  <si>
    <t>der  gläserene  mensch  würde  durch  eine  einführung  eines  digitalen  euro  nur  noch  mehr  fördern. ausserdem würde  eine totale  daten überwachung  der  eu  würde    einfach   unkonrolliert werden.  datenschutz  sollte  trotzdem  nicht  verletzt  werden,  dieser  würde  auf  alle  fälle  auf  gehoben  werden.</t>
  </si>
  <si>
    <t>ein  digitaler  euro  wäre  sehr  verwundbar  gegen  krimille bankräuber.  die  computer  häcken  würden.</t>
  </si>
  <si>
    <t>ja  auch  alle  fälle.   amerika  braucht  die   daten  von  denn  eu  bürgern  nicht  zu  wissen.</t>
  </si>
  <si>
    <t>die  software  müsste  auf  alle  fälle  angepasst,  oder  neu installiert  werden</t>
  </si>
  <si>
    <t>trotzdem  denn  datenschutz  zu  schützen,  eine  weitergabe  der bezahlungs-daten  zu  verhindern.  denke  das  einige  werbefirmen  diese  daten  gerne  zu  geld  machen  würden.  beispiel  facebook oder amazon.   Facebook  der  konzern  wurde nur  durch  die  benutzerdaten  sprichwörtlich  stinkreich.</t>
  </si>
  <si>
    <t>Server in Europa</t>
  </si>
  <si>
    <t>Server in Europa ohne Amerikanischem Zugriff</t>
  </si>
  <si>
    <t>Verzinsung sollte sich am Leitzins orientieren</t>
  </si>
  <si>
    <t>Offline Nutzung ist nicht notwendig</t>
  </si>
  <si>
    <t>Obergrenzen Überschreitung sollen auf ein bekanntes Konto automatisch überwiesen werden</t>
  </si>
  <si>
    <t>NFC Zahlung an den bestehenden Girocard und Maestro Terminals muss gewährleistet sein</t>
  </si>
  <si>
    <t>Transparenter Wechselkurs durch freien Handel der Deviesen</t>
  </si>
  <si>
    <t>Mobiktelefone. Zahlung per Computer (wie PayPal) soll auch mit User / Passwort oder 2 Faktor Authentifizierung möglich sein</t>
  </si>
  <si>
    <t>Bargeld darf nicht abgeschafft oder verteuert werden. Denn Bargeld ist ein unverzichtbarer Teil meiner Freiheit.</t>
  </si>
  <si>
    <t>Zahlungsmittel NEBEN den herkömmlichen Zahlungsverkehren.
Kein spekulatives Zahlungsmittel</t>
  </si>
  <si>
    <t>Unbedingt unter Kontrolle der BlockChain-Technologie</t>
  </si>
  <si>
    <t>Transparente Konvertierbarkeit muss Voraussetzung sein</t>
  </si>
  <si>
    <t>I want it to have a fixed supply and be a store of value</t>
  </si>
  <si>
    <t>Old generation adoption
Technical challenges for non technical people
How can a central bank can be legit?</t>
  </si>
  <si>
    <t>Hard question...
The UX of the app should be amazingly easy and well crafted I guess.... my mom can’t even create a Skype account so how could she even use this digital euro? 😒</t>
  </si>
  <si>
    <t>How option 2 (centralized euro) is an innovation ?
Aren’t fintech already tackling these issues? If so, what is the point creating a digital euro?
I would stick with option 1.</t>
  </si>
  <si>
    <t>Will they still be relevant? Aren’t they doomed to extinction ?</t>
  </si>
  <si>
    <t>Use of smart contract to lend money, buy house, or caution payment more automated and secure.</t>
  </si>
  <si>
    <t>Everything should be in the code. The code should be king. The code must run in a truly decentralized fashion. Changes of the code should be voted (see DAOs, Aragon, Polkadot updates without hard forks)</t>
  </si>
  <si>
    <t>Hardware wallet
Vulnerable group adaption seems impossible to me. They won’t see benefit of this so let’s not even lose time and try to make it work for them. It will never work. Never. These people get scammed by fake fishing emails from banks.... we can’t do nothing for them.</t>
  </si>
  <si>
    <t>KYC?</t>
  </si>
  <si>
    <t>Uniswap?</t>
  </si>
  <si>
    <t>At least for miners / nodes.
I would assume all nodes would be located within EU territory.
Limitation of use outside of euro seems hard to me and maybe not relevant?</t>
  </si>
  <si>
    <t>Ledger (French company, amazing!)
But not suitable for daily payments 
A wallet app on a smartphone.</t>
  </si>
  <si>
    <t>Answer questions
Beta test 
Early adopter
Knowledge sharing?
Education ?
Code?</t>
  </si>
  <si>
    <t>Je veux qu'il soit confidentiel, non obligatoire, et qu'il y ait des frais à payer pour l'utiliser. De plus, l'euro numérique doit correspondre à un poids fixe d'or. Il faut revenir à l'étalon-or pour que les É,-U. cessent d'exporter leur inflation et de financer leurs guerres par la «planche à billets».</t>
  </si>
  <si>
    <t>La confidentialité.</t>
  </si>
  <si>
    <t>Si l'euro numérique existe aux côtés de l'euro actuel.</t>
  </si>
  <si>
    <t>S/O</t>
  </si>
  <si>
    <t>être facilement convertible en or</t>
  </si>
  <si>
    <t>Il doit pouvoir être utiliser uniquement dans la zone euro.</t>
  </si>
  <si>
    <t>Cartes à puce</t>
  </si>
  <si>
    <t>Der Digitale Euro darf keinesfalls zur Abschaffung der bisherigen Zahlungsmittel, schon gar nicht des Bargeld führen.</t>
  </si>
  <si>
    <t>Wenn damit eine schleichende Abschaffung des Bargelds einher geht.</t>
  </si>
  <si>
    <t>On blockchain and free of charge! Yes free for consummers! B2B and B2C = 0 fees</t>
  </si>
  <si>
    <t>Taxes, and control by bankers</t>
  </si>
  <si>
    <t>Anybody can use it, if they wish, no obligation!</t>
  </si>
  <si>
    <t>No banks!
Transaction on the blockchain and no fees.</t>
  </si>
  <si>
    <t>Banks role are none!
Let the business manage the digital euro via the blockchain!</t>
  </si>
  <si>
    <t>Banks should not be involved in digital euro. They will taxe everyone and every transactions.
Digital euro should be on high end technology like blockchain. Many people are aware of payment can be made instantely and free!
No banks!!! Banks provide services from an old time! 
Free digital euro via blockchain!</t>
  </si>
  <si>
    <t>No need!
Paymemt should be made via digital euro token on blockchain!
So easy!</t>
  </si>
  <si>
    <t>Again, all transaction made on blockchain will avoid any mistakes and clear the momey laundering made by bankers!</t>
  </si>
  <si>
    <t>Again payment with private wallet ledger via the blockchain!</t>
  </si>
  <si>
    <t>Again payment on blockchain solve all today issues aml which are mainly made by all majors banks!!!</t>
  </si>
  <si>
    <t>No banks = no issue!</t>
  </si>
  <si>
    <t>Same answer
Ledger, blockchain solve all today issue created by banks</t>
  </si>
  <si>
    <t>Security security security
Privacy privacy privacy
No banks no banks no banks
Ledger wallet</t>
  </si>
  <si>
    <t>Free payment on blockchain to a secure wallet.</t>
  </si>
  <si>
    <t>No, should be worldwide... Again on the blockchain</t>
  </si>
  <si>
    <t>All, witha secure wallet</t>
  </si>
  <si>
    <t>Blockchain businesses</t>
  </si>
  <si>
    <t>Non, je suis contre un Euro numérique, ainsi que contre toutes monnaies virtuelles. Ces monnaies sont basées sur du "vent" et consomme énormément d'énergie pour être produite. De plus, la liberté sera encore plus mis à mal avec ce genre de chose.</t>
  </si>
  <si>
    <t>Énorme coût énergétique pour la production de cette monnaie... Liberté individuelle mis en péril...</t>
  </si>
  <si>
    <t>Ne pas la produire.</t>
  </si>
  <si>
    <t>Aucune des deux.</t>
  </si>
  <si>
    <t>Le blanchiment d'argent existera toujours, et certaines banques de certains pays y contribue, donc, avant de créer quelque chose qui va "embêter" les "petits" citoyens, commencer par regarder les comptes de ces dites banques.</t>
  </si>
  <si>
    <t>Je ne vais jouer aucun rôle... La mise en place de cette monnaie se fera sans mon accord et quoi que je dise dans ce questionnaire, cela n'aura aucun effet sur cette création...</t>
  </si>
  <si>
    <t>L'intérêt de la blockchain est la fin de l'anonymat, ce qui avantage grandement la clarté</t>
  </si>
  <si>
    <t>Une puce dans le corps</t>
  </si>
  <si>
    <t>Le domaine de la vie privée n'est pas forcément une bonne chose partout et tout le temps</t>
  </si>
  <si>
    <t>Proposer cette monnaie comme principale</t>
  </si>
  <si>
    <t>S'allier avec de grands groupes du numérique</t>
  </si>
  <si>
    <t>Puce dans le corps</t>
  </si>
  <si>
    <t>Il ne faut pas, lutter contre les crimes et délits doit passer avant l'individualisme</t>
  </si>
  <si>
    <t>Gérer de la même manière que l'impression de billets</t>
  </si>
  <si>
    <t>Remplacer les autres monnaies</t>
  </si>
  <si>
    <t>L'utiliser personnellement et le promouvoir</t>
  </si>
  <si>
    <t>Abhalten würde mich:
- Bindung an proprietäre Plattformen, Systeme, Betriebssysteme
- Tracking/Nachverfolgbarkeit/fehlende Privatsphäre (kein Vorteil gegenüber PayPal, Kreditkarte etc.)
- Kosten für die Bezahlung (kein Vorteil gegenüber PayPal, Kreditkarte etc.)
- Fehlende Bezahlung ohne Strom und Internet (kein Vorteil gegenüber PayPal, Kreditkarte etc.)</t>
  </si>
  <si>
    <t>Nutzbar ohne Internet und ohne Smartphone</t>
  </si>
  <si>
    <t>Der Schutz von Privatsphäre und personenbezogenen Daten ist wichtiger als die Interessen von Unternehmen und Banken!</t>
  </si>
  <si>
    <t>Untergeordnet, wobei einfache unkomplizierte und offene Schnittstellen geschaffen werden müssen, kein kompliziert-kaputter Murks wie bei PSD2! Alle Schnittstellen müssen offen dokumentiert werden und patentfrei implementierbar sein, idealerweise gibt es fertige Implementationsbeispiele als Open Source.</t>
  </si>
  <si>
    <t>Alternativen zu PayPal, Kreditkarte etc.</t>
  </si>
  <si>
    <t>Keine unnötig komplizierte Zertifizierung, die nur von wenigen Branchenriesen erfüllt werden kann.</t>
  </si>
  <si>
    <t>Digitale Signaturen, Blockchain, Kombinationen daraus?</t>
  </si>
  <si>
    <t>Auf jeden Fall ausschließlich Open Source Software und Open Source Hardware.</t>
  </si>
  <si>
    <t>Gibt es da einen Unterschied zu klassischem Bargeld? Welche Schutzmechanismen diesbezüglich implementiert klassisches Bargeld hier? Wenn, dann die gleichen Regelungen wie bei klassischem Bargeld.</t>
  </si>
  <si>
    <t>Warum sollte das Geld begrenzt werden, Banken "drucken" doch bereits jetzt schon girales Geld und haben keine direkte Mengenbegrenzung? Oder doch? Wenn ja, dann sollten die gleichen Grenzen wie für girales Geld gelten. Wenn eine Geschäftsbank durch den digitalen Euro nicht mehr attraktiv ist, muss sie eben gegebenenfalls den Markt verlassen...ich sehe keinen Grund für einen Schutzmechanismus für Geschäftsbanken. Marktteilnehmer, die nur einen Wasserkopf verursachen, wie verschiedene Banken, die mit Steuermitteln jetzt schon am Leben gehalten werden, gehören nicht in den Markt. Entweder Banken werden attraktiver und gehen einen "marktwirtschaftlichen" Kampf gegenüber dem digitalen Euro ein...oder sie müssen mit den Konsequenzen leben.</t>
  </si>
  <si>
    <t>Wie bereits ausgeführt bin ich gegen eine Obergrenze, da dies meines Erachtens bei traditionellem Bargeld auch nicht der Fall ist. Damit stellt sich diese Implementationsfrage für mich nicht.</t>
  </si>
  <si>
    <t>Die gleichen wie ein traditioneller Euro.</t>
  </si>
  <si>
    <t>Nein, warum auch? Ist ein traditioneller Euro außerhalb des Euroraums derzeit begrenzt? Nein.</t>
  </si>
  <si>
    <t>Alle :) mit ausschließlich offenen Lösungen und Schnittstellen sollte das auch keine Hürde darstellen.</t>
  </si>
  <si>
    <t>Interessante Frage nach "Ihre Organisation" bei einem Bürger als Zielgruppe: Zahlungen mit digitalem Euro zu tätigen bzw. Zahlungen mit digitalem Euro zu akzeptieren.</t>
  </si>
  <si>
    <t>Ende der Geldwäscherei.</t>
  </si>
  <si>
    <t>Möchte keinen digitalen Euro.</t>
  </si>
  <si>
    <t>Die Wahrung der Privatsphäre ist für mich absolut essentiell für die Akzeptanz eines solchen Zahlungsmittels. Weder private noch staatliche Stellen dürfen technisch in der Lage sein, Zahlungen nachzuverfolgen. Ansonsten bevorzuge ich weiterhin das Bargeld und Privacy Coins.
Der Einbau von Möglichkeit der Nachverfolgung von Transaktionen und Guthaben und der Einbau von "Backdoors" für staatliche Stellen sind absolut inakzeptabel in einer freiheitlichen Gesellschaft. Bitte nicht unter dem Vorwand von AML und Terrorbekämpfung wieder dem Vorbild des digitalen Zuan in China folgen und alle bürgerlichen Freiheiten abschaffen. Die europäischen Regierungen und die EU haben sich aufgrund freiheitsfeindlicher Gesetze schon genug Feinde unter den eigenen Bürgern geschaffen. Es wird Zeit, dass wir die demokratische Werte wieder verteidigen und vorleben. Der digitale Euro wäre eine Chance dazu, auch wenn ich wenig Hoffnung habe, dass diese Chance genutzt wird.</t>
  </si>
  <si>
    <t>Jede Möglichkeit, die es privaten Unternehmen oder staatlichen Stellen ermöglichen würde, meinen Zahlungsverkehr nachzuvollziehen. Freiheit und Privatsphäre, auch die in finanziellen Dingen, gehören zusammen und müssen respektiert werden. 
Die Notwendigkeit, ein Wallet für den digitalen Euro irgendwo (beim Staat oder bei Banken oder sonstigen Stellen) namentlich registrieren zu müssen, würde mich ebenfalls definitiv davon abhalten, den digitalen Euro zu nutzen.
Auch die Sicherheit der Zahlung ist sehr wichtig, gegen Hacker und vor Betrug (z.B. muss "Double Spending" technisch ausgeschlossen sein).
Verstehen sie mich nicht falsch, ich plane keinerlei kriminellen Aktivitäten. Der Abbau der Bürgerrechte, Privatsphäre und der finanziellen und sonstiger Freiheiten in den letzten Jahren im Namen von Kriminalitäts- und Terrorbekämpfung und dem Kampf gegen Steuerhinterziehung ist aber völlig inakzeptabel und schießt weit über das Ziel hinaus. Ich habe starke Befürchtungen, dass der digitale Euro ebenso für diese Zwecke missbraucht wird.</t>
  </si>
  <si>
    <t>Einfacher Download von sicheren und einfach zu nutzenden Wallets für alle üblichen Endgeräte ohne Registrierungszwang, sofort nutzbar. Die SChnittstellen und das Protokoll sollten Open Source sein, so dass die Community im Wettbewerb die besten Lösungen (z.B. für Menschen mit Behinderung) entwickeln kann.</t>
  </si>
  <si>
    <t>Intermediäre werden bei modernen digitalen Währungen (Vorbild: Bitcoin) nicht benötigt und aus gutem Grund umgangen. Das Einschalten solcher Zwischeninstanzen, die eigene (wirtschaftliche) Interessen verfolgen kompromittiert die Sicherheit, Effizienz und den einfachen Zugang zu digitalen Zahlungsmitteln und sollte unter allen Umständen vermieden werden.</t>
  </si>
  <si>
    <t>Absolut keine!</t>
  </si>
  <si>
    <t>Smart Contracts wären interessant. Die Firmen dürfen jedoch nur als Nutzer dieser Contracts in Erscheinung treten. Die Hoheit über das Protokoll und die Ausgabe und Verwaltung des digitalen Euro darf jedoch keinesfall bei Banken oder Wirtschaftunternehmen liegen (vgl. Ethereum). Damit wäre für mich jedes Vertrauen verspielt.</t>
  </si>
  <si>
    <t>Intermediäre sind generell als nicht vertrauenswürdig anzusehen und es sollte keine geben. Damit stellt sich die Frage gar nicht. (siehe Bitcoin)</t>
  </si>
  <si>
    <t>Proof-of-Work, Proof-of-Stake ... (einfach mal in Wissenschaft und Cryptowährungscommunity informieren und sich nicht wieder von der Wirtschaft teure und suboptimale Lösungen aufschwatzen lassen, von denen nur die entsprechenden Firmen auf Kosten der Allgemeinheit profitieren)</t>
  </si>
  <si>
    <t>Wallets, am besten Open Source und ohne Registrierungszwang. (einfach mal in Wissenschaft und Cryptowährungscommunity informieren und sich nicht wieder von der Wirtschaft teure und suboptimale Lösungen aufschwatzen lassen, von denen nur die entsprechenden Firmen auf Kosten der Allgemeinheit profitieren)</t>
  </si>
  <si>
    <t>Zunächst einmal sollte sich die Politik überlegen, wie man die Ziele Geldwäsche- und Terrorismusbekämpfung sowie Kampf gegen Steuerhinterziehung ohne finanzielle Massenüberwachung der Bürger angehen kann. Die momentanen Vorschriften sind Staaten, die sich als freiheitliche Demokratien bezeichnen, ohnehin unwürdig. 
Der digitale Euro sollte ein Privatsphäre-Niveau wie Bargeld bieten, wenn er jemals dieses ersetzen möchte. Ansonsten ist er für mich inakzeptabel.</t>
  </si>
  <si>
    <t>Eine Mengenbegrenzung würde ich als sinnvoll erachten.</t>
  </si>
  <si>
    <t>Zentralbankeinlagen der Geschäftsbanken in digitalen Euro können gestaffelt verzinst werden, ohne eine Beeinträchtigung der Nutzungsmöglichkeiten.
Einlagen normaler Bürger bei Geschäftsbanken sollten nach Maßgabe der Vertragspartner verzinst werden. Der Staat sollte sich hier heraushalten (freies Vertragsgestaltungsrecht)</t>
  </si>
  <si>
    <t>Eine Obergrenze und eine automatische Weiterleitung sind abzulehnen. Bei einer Implementierung, die die Privatsphäre schützt, wäre der Besitzer der Guthaben ohnehin nicht bekannt und eine solche Weiterleitung nicht möglich. Diese kann nur vom Nutzer selbst veranlasst werden. Jede andere Implementierung ist eine Verletzung der bürgerlichen Freiheitsrechte (und ich zweifle, dass diese bei einem digitalen Euro respektiert würden).</t>
  </si>
  <si>
    <t>offene Schnittstellen, starke Verschlüsselung.</t>
  </si>
  <si>
    <t>Liquidität, Sicherheit, schnelle Transaktionen.</t>
  </si>
  <si>
    <t>Nein. Und eine technische Implementierung solcher Beschränkungen wäre bei einer Privatsphärefreundlichen Implementierung ohne Intermediäre auch gar nicht möglich.</t>
  </si>
  <si>
    <t>Es muss gar nichts angepasst werden. Es werden nur Wallets (SW- oder HW) benötigt, die auf verbreiteten Endgeräten funktionieren (siehe Cryptowährungen)</t>
  </si>
  <si>
    <t>Banken und andere Lobbyorganisationen vonm Wirtschaftsunternehmen sind einer dem Allgemeinwohl verpflichteten Ausarbeitung eher hinderlich. Das Einbinden von renommierten und unabhängigen Wissenschaftlern, Bürgerrechtsorganisationen (Chaos Computer Club, EFF usw.) wären wesentlich dienlicher.</t>
  </si>
  <si>
    <t>Digital euro can be linked to eg decrease in tax in exchange for tracing ability. This may nudge adoption positively.</t>
  </si>
  <si>
    <t>They remain the intermediaries alongside big techs as in China. This was user experience will benefit from competition and central banks do not need to directly onboard retail customers.</t>
  </si>
  <si>
    <t>Reduction in tax in exchange for use to nudge adoption.</t>
  </si>
  <si>
    <t>Same risk, same regulation. AML regulation is key.</t>
  </si>
  <si>
    <t>Hybrid CBDC or stable coins issued by regulated institutions backed by CBDC.</t>
  </si>
  <si>
    <t>QR</t>
  </si>
  <si>
    <t>Follow FATF standards re de minimis transactions. No additional monitoring should be put in place for such payments except if patterns of eg tech enabled splitting payments are identified.</t>
  </si>
  <si>
    <t>Money supply approach should be no different from past.</t>
  </si>
  <si>
    <t>Caps, well monitored yet usable cross border.</t>
  </si>
  <si>
    <t>It should be limited for social security payments as these payments are made to be spent in the local economy, rather than to be remitted outside the EU.</t>
  </si>
  <si>
    <t>Priority is on smartphones.</t>
  </si>
  <si>
    <t>The responses provided herein are given in individual capacity as citizen of the EU.</t>
  </si>
  <si>
    <t>I'm afraid, even the opposite is said now, that in future banknotes will be replaced completly by the digital version. I wonder, if the central bank want to use the digital euro to get further into negetive intrest rates. It would be very easy to put a high level of negetive interest rate on the digital euro after banknotes are replaced.</t>
  </si>
  <si>
    <t>Who has control over my payments? Can the goverment, central bank or some one switch off my digital euro payment account? Is it possible that later on the coin is changed from without intermediaries to the need of intermediaries?</t>
  </si>
  <si>
    <t>For this people we still have the banknotes. If the digital euro is designed well, all this problems could be also solved by private providers of additional payment devices/software in a free market</t>
  </si>
  <si>
    <t>There are important. There has to be a free market for the applications of the digital euro. Of course, a very simple and easy kind of basic digital wallet provided by the central bank would be helpful. In this way everyone can use it without the private sector. At the end, the best solotions can only come from a free market. Also bitcoin is mostly applied by customers with the help of commercial entities, but at least provide in theory the possibility to everyone to use it with them.</t>
  </si>
  <si>
    <t>Apps to pay fast and save. Compare to WeChat in China. No one like to use it for big amounts of money. But for daily trivial payments its extremely convinient. The main task is, to combine this with data safety.</t>
  </si>
  <si>
    <t>If the digital euro is designed well there should not be a licence needed. Banks anyway have to fulfill already special requirements to be allowed to work as a bank. And the privacy and data safety topic has to be clarified for everyone, banks and consumers at once.</t>
  </si>
  <si>
    <t>The fact is, that every free money can be used to finance terrorismen and tax evasion. Therefor tax evasion and terrorismen is nothing which can be avoided by a better design of new money. This is not the topic for the central bank or money policy in general, it has to be solved by the goverment in other ways. Anyway, as long as banknotes are availible criminals can use it and don't have to use the digital euro. Nethertheless banknotes are still beloved by the people.</t>
  </si>
  <si>
    <t>The tired remuneration is only meaningful in a strongly controlled system. Otherwise there are a lot of ways to avoid this. The idea sounds like the opposite of freedoms.</t>
  </si>
  <si>
    <t>If it is limited, than no one will consider it as real money.</t>
  </si>
  <si>
    <t>Couplé un support physique à un support en ligne comme une carte bancaire qui stockerai  l'euro numérique. Ou bien fusionner ce support avec la carte d'identité que tout citoyen possède associé à un compte virtuel pour y accéder des deux façons</t>
  </si>
  <si>
    <t>Les innovations pourront toujours être créées par les banques afin de proposer des services plus complets qui seraient payant par exemple</t>
  </si>
  <si>
    <t>Privatsphäre,  es muss nicht jeder wissen, wo ich mein Geld ausgebe</t>
  </si>
  <si>
    <t>Bargeld bleibt Bargeld, dann gibt es schon keine anderen Funktionen</t>
  </si>
  <si>
    <t>Komplette Transparenz für Bürger, Privatsphäre und persönliche Daten schützen.</t>
  </si>
  <si>
    <t>Sehe aktuell keine Vorteile</t>
  </si>
  <si>
    <t>Schwierig,  da viele im 21. JAHRHUBDERT kein Internet Anschluss besitzen</t>
  </si>
  <si>
    <t>Den Großen/Mächtigen mehr über die Schulter schauen</t>
  </si>
  <si>
    <t>Wird ja eh schon durchgeführt</t>
  </si>
  <si>
    <t>Nein gibt so oder so schon Schwierigkeiten außerhalb der Eu</t>
  </si>
  <si>
    <t>Eine Art Prepaid Terminal. Wenn das Guthaben aufgebraucht ist, dann wieder aufladen</t>
  </si>
  <si>
    <t>Gar nicht. Unterstütze den digitalen Euro nicht</t>
  </si>
  <si>
    <t>Die Plätze 1-4 stehen meines Erachtens nach bei gleicher Wertigkeit.</t>
  </si>
  <si>
    <t>Komplizierte Registrierungsprozesse, nicht genug Akzeptanzstellen</t>
  </si>
  <si>
    <t>Nutzung nicht nur über Smartphone, sondern auch über Karten</t>
  </si>
  <si>
    <t>Wenig bis keine</t>
  </si>
  <si>
    <t>Automatisiertes Sparen von Kleinbeträgen, automatisches Führen eines Haushaltsbuches</t>
  </si>
  <si>
    <t>Beachtung der DSGVO, zertifizierte IT-Sicherheit</t>
  </si>
  <si>
    <t>Ich möchte keinen digitalen Euro! Nur so kommt der Staat illegal einfach an mein Geld und ich als Bürger bin dann völlig besitzlos.</t>
  </si>
  <si>
    <t>Ich würde ihn nicht nur, weil nur die EU etwas davon hätte. Sie füllen damit ihre Kassen wieder auf.</t>
  </si>
  <si>
    <t>Bargeld! So wie es bisher immer gut funktionierte.</t>
  </si>
  <si>
    <t>Bargeld sollte immer erhalten bleiben.</t>
  </si>
  <si>
    <t>Bargeld sollte erhalten bleiben.</t>
  </si>
  <si>
    <t>Datenschutz wäre schön... Gibt es doch aber gar nicht mehr.</t>
  </si>
  <si>
    <t>Bargeld beibehalten und erst gar keinen digitalen Euro einführen.</t>
  </si>
  <si>
    <t>Die EU will alles steuern. Der Bürger hat kein Mitspracherecht mehr.</t>
  </si>
  <si>
    <t>Gar nicht. Es kommt sowieso so, wie es die EU will. Wozu also diese Umfrage?</t>
  </si>
  <si>
    <t>Lässt sich nicht sicherstellen.</t>
  </si>
  <si>
    <t>Der digitale Euro kommt sowieso.</t>
  </si>
  <si>
    <t>Sollte grundsätzlich kein digitaler Euro kommen.</t>
  </si>
  <si>
    <t>Der digitale Euro muss genausso wie eine Währung auch mittels Inflation abgewertet werden können! - Weiterhin MUSS der digitale Euro eine Ausgabescharfe Entwertung ermöglichen. Genauso wie Salat auch vhalerdirbt. Dieses Thema wurde leider noch gar nicht erwähnt!
Auch sollte endlich damit begonnen werden dem Volk klar zu machen, dass eine Währung - ähnlich wie alle Waren und Güter, einem Verbrauch und Verschleiß, einer Abschreibung unterliegen, und eine Währung als Equivalent bzw. GEGENStrom zur produzierten Waren und Dienstleistungen EBENSO einer Entwertung unterliegen MUSS!
Ansonsten möchte ich ausser einem Personalausweis und einem Smartphone keine weiteren spezifischen Geräte mit mir herumschleppen... Ich halte ein spezifisches Gerät für anachronistisch und überflüssig!</t>
  </si>
  <si>
    <t>Wenn die Anonymität nicht gewährleistet ist, werde ich diesen Euro nicht benutzen!
Sollte der digitale Euro nicht ausgabescharf und qualifiziert entwertet werden können, wird dies eine künftige Geldpolitik der Notenbank erheblich einschränken
Aktuelle digtiale Währungen unterliegen aufgrund ihrer endlichen Blockchain in starkem Maße der Deflation. Dies gilt es auf jeden Fall zu verhindern!
Die Deflationäre Beschränkung aktueller Digitaler Währungen MUSS auf jeden Fall vermieden werden! Es gilt daher entweder eine modifizierte Blockchain oder überhaupt keine Blockchain oder mehrere Blockchains parallel zu verwenden!</t>
  </si>
  <si>
    <t>Einfach mit digitalem Personalausweis und App auf dem Smartphone. - ansonsten gelten die alltemeinen Anforderungen an eine entsprechende monetäre Algebra.</t>
  </si>
  <si>
    <t>Vorrang hat vor allem die Anonymität! Eine digitale Währung ist stets mit einem Minimum an aktivem Prozessmanagament verbunden. Dies könnte auch offline erfolgen, z.B. über aufladbae Geldkarten, wie dies bereits gescheitert ist. Doch gilt auch hier zwingend die Bewertung anhand des Ausgabedatums zu implementieren! s.o.
Für sonstige Transaktionen genügt heute bereits der aktuelle digitale Zahlungsvverkehr.</t>
  </si>
  <si>
    <t>Sie sollen lediglich eine optionale Ausgabe-Funktion bzw Wechselfunktion zwischen Bargeld und Digitalgeld haben. Die vollständige und ständige Konvertibilität des digitalen Euro zum Geld muss jederzeit gewährleistet sein! Der Digitale Euro darf nicht zu einer Thesaurierungswährung mutieren, wie dies bereits bei den aktuellen digitalen Währungen der Fall ist.
Alternativ sollten ggf. zwei unterschiedliche Währungen - eine für Thesaurierung und eine für den Zahlungsverkehr - eingerichtet werden. Die Möglichkeit der Derivatebidlung gilt es zur Sicherheit und Übersichtlichekit der einzelnen Aktivitätsbereiche auf ein Minimum einzuschränken.
Kredite und Darlehen sollten gewährt werden können genauso wie entsprechende Spezifische Kontenführung</t>
  </si>
  <si>
    <t>Die üblichen bereits heute im Bankensektor verfügbaren Dienstleistungen.</t>
  </si>
  <si>
    <t>Die üblichen bereits heute im Bankensektor gemäß KWG usw. vorhandenen und gepflegten Anforderungen. Es gilt auch für die dititale Währung entsprechende Hintergrund-Optionen für eine geeignete Geldmengensteuerung VON VORNHEREIN sicherzustellen um eine ähnliche Abkoppelung, wie dies beim aktuellen Bargeld noch der Fall ist - von den diversen sonstigen Vermögensarten zu vermeiden.</t>
  </si>
  <si>
    <t>Ein diigitaler Schlüssel, der auf dem E-Personalausweis hinterlegt ist oder zusätzlich hinterlegt werden kann sowie ggf. weitere Schlüssel, die auf einem Smartphone hinterlegt, aber auch exportiert werden können. Es ist insbesondere auf die RFID-Technik abzustellen zur einfachen und sicheren Übertragung und Überprüfung von diversen Schlüsseln, die für die Transaktion benötigt werden.
Das Verfahren sollte entsprechend normiert werden.
Das Verfahren sollte ähnlich handabiunssicher sein wie bereits heute entwickelte Bezahlfunktionen für Smartphones.</t>
  </si>
  <si>
    <t>Alle Transmissionsmechanismen müssen nach wie vor gewährleistet sein! - Deshalb gilt es den digitalen Euro mit einer Bewertungsfunktion zu versehen die Ausgabescharfe Berechungen des aktuellen Wertes ermöglicht! - D.h. Der digitale Euro muss auch mit negativen Zinsen belastet werden können! - Hier gilt es endlich für Transparenz zu sorgen. Dieselbe Funktion liesße sich auch mittels RFID-Chips in die heutigen Banknoten integrieren! Genau dieses ist dringen anzuraten. Mithilfe eines SMartphones und RFID-Erkennung könnte so jedermann jederzeit den Wert seines Bargeldes auslesen.  
Der digitale Euro sollte daher ggf von Anfang an bereits als Währung mit Wechselkurs zum Bargeld konzipiert werden. Durch eine geeignete Geldpolitik des digitalen Euros könnten entscheidende Impulse zur Wirtschaftsförderung und Verstetigung der Konjunktur in den Markt gegeben werden. S.a. die Schriften und Aufsätze des SffO - Wieviel Inflation usw.</t>
  </si>
  <si>
    <t>Es sollte vorab geklärt werden, welche Funktion der Digitale Euro haben soll! - 
a. - Thesaurierungswährung - wie sonstige digitale Währungen
b. - Geld mit dedizierter Inflation zur Wirtschaftsförderung und Konjunkturverstetigung.
Dementsprechend ist dann die Steuerung dieser Währung einzurichten. - Ein Digitaler Euro als Thesaurierungswährung ist aber m.E. völlig überflüssig! - Viel wichtiger ist ein entsprechender Euro der o.g. Kategorie b.)</t>
  </si>
  <si>
    <t>Der digitale Euro ließe sich wie eine Währung in der Währung bzw. wie ein Währung mit Wechslkurs und unterschiedlichen Konten am Einfachsten handhaben. Im Übrigenwurden derartige Techniken für die Geldkarte bereits entwickelt.
Es gilt zu entscheiden, ob der Digitale Euro zur Föerderung der Wirtschaft und Verstetigung  der Konjunktur dienen soll, dann sind andere Regularien vorzusehen als wenn er für die Thesaurierung gemanagt wird. BEIDES GLEIChzeITIG ist NICHT MÖGLICH!</t>
  </si>
  <si>
    <t>Entsprechende Wechselkurse zu Euro und Euro zu Fremdwährung. - Es gibt eben dann zwei Euro-kurse - Euro-Dig und Euro-Geld oder Euro-Brief
Es müsste lediglich ein anderes Konto sein!</t>
  </si>
  <si>
    <t>NEIN AUF KEINE FALL! WARUM AUCH!?? Dies würde den Euro als solchen in seinem Ansehen und seiner Qualität vermindern!</t>
  </si>
  <si>
    <t>Es gibt bereits die im Personalausweis in Deutschland eingebauten RFID-Chips die eine eindeutige Identifizierung erlauben, in Verbindung mit einem RFID-empfindlichen Smartphone. Dies ist imho aktuell die Beste Lösung. Gleiches kann mittels eines Personalausweis-Lesegerätes an jeden Computer anschließbar eine entsprechende Kopplung vorgenommen werden. Der Personalausweis darf nur zur Freischaltung des Wallets und des Geldes dienen - Das Geld selbst bzw. die Transaktion  ist über einen anonymen Schlüssel zu bewerkstelligen!
Diese Kombination kann über diverse IT-Geräte realisiert werden.</t>
  </si>
  <si>
    <t>Das Seminar für freiheitliche Ordnung veranstaltet seit mehr als 70 Jahren regelmäßig Kurse und Seminare zum Verständnis der Funktion des Geldes auch in Zusammenarbeit mit Bundesbank und EZB. Dies ließe sich auch auf den digitalen Euro ausdehnen.</t>
  </si>
  <si>
    <t>Ich moechte eigentlich nicht, dass meine Zahlungen privat bleiben - sie sollten, wie beim gluecklicherweise noch existierenden Bargeld, anonym sein.</t>
  </si>
  <si>
    <t>Staatliche Ueberwachung.</t>
  </si>
  <si>
    <t>So gering wie moeglich, Wirtschaftsunternehmen sind, genau wie die Staaten, nur an der Ueberwachung der Buerger interessiert, wenn auch aus anderen Gruenden.</t>
  </si>
  <si>
    <t>Privatsphaere kann es nur fuer alle geben - dann muss man akzeptieren, dass es auch fuer unerwuenschte Dinge genutzt wird - oder fuer niemanden. Die Beantwortung der Frage ist daher nicht moeglich, die Privatsphaere kann nicht geschuetzt werden, wenn die Transaktionen gleichzeitig ueberwacht werden sollen um Geldwaesche, etc. zu verhindern.</t>
  </si>
  <si>
    <t>Die Option, "ich möchte keinen digitalen euro" fehlt!</t>
  </si>
  <si>
    <t>Gläserner Bürger, irgendwann wird es kein echtes Geld mehr geben. Das Geld gehört dann nicht mehr dem Bürger sondern dem Staat nd wenn der Staat entscheidet dem Bürger zu enteignen kann man sich nicht mehr dagegen wehren.</t>
  </si>
  <si>
    <t>Echtgeld weiter behalten.</t>
  </si>
  <si>
    <t>Am besten die Finger davon lassen einen digitalen Euro überhaupt zu entwickeln. Das einzig Wahre Zahlungsmittel ist Echtgeld. Autonom und unabhängig vom Staat.</t>
  </si>
  <si>
    <t>eine anonymitäts Garantie welche gleichwertig eines Menschen rechts wäre</t>
  </si>
  <si>
    <t>Keine denn jede Dienstleistung bedeutet Überwachung und Überwachung bedeutet Kontrolle.</t>
  </si>
  <si>
    <t>absolute Anonymitäts Garantie und kein Weiterverkauf von gesammelten Daten bei Zuwiderhandlung sollte dies als Verbrechen geahndet werden</t>
  </si>
  <si>
    <t>es ist unmöglich einen elektronischen Euro fälschungssicher zu machen denn alles was digital ist kann gehackt werden und führt automatisch zu totalen Verlust</t>
  </si>
  <si>
    <t>keinen digitalen Euro benutzen sondern bei Echtgeld bleiben</t>
  </si>
  <si>
    <t>Bei Nichteinhaltung der anonymitäts Klausel die Verantwortlichen als Verbrecher behandeln.</t>
  </si>
  <si>
    <t>Der digitale Euro lässt sich gar nicht integrieren.</t>
  </si>
  <si>
    <t>Sie sind unnötig und sollten keine Rolle spielen.</t>
  </si>
  <si>
    <t>Bin nicht an zusätzlichen Dienstleistungen interessiert.</t>
  </si>
  <si>
    <t>Sie sollten kostenlos sein.</t>
  </si>
  <si>
    <t>Verschlüsselung.</t>
  </si>
  <si>
    <t>Alles, was möglich ist.</t>
  </si>
  <si>
    <t>Es sollten neue Möglichkeiten geschaffen werden, zB Wallets auf Smartphones. Die alten Strukturen sind unnötig.</t>
  </si>
  <si>
    <t>Gehandelt auf internationalen Märkten.</t>
  </si>
  <si>
    <t>Sollte nicht begrenzt werden. Der Euro sollte als Konkurrenz zum Dollar weltweit genutzt werden.</t>
  </si>
  <si>
    <t>Mobiltelefone mit Biometrie sind ausreichend.</t>
  </si>
  <si>
    <t>Die Sicherheit zu gewährleisten und trotzdem einfach in der Bedienung zu halten
Wo liegt der Mehrwert im Vergleich zum ‚herkömmlichen‘ Euro? Wieso sollte ich den digitalen verwenden?</t>
  </si>
  <si>
    <t>Der digitale Euro sollte möglichst dezentral (und damit ausfallsicher) organisiert sein und möglichst unabhängig vom bisherigen Finanzsystem realisiert werden</t>
  </si>
  <si>
    <t>Erst Konzentration auf Zahlungssystem um in halbwegs absehbarer Zeit eine Lösung anbieten zu können. Evtl. bei der Entwicklung berücksichtigen, dass mittelfristig weitere Optionen nachgerüstet werden. Es stellt sich allerdings die Frage welche hier einen echten Mehrwert für die Endanwender liefern könnten!</t>
  </si>
  <si>
    <t>Vergleichbare Zertifizierungen wie für heutige Banken / Softwareanbieter für Bankingsoftware</t>
  </si>
  <si>
    <t>Hierfür gibt es mit der Blockchain bereits funktionierende Lösungen</t>
  </si>
  <si>
    <t>Bargeld ist auch heute schon sehr anonym nutzbar. Eine vergleichbare Option sollte auch in der digitalen Version möglich sein. Wenn versucht wird hier eine völlige Kontrollmöglichkeit zu implementieren, dann kann man sich den Aufwand gleich sparen. Denn diese Lösung würde, meiner Einschätzung nach, kaum genutzt</t>
  </si>
  <si>
    <t>Es ist eine Lösung zu bevorzugen, die möglichst technologieneutral funktioniert und nicht an eine einzelne Gerätekategorie gebunden ist</t>
  </si>
  <si>
    <t>Mangelnde Akzeptanz in Geschäften oder Online</t>
  </si>
  <si>
    <t>Zugang ausdrücklich ohne Schufa oder andere Bonitätswege. Jeder soll, genau wie beim Papier- oder Münzgeld, problemlos darauf zugriff haben. Die absolute Gleichstellung zum bisherrigen Euro muss zu 100 % gewährleistet werden. Auch in Zeiten in denen es Banken nicht so gut geht.</t>
  </si>
  <si>
    <t>Die Kombination betrifft nur höhere Summen.
Summen unter zB 200EUR sollten kein Intermediär erfordern. Hier könnte die Anzahl der Transaktionen auf ein Tages Maximum festgelegt werden um Geldwäschen zu verhindern.</t>
  </si>
  <si>
    <t>Kaum, die Banken sind bereits am Limit.
Abgesehen davon sind es auch die Bürger die für die zusätzlichen Dienstleistungen wieder bezahlen dürften. Auch Kleinsummen sind, gerade in Bezug auf die aktuelle Soziale- berufliche und damit verbundenen Existenzängste, eine nicht tragbare Zumutung.</t>
  </si>
  <si>
    <t>Die Abschaffung des Bargelds.</t>
  </si>
  <si>
    <t>Die Privatsphäre ist das wichtigste für ein Bargeldersatz</t>
  </si>
  <si>
    <t>Möglichst keine.</t>
  </si>
  <si>
    <t>Distributed Ledger</t>
  </si>
  <si>
    <t>E-Wallet müssen bis zu einem bestimmten Umsatz garantiert privat (verschlüsselt) sein. 
Privatsphäre im nachgang wird nicht möglich sein.
Vlt sollte es um dem Vorschriften gerecht zu werden zwei Arten von Wallets geben. 1. Private für jeden Bürger mit Umsatzbeschränkung 
2. Eine für juristische Personen und Personen die mehr Umsatz wollen</t>
  </si>
  <si>
    <t>Wahrscheinlich ist das die beste vorgehensweise.</t>
  </si>
  <si>
    <t>Keine Negativzinsen für kleine Guthaben.</t>
  </si>
  <si>
    <t>Der Walletbeditzer könnte freiwillig &amp; optinal seine Kontoverbindung im E-Wallet hinterlegen.
Wer dies nicht tut, kann keine höheren Beträge automatisch empfangen. Seine privatsphäre bleibt aber besser geschützt.</t>
  </si>
  <si>
    <t>Die Software der Wallet sollte Open Source Veröffentlich werden. Vorallem muss das Protokoll öffentlich und barrierefrei sein.Die EZB kann eine Referenzapp bauen. Andere Anbieter können eine Wallet selber in ihre Produkte integrieren.</t>
  </si>
  <si>
    <t>Die Zugang zu einer Wallet muss barrierefrei sein.</t>
  </si>
  <si>
    <t>Alle oben genannten</t>
  </si>
  <si>
    <t>Fehlende Privatspähre</t>
  </si>
  <si>
    <t>Gar keine. Das bestehende System ist verbreitet und etabliert. Der Weg zum gläsernen Börger ist nicht der richtige</t>
  </si>
  <si>
    <t>Die Etablierte Vorgehensweise ist über Generationen gereift und bedarf keiner weiter Upgrades</t>
  </si>
  <si>
    <t>Das gesamte Thema ist immer noch viel zu hoch aufgehängt und soll als Deckmantel des Verlustes der Privatsphäre dienen. Der Gläserne Bürger ist steuerbar</t>
  </si>
  <si>
    <t>Nutzbarkeit wie Bargeld</t>
  </si>
  <si>
    <t>So gering wie möglich, so viel wie nötig</t>
  </si>
  <si>
    <t>Ich verzichte gerne Karten und elektronische Geräte als Zahlungsmittel</t>
  </si>
  <si>
    <t>Damit ist jeder Mensch nicht mehr Privatperson, sondern ist durchsichtig in seinen Handlungen.</t>
  </si>
  <si>
    <t>Das Geld als haptisches Bezahlungsmittel darf und sollte nicht verschwinden. Jede/r. , egal ob Bettler, Behinderter Mensch, alter oder vielleicht auch noch junger Mensch soll das Recht behalten ohne elektronische  Einsatzmittel überal einkaufen zu gehen, wo es die persönlichen finanziellen Möglichkeiten  zulassen!</t>
  </si>
  <si>
    <t>Da die oberen Antworten absolut sind auf die Entwicklung des digitalen Geldes, kann ich keine der vorgegebenen Antworten dafür eingeben. Sie setzen die Schaffung  der digitalen Währung  voraus. Daher keine Antwort!,</t>
  </si>
  <si>
    <t>Ergeben sich aus meinen vorherigen Antworten</t>
  </si>
  <si>
    <t>Transaktionen waren bisher auch problemlos möglich. Ich verstehe den Drang zur digitalen Währung nicht. Ich möchte nicht zahlen, wie in China Teststrecken</t>
  </si>
  <si>
    <t>Keine Antwort möglich . Ich möchte eher auf die digitale Welt verzichten.</t>
  </si>
  <si>
    <t>Antworten ergeben sich aus den vorherigen Antworten</t>
  </si>
  <si>
    <t>Einen 100%gen Schutz schließe ich aus. Korruption ist bestimmt auch in diesem Bereich möglich. Nach dem Motto Es darf nicht sein, was nicht sein kann.</t>
  </si>
  <si>
    <t>Mengenbegrenzung war doch auch mit dem jetzigen Geldsystem möglich. Dieses wird aber aus scheinbar aus unterschiedlichsten Gründen umgangen. Heute ist es Corona. Das BIP lässt doch das augenblickliche Handeln  der Politik mich als Normalbürger nicht verstehen. 
D.h. für mich , dass sowohl o.g. Begrenzungen als auch die Staffelungen willkürlich sein könn(t)en. 
Für mich wäre es aus dieser Argumentation: das Gleich in Grün!</t>
  </si>
  <si>
    <t>Ich bin gegen die digitale Währung
( mir ist bewusst, dass diese Antwort nicht Ihre Frage beantwortet.</t>
  </si>
  <si>
    <t>Erinnert mich sehr an George orwell</t>
  </si>
  <si>
    <t>Ich lehne diese Entwicklung entschieden ab</t>
  </si>
  <si>
    <t>Si les espèces sont conservées, la question du caractère confidentiel des payements ne se pisent pas, puisque pour tous les autres moyen de paiement il existe un tiers qui possède deja ces informations. Xautant ne pad multiplier ces tiers (banque, visa, mastercard, supermarché (point. Fidélité), société de crash back, google et apple (pay), agregateurs de CB (curve...)</t>
  </si>
  <si>
    <t>Posseder un compte euro numérique doit etre plus simple que pisseder un compte banquaire (sdf, personnes prequaire...)
Le terminal de paiement, ne doit pas imposer de detenir un smartphone et encire moins un connexion internet sut ce dernier.</t>
  </si>
  <si>
    <t>Tu citoyens européen devrzit avoir un numéro unique du type numéro de secu (public) + numéro prive (a definir mais propre a chaque citoyens). Et un mots de passe (cle privée)  dont le support reste a definir.
La possibilité d'une cle privee multiple devrzit etre possible pour les personnes sous tutelle ou les saisies sur salaire, contravention, impots...</t>
  </si>
  <si>
    <t>L'un et l'autre ne s'oppose pas, au chix du citoyens d'utiliser l'une ou/et l'autre des solutions.
Ne nous limitons pas nous même avec un seul choix des la création de l'euro numérique.</t>
  </si>
  <si>
    <t>Si elle ne proposent zucun services, alors elles n'ont aucun role a jouer.
Mais si elle propose des services inovant, elle pourront avoir un intérêt pour la collectivité.</t>
  </si>
  <si>
    <t>Assurances mutualisees.
Pret entre particuliers
Participation au captaux de PME</t>
  </si>
  <si>
    <t>Agrements européen. Audit...</t>
  </si>
  <si>
    <t>Utilisation obligatoire de la blockchain.</t>
  </si>
  <si>
    <t>Obligation de "geler" une partie de ses avoir en euro numérique sur la blockchain pour pourvoir realiser les transactions hors lignes. (Comme le paiement sans contact). Lorsque le plafond est dépassé, reconnexion a la blockchain obligatoire ( commerçant ou particulier)
Le plafond dépendant du montant gelé sur la blockchain ( 1/4 du montant gele disponible hors ligne)</t>
  </si>
  <si>
    <t>Pas de compte anonymes.
Interrogation de l'activité des transactions uniquement par la justice.
A l'identique d'aujourd'hui surveiller les conversions vers et depuis les espèces, ou les transactions a l'etranger.
Automatiser le taxes si il y en a.</t>
  </si>
  <si>
    <t>Plutôt sain.</t>
  </si>
  <si>
    <t>Limiter l'utilisation hors ligne a un montant bloqué.</t>
  </si>
  <si>
    <t>Obliger les banques commerciale a avoir un compte euro numérique privé par utilisateur, en olus du compte traditionnel.</t>
  </si>
  <si>
    <t>Obliger les banques commercialles a adosser un compte en euro numerique pour chaque client particulier et entreprise.</t>
  </si>
  <si>
    <t>Il doit etre connecté aux autres monaies numérique des etats.</t>
  </si>
  <si>
    <t>Pour les particuliers et entreprise oui.
Cela permet d'etre certain que les aides versees en euro numerique soient bien utilisées en europe dzns l'économie.
Un compte euro numerique ne peut etre détenu que par un résident ou entreprise  de l'EU</t>
  </si>
  <si>
    <t>Un maximum et le plus simple possible.
A la fois acheteur et vendeur :
Une application sur un smartphone avec qrcode
( dans les deux sens : achateur et vendeur)
Carte sans contact ou smartphone NFC
( comme actuellement pour les CB)
Terminal de paiement.
Impression d'un bon papier (valeur limité) avec qrcode. ( comme un billet de banque valable une seule fois, nécessite internet côté vendeur)</t>
  </si>
  <si>
    <t>Repondre a ce questionnaire ;-)
Tester en beta, faire des retours, voter pour des fonctionnalités...</t>
  </si>
  <si>
    <t>Sicherheit, Privatheit und Einfachheit in Einklang zu bringen</t>
  </si>
  <si>
    <t>Regelmäßige Unangekündigte Kontrollen, Höhe Bußgelder</t>
  </si>
  <si>
    <t>Digitale Signaturen, Kryptographie, Blockchain</t>
  </si>
  <si>
    <t>Ich möchte digital Euro gar nicht</t>
  </si>
  <si>
    <t>Solange Euro von EZB verteilt wird und ich als Bürger kein Einfluss habe... Ich brauche es nicht</t>
  </si>
  <si>
    <t>Digital Euro brauche ich nicht</t>
  </si>
  <si>
    <t>Ich möchte gar keinen digitalen Euro, daher ist mir die Reihenfolge egal.</t>
  </si>
  <si>
    <t>Ich traue der EZB und der EU nicht und würde daher kein weiteres Zahlungsmittel nutzen das von dieser Organisation herausgegeben wird.</t>
  </si>
  <si>
    <t>Niemand benötigt den digitalen Euro, daher ist diese Frage überflüssig.</t>
  </si>
  <si>
    <t>Wir brauchen keinen digitalen Euro sondern digitales Geld das unabhängig von der Politik existiert und mit realen Werten (z.B. Gold) gedeckt ist.</t>
  </si>
  <si>
    <t>treuhand-funktionen</t>
  </si>
  <si>
    <t>bitcoin-ähnliche lösung</t>
  </si>
  <si>
    <t>Diese Idee bestätigt alle Befürchtungen zu einer von der EU/EZB gesteuerten Enteignung der Bürger. Daher ist der digitale Euro konsequent abzulehnen.</t>
  </si>
  <si>
    <t>Wollen Sie jetzt wissen wie Sie mich noch besser enteignen können? Warum sollte ein vernünftiger Mensch Ihnen bei der Beabnntwortung dieser Frage helfen?</t>
  </si>
  <si>
    <t>gar keine. wir brauche eine international anerkannte, digitale währung mit golddeckeung. da erübrigt sich ihre frage</t>
  </si>
  <si>
    <t>nein, da sollte nicht möglich sein, eine digitale währung muss international verfügbar sein</t>
  </si>
  <si>
    <t>alle, aber nicht für den digitalen euro sondern eine goldgedeckte, international gültige währung</t>
  </si>
  <si>
    <t>Ich will das nicht tun sondern den digitalen Euro verhindern.</t>
  </si>
  <si>
    <t>Die Zahlungen müssen privat und sicher sein und bestmöglich vor Zugriffen durch Dritte geschützt werden.</t>
  </si>
  <si>
    <t>Akzeptanz, Einfache Nutzung</t>
  </si>
  <si>
    <t>Apps und Services müssen den WCAG 2.1 AA genügen, besser gleich die zukünftigen WCAG 3.0 berücksichtigen.</t>
  </si>
  <si>
    <t>Unterstützung in allen Belangen und Bereitstellung notwendiger Services.</t>
  </si>
  <si>
    <t>Einfache und erweiterte Abrechnungen für Unternehmer, automatische Berechnungen und Übersichten für Steuererklärung (Netto, Brutto, MwSt/UsSt.) auf Basis von definierten Standards. Automatische Kategorisierung der gekauften Waren für Steuerprogramme. Switch in der Bezahl-App zwischen Privatkauf und Unternehmenskauf.</t>
  </si>
  <si>
    <t>keine Anmerkungen</t>
  </si>
  <si>
    <t>keine Anmerkung, da Bürger</t>
  </si>
  <si>
    <t>Wenn ein neues System dafür entwickelt wird, dann muss es beiden Anforderungen entsprechen um eine breit Akzeptanz zu erreichen. Für einzelne Anwendungsfälle gibt es bereits bestehende - gut funktionierende Systeme.</t>
  </si>
  <si>
    <t>Die beteiligten Dienstleister sollten eingebunden werden, damit das zukünftige System auch akzeptiert wird. Andernfalls wird die Währung als Konkurrenzprodukt angesehen.</t>
  </si>
  <si>
    <t>Eine Absicherung/Validierung von Transaktionen ab einem bestimmten Betrag (z.b. 5000EUR). Damit können private Zahlungen ohne Zwischensystem transferiert werden. Für größere Beträge wird ein mit entsprechender Kontrolle Finanzunternehmen benötigt.</t>
  </si>
  <si>
    <t>Generell ist die Akzeptanz von modernen Zahlungsmöglichkeiten (ApplePay/Google Pay) ja noch nicht sehr hoch, der einzige Vorteil von Corona ist, dass dies sich nun etwas gebessert hat. 
Was soll der Vorteil vom digitalen Euro gegenüber solchen Systemen sein? Vermutlich die Hersteller-Unabhängigkeit, und dass es eine europäische Lösung ist. Ich würde das System mit dem Smartphone nutzen wollen, aber ja, vermutlich würde es helfen, wenn man ein physisches Gerät wählen könnte, aber wo liegt dort dann der Vorteil zur EC Karte mit Chip zur Kontaktlosen Zahlung?</t>
  </si>
  <si>
    <t>Dass es ein einfaches, physisches Gerät gibt wo man den aktuellen "Kontostand" direkt erkennen kann. Und man benötigt Stationen in der Stadt, an welchem das Gerät "betankt" werden kann, es sollte sich Bargeld darauf einzahlen lassen.</t>
  </si>
  <si>
    <t>Ich denke diese sollten mitwirken, um schnell eine große Verbreitung zu schaffen. Durch Banken etc. könnte das "betanken" ohne große Probleme gelöst werden als Anlaufstelle?</t>
  </si>
  <si>
    <t>wozu eine 2. Währung?</t>
  </si>
  <si>
    <t>digitaler Euro ist sinnlos</t>
  </si>
  <si>
    <t>Banken müssen kontrollieren</t>
  </si>
  <si>
    <t>alles ist bisher auch abgedeckt</t>
  </si>
  <si>
    <t>keine Schwankungen gegenüber dem Euro</t>
  </si>
  <si>
    <t>wozu ein digitaler Euro?</t>
  </si>
  <si>
    <t>Ich glaube nicht, dass der digitale Euro sicher ist, deshalb lehne ich ihn ab.</t>
  </si>
  <si>
    <t>Eine sehr wichtige Rolle</t>
  </si>
  <si>
    <t>mindestens die gleichen, die Banken erfüllen müssen zur Zulassung</t>
  </si>
  <si>
    <t>weiß ich nciht</t>
  </si>
  <si>
    <t>Ich möchte kein zusätzliches Gerät für die Zahlung verwenden müssen. Es sollte in bestehende Geräte der täglichen Bedarfs integriert sein. Lediglich für Sicherungen könnte ich mur weitere Systeme vorstellen.</t>
  </si>
  <si>
    <t>Sicherheit ist das größte Problem.</t>
  </si>
  <si>
    <t>Es wäre gut, wenn man damit auch Taschengeld für Kinder bereitstellen kann. Ohne Bankkonto. Hier wäre es gut, die Verwendung einzuschränken oder zu überwachen.</t>
  </si>
  <si>
    <t>Wenn mein Smartphone kaputt ist, möchte ich das Geld nicht verlieren. Ich möchte es aber auch nicht nur Banken anvertrauen, die dann evtl. Pleite gehen</t>
  </si>
  <si>
    <t>Es ist wichtig, diese Benutzen zu können. Allerdings sollten sie nicht die Hoheit darüber besitzen.</t>
  </si>
  <si>
    <t>Wozu dient die Obergrenze?</t>
  </si>
  <si>
    <t>Ungern. Evtl. Könnte in andere Digitalwährungen konvertiertert werden. Auch im Ausland möchte man mit digitalen Währungen bezahlen</t>
  </si>
  <si>
    <t>Der digitale € muss wie Bargeld funktionieren.</t>
  </si>
  <si>
    <t>Datenschutz, Bankgeheimnis, staatlicher Zugriff, Wertstabilität</t>
  </si>
  <si>
    <t>Alles was mit Bargeld auch möglich ist.</t>
  </si>
  <si>
    <t>Gleiche Rolle wie derzeit beim Bargeld</t>
  </si>
  <si>
    <t>Online Bargeldzahungen</t>
  </si>
  <si>
    <t>wie beim Bargeld</t>
  </si>
  <si>
    <t>Chipkarte, Smartphone, iot Geräte</t>
  </si>
  <si>
    <t>Siehe Regelungen wie beim Bargeld.
Anonyme Zahlung sind unter diesen Voraussetzungen nicht möglich.</t>
  </si>
  <si>
    <t>Wertstabilität muss gewährleistet sein.</t>
  </si>
  <si>
    <t>Keine Negativzinsen</t>
  </si>
  <si>
    <t>Alle Geräte mit denen heute schon Zahlungen ausgeführt werden können.</t>
  </si>
  <si>
    <t>Den digitalen € nutzen.</t>
  </si>
  <si>
    <t>Physical Euro Notes should be exchanged for plastic like notes as in Romania - they are far better resistant to wear and more hygienic and can be washed without a problem. The current cotton make of the note is NOT hygienic.
Each of those notes should have a unique encrypted identification QR code or QR like code that can be easily scanned at many (though not necessarily all) point of sales and banks. This accomplishes two things: it registers the transaction (where the note is and its use) and can verify the authenticity of the note (i.e.) the Note was not put in circulation and the note is trying to be deposited. Current serial numbers cannot compete with the security of a unique encrypted code.
Physical Euro coins should be made in larger denomination of 5€ &amp; 10€. Coins are EASY to disinfect and hygienic especially if made of copper or copper alloy. These can complement the circulating physical notes and do not require to be 'digital' - they are just a larger denomination and are easily recognizable and usable regardless of if internet/power is available or not and helps peoples trust in private transactions however can easily convert coins to a 'digital' Note or an actual digital Euro in a bank account. 
The above represents 3 levels of digital Euro 1. Physical plastic notes 2. Digital Euro in a bank account 3. Non digital large denomination coins.</t>
  </si>
  <si>
    <t>Confidence. A non resilient form of money would make me feel very uneasy.</t>
  </si>
  <si>
    <t>A physical plastic Note like Romania with a unique encrypted identification QR code or QR like code that can be easily scanned to verify authenticity. Not every transaction needs to be tracked or verified - what's MORE important is the confidence in the authenticity of the money and that the money can actually BUY something.
Also, large denomination coins.</t>
  </si>
  <si>
    <t>The digital Euro can come under attack by simple purchase of it (digital Euro) by garbage American money printed all day long. Though, currently Forex is a huge issue anyway. How will you protect Europe from that with a less/non-fungible digital Euro? How will Forex work? What is the benefit of selling 'hardened' digital Euro money for USD or Pounds (and others) when the long term outlook is the complete dissolution and destruction of those countries within the next couple of decades? Why should an American have digital Euro? Should the digital Euro be a lifeboat? Currently there is a lot of advise circulating that Europeans should abandon the Euro and buy USD ahead of the digital Euro. You need to think about the Forex implications (i.e. actual hard money) to compliment a digital Euro.</t>
  </si>
  <si>
    <t>I don't think there should be any difference with how banks et. al. currently operate. There should be no real change for the end user - this is what's important.</t>
  </si>
  <si>
    <t>The digital Euro should not be infinitely devisable and the smallest unit could be a half a Euro cent. Every half a Euro cent should have a unique encrypted identification code. This makes it EXTREMLY easy to see if there is duplication of a specific half Euro cent in the system. If I wanted to withdraw a physical plastic digital Euro note the equivalent Euro half cents would be associated and withdrawn to that digital Euro note's unique encrypted identification code. This would also be the same if it was a purely digital transaction.</t>
  </si>
  <si>
    <t>Physical digital Euro money as discussed in previous answers.</t>
  </si>
  <si>
    <t>Current REAL Euro holdings should eventually all transfer into digital Euro holdings. They should eventually be the same. Treating them as different creates issues of confidence and anxiety.</t>
  </si>
  <si>
    <t>There needs to be NO difference for the end user. Confidence is all important. The digital Euro is the Euro.</t>
  </si>
  <si>
    <t>Essentially none. Perhaps purchase of it for gold and silver.</t>
  </si>
  <si>
    <t>This is a serious issue because the digital Euro has the opportunity to become a 'harder' money and it's exchange for garbage foreign money is a real problem.</t>
  </si>
  <si>
    <t>No specific technology should be advocated/centralised - it should be up to the individual banks as to what solutions they offer clients. A monolithic framework for all could reduce resilience, confidence and create anxiety.</t>
  </si>
  <si>
    <t>fungibility with a current account at a bank, will the commercial banks accept it to pay debt.</t>
  </si>
  <si>
    <t>That it has no seigniorage</t>
  </si>
  <si>
    <t>You do not need intermediaries, a well designed decentralized block chain can handle that and keep payments private.</t>
  </si>
  <si>
    <t>Zero, the idea behind a digital Euro is based on Karl Marx's 5th plank as per his "communist manifesto", the centralization of credit in the hands of the state.
It is far too obvious, what you are up to, total monopoly on credit and credit creation.</t>
  </si>
  <si>
    <t>Zero there are none, the ECB will become the only bank, just like in the old Soviet system.  There will be no small, nor medium, no large banks! There will be only one bank the ECB.
This is far too obvious, banks are not mere financial intermediaries, as your questions imply.  It seems you do not understand the current banking system.
Currently commercial banks provide over 90% of the money/credit in the system, as they make loans and create  money supply, it is the central banks job to control this supply by tightening via raise in interest rates.  You will put them out of business with your negative rates and when you start to make loans.</t>
  </si>
  <si>
    <t>Bank licence.</t>
  </si>
  <si>
    <t>Before asking that I think you need to understand what counterfeiting is. 
Counterfeiting is debt/money that is borrowed into existence when the borrower has no intention of paying it back at the same value it was borrowed in.</t>
  </si>
  <si>
    <t>A decentralized shared ledger system, a block chain.</t>
  </si>
  <si>
    <t>One single user Key or password, but only a fool would be stupid enough to use the digital EURO for illicit purposes.</t>
  </si>
  <si>
    <t>If you get commercial bank money to move into digital Euro you win and you have the old Soviet system, of one bank and no competing banks.  Central Planning soviet style, we all know how well that worked out.</t>
  </si>
  <si>
    <t>People will expect that their account at the Central Bank will be like one at a commercial bank, different accounts offer different rates, all depending on rates and tenures you fix.  You are competing with commercial banks there is no way around it. Repeat a lie 1000 times will not make it not a lie.</t>
  </si>
  <si>
    <t>Have no limits, you are trying to fix things in a market system that cannot be fixed.  You either have capitalism or your have Soviet style communism and central planning you cannot have a mixture of both, as that is the worst possible system.</t>
  </si>
  <si>
    <t>A hybrid system.
The power cut problem, find a way that payments can be made and received during power outages.</t>
  </si>
  <si>
    <t>Allow payments to be recalled, within 15 minutes, in the only case that an error has been made in the payment instruction.</t>
  </si>
  <si>
    <t>No you want it to be used and accessible globally, the success of a currency can be measured by how much is held over seas, see Eurodollar market and its importance to financial stability.</t>
  </si>
  <si>
    <t>Keep it to mobile phones and computers.</t>
  </si>
  <si>
    <t>None, I am against a digital Euro, as it will put small, local, regional and large banks out of business.  These commercial banks are the only ones that are capable of knowing their clients well enough to extend credi.  If you the ECB monopolize credit and take over credit creation (which is what it looks like you are planning on doing) you will cause even more damage and mal investment than what you have done up to this date since your inception.</t>
  </si>
  <si>
    <t>d</t>
  </si>
  <si>
    <t>Remplacement de la monnaie réelle</t>
  </si>
  <si>
    <t>Rien à part des frais supplémentaires.</t>
  </si>
  <si>
    <t>AMF</t>
  </si>
  <si>
    <t>Double validation</t>
  </si>
  <si>
    <t>Vérification d'identité multiple avec vérification d'État de la véracité des documents</t>
  </si>
  <si>
    <t>Clé sécurisée</t>
  </si>
  <si>
    <t>Datenschutz.
Nachverfolgbarkeit. Wofür ich mein Geld ausgebe geht nur mich etwas an.
Ist es digital, dann wird zwangsläufig analysiert. Das gefällt mir nicht</t>
  </si>
  <si>
    <t>Tausch in Bargeld</t>
  </si>
  <si>
    <t>Nur Bares ist Wahres. 
Digitale Währung dient vorrangig der Datenanalyse. Das ist abzulehnen.</t>
  </si>
  <si>
    <t>Wirtschaftsunternehmen haben in diesem Bereich überhaupt nichts zu suchen.
Zahlungsinstitute werden damit überflüssig. 
Banken dienen maximal als Kreditgeber.</t>
  </si>
  <si>
    <t>KEINE!!!
Es geht Unternehmen schlicht nichts an, wofür ich mein Geld ausgebe</t>
  </si>
  <si>
    <t>Keine Intermediäre.
Ich bezahle den Verkäufer und fertig.
Wozu noch eine Institution dazwischen schalten? Kostet Zeit, Geld und Ressourcen</t>
  </si>
  <si>
    <t>BARGELD.
Geht offline
Geht ÜBERALL und jederzeit</t>
  </si>
  <si>
    <t>Keine.
Bargeld geht immer und überall</t>
  </si>
  <si>
    <t>Garnicht erst einführen</t>
  </si>
  <si>
    <t>Zinsen abschaffen, dient eh nur denen die viel Geld haben. Wenn, dann gestaffelt. Wer richtig viel Kohle hat brauch nicht noch mehr durch Zinsen. 
Mengenbegrenzung ist Zensur. Ein Bankkonto wird ja auch nicht voll.</t>
  </si>
  <si>
    <t>Was hat Verzinsung mit offline Bezahlung zu tun? 
Wird diese Umfrage von Leuten erstellt die mit dem Begriff "digital" überhaupt was anfangen können?</t>
  </si>
  <si>
    <t>Warum eine Obergrenze?
Soll ich Mitte des Monats aufhören zu Arbeiten wenn ich zu viel verdiene?</t>
  </si>
  <si>
    <t>Keine Ahnung. Bin kein ITler.
Bin aber auch generell gegen digitale Währungen.</t>
  </si>
  <si>
    <t>Kein Unterschied zu heutigen Devisen.
Wozu überhaupt verschiedene Währungen?
Wenn es Digital ist, dann kann ich in Niedriglohnländern doch auch statt 1 Euro für ne Cola  0,00045 Cent für ne Cola zahlen.</t>
  </si>
  <si>
    <t>Wenn digital, dann Weltweit einheitlich</t>
  </si>
  <si>
    <t>Alle können angepasst werden.
Bargeld passt allerdings auch in jede Tasche</t>
  </si>
  <si>
    <t>Als Zahlungsmittel akzeptieren.
Tu ich aber nicht</t>
  </si>
  <si>
    <t>Big brother!</t>
  </si>
  <si>
    <t>Cash moet blijven bestaan!</t>
  </si>
  <si>
    <t>Mag geen extra kosten teweegbrengen</t>
  </si>
  <si>
    <t>Natuurlijk niet. Ooit gehoord van een geglobaliseerde wereld?</t>
  </si>
  <si>
    <t>- Konflikt zwischen der gewünschten Privatheit und dem Interesse der Staaten, Zahlungen zur Strafverfolgung nachvollziehen zu können - wenn der digitale Euro nicht mit Bargeld vergleichbar privat ist, ist er keine Alternative zum Bargeld.
- Problem der Sicherheit, zum einen gegen den Ausfall von Hardware oder Infrastruktur, zum anderen gegen Phishing und ähnliches. Es ist zu erwarten, dass eine "Europäische Digital-Bank" _das_ Angriffsziel für Hacker wird, speziell auch für "institutionelle" Hacker anderer Staaten (z.B. Russland).</t>
  </si>
  <si>
    <t>Da für mich ein digitaler Euro nur dann sinnvoll ist, wenn er Bargeld ersetzen kann, muss er die Eigenschaften des Bargelds möglichst 1:1 abbilden. Für alles andere gibt es mit Online-Banking, Kreditkarten und Co. ausreichend etablierte Alternativen.</t>
  </si>
  <si>
    <t>Möglichst keine - je mehr Beteiligte, desto mehr Angriffsziele. Zudem haben diese Stellen ja auch eigene Interessen, die möglicherweise den Interessen der Nutzer entgegenstehen.</t>
  </si>
  <si>
    <t>Möglichst wenig Beteiligte: je mehr Stellen an der Verwaltung beteiligt sind, desto mehr Fehlerquellen und Einfallstore gibt es.</t>
  </si>
  <si>
    <t>Keinen digitalen EURO</t>
  </si>
  <si>
    <t>Zu erklären wozu?</t>
  </si>
  <si>
    <t>Finger Weg vom Bargeld bitte</t>
  </si>
  <si>
    <t>Having to spend it within a preset timeframe.</t>
  </si>
  <si>
    <t>Privacy/pseudo, decentralized,  capped supply, pyshical and digital.</t>
  </si>
  <si>
    <t>Capped supply</t>
  </si>
  <si>
    <t>None. Only for tech companies or companies that make pyshical means of exchange like coins.</t>
  </si>
  <si>
    <t>Fungibility. 
Paying instantly outside the eu (i.e. China or USA).</t>
  </si>
  <si>
    <t>Non it should be able for everyone to build technology on top of it.</t>
  </si>
  <si>
    <t>A capped supply and a ledger that traces every transaction.</t>
  </si>
  <si>
    <t>Bitcoin blockchain.</t>
  </si>
  <si>
    <t>Making it pseudonymous. Make people aware that its pseudonymous.</t>
  </si>
  <si>
    <t>It wouldnt be a problem to cut the commerical bankingsystem. If the ecb can provide loans directly.to citizens. 
Make sure the supply is cappes.</t>
  </si>
  <si>
    <t>Using the bitcoin blockchain and a capped supply.</t>
  </si>
  <si>
    <t>To simply not make it possible.</t>
  </si>
  <si>
    <t>There is no possibilty. To do this the commerical banking sector needs to go.</t>
  </si>
  <si>
    <t>Connected to  other cbdc's across the world.</t>
  </si>
  <si>
    <t>No it should be world wide</t>
  </si>
  <si>
    <t>All devices connected to internet or a different network of choice.</t>
  </si>
  <si>
    <t>Die Angst vor Veränderungen, die Angst vor dem Missbrauch von Macht-Positionen. Die Angst vor der Einheitsregierung.</t>
  </si>
  <si>
    <t>Die Geldbeträge auf Servern als verschlüsselte Zahlen speichern und mittels eines Fingerabdrucks zahlen können.</t>
  </si>
  <si>
    <t>Die gleiche Rolle wie bisher. Nur dass das Geld nicht mehr physisch vorhanden ist, sondern digital.
Banken haben Geld, geben Kredite, und erheben Zinsen. 
Wirtschaftsunternehmen sollen dadurch auch nicht all zu sehr verändert werden.</t>
  </si>
  <si>
    <t>Alles. Kultur, Bildung, Freizeitparks, Restaurants, usw.
Überall sollte es möglich sein mit dem digitalen Euro zu zahlen.</t>
  </si>
  <si>
    <t>Privatsphäre gegeneinander.
Die Unternehmen sollten trotz aller Dienstleistungen so wenig wie möglich über die Privatpersonenen erfahren und umgekehrt ähnlich. 
Ich weiss nicht was das regulatorische Umfeld ist. Vielleicht... Deutschland?</t>
  </si>
  <si>
    <t>Redundante Fehlersuchprotokolle.
Ein mehrstufiges Sicherheitsprinzip. 
Eine erweiterte Sicherheitsabfrage. 
Mehrere Plattformen zum einsehen des ausgegebenen Betrags.</t>
  </si>
  <si>
    <t>Fingerabdruck. Augenscanner.</t>
  </si>
  <si>
    <t>Die digitalen Gelder mit ähnlichen Prinzipien schützen wie die Banken es tun. 
Rückverfolgbarkeit des Geldes zu den mindestens letzten Nutzer gewährleisten.</t>
  </si>
  <si>
    <t>Gestaffelte Zinsen finde ich gut.</t>
  </si>
  <si>
    <t>Anstatt Absolute Geldbeträge in der Liste gestaffelt zu verzinsen, lieber mit Prozenten rechnen, so dass reiche und arme Leute auf die gleichen Geldbeträge kommen.</t>
  </si>
  <si>
    <t>Ein passendes Programm entwickeln. Außerdem ein benutzerfreundliches UserInterface einstellen.</t>
  </si>
  <si>
    <t>Am besten als zusätzliche Währung integrieren, die dem normalen Euro gleicht.</t>
  </si>
  <si>
    <t>Durch Protokolle, die es verhindern, dass das Geld in anderen Räumen verwendet werden kann.</t>
  </si>
  <si>
    <t>Fingerabdruck.</t>
  </si>
  <si>
    <t>Es viel nutzen.</t>
  </si>
  <si>
    <t>Baut das Lightning-Netzwerk aus, dann sind wir fertig und haben einen wunderbaren digitalen Euro!</t>
  </si>
  <si>
    <t>Ich würde es nicht nutzen, wenn ich Mittelsmänner brauche oder staatliche Stellen meine Transaktionen verfolgen können.</t>
  </si>
  <si>
    <t>Das ist nicht unbedingt nötig. So lange alle die online bezahlen möchten es damit können reicht das. Ein älterer Mensch, der eh nix online einkauft braucht den digitalen Euro nicht. Erstmal Anfängen, dann kann man die Benutzerfunktionen wie z.B. backup nachziehen. Am besten man nimmt einfach offene Schnittstellen, dann kann sich das jeder selbst so hinbauen wie er mag.</t>
  </si>
  <si>
    <t>Offline Transaktionen sind für mich erstmal nachrangig!</t>
  </si>
  <si>
    <t>Beratung. Bereitstellung von Quelloffener Software. Es muss immer das Ziel sein, dass diese genannten Rollen optional bleiben.</t>
  </si>
  <si>
    <t>Tauschgeschäfte zwischen Euro und Giralgeld sowie anderen Währungen. Das Kreditwesen sollte auch mit Euro funktionieren.</t>
  </si>
  <si>
    <t>Die privaten Schlüssel MÜSSEN immer beim Endnutzer bleiben und dürfen niemals beim Mittelsmann gespeichert oder verwendet werden.</t>
  </si>
  <si>
    <t>OpenSource aller Komponenten, gut dokumentierte offene Schnittstellen aller Komponenten</t>
  </si>
  <si>
    <t>Aktuell sind mir da nur diverse blockchain Technologien bekannt.</t>
  </si>
  <si>
    <t>Es ist ja gerade die Idee von einem Bargeld, die Geldwäsche ermöglicht. Terrorismusbekämpfung passiert auch nicht vom Sessel aus, nur weil man Bankkonten überwacht. Steuerhinterziehung kann nicht passieren, da alle Unternehmen ja entsprechende Bücher führen.</t>
  </si>
  <si>
    <t>Ich weiß nicht, ob es gut ist, wenn eine staatliche zentrale Stelle die Geldmenge bestimmt und steuert.</t>
  </si>
  <si>
    <t>Wartet mal.. Wir mein Euro-Bargeld auch verzinst? Oder habt ihr das jetzt mit dem Giralgeld verwechselt?</t>
  </si>
  <si>
    <t>Da nur ich Herr über meiner privaten Schlüssel bin muss ich Transaktionen an Banken oder andere Zahlungslösungen lokal autorisierten. Z.B. mit einem Programm.</t>
  </si>
  <si>
    <t>Keine. Es sollte vorher ein Tausch stattfinden.</t>
  </si>
  <si>
    <t>Nein. Warum, wozu?</t>
  </si>
  <si>
    <t>Schaut euch mal Monero oder Bitcoin und Lightning an.</t>
  </si>
  <si>
    <t>Ich kann es benutzen und meiner Familie und meinen bekannten Unterstützung anbieten.</t>
  </si>
  <si>
    <t>Die Privatsphäre bei Zahlungen halte ich für besonders Ausschlaggebend. Optimal wäre ein ähnliches Niveau wie bei Bargeld.</t>
  </si>
  <si>
    <t>Mit Hilfe von kryptographischen Verfahren eine Transaktion offline möglich machen. So könnte man eine Art "digitalen Geldbeutel", z.B. auf dem Smartphone oder einem dedizierten Gerät schaffen. Dieser könnte dann relativ gut barrierefrei gestaltet werden.</t>
  </si>
  <si>
    <t>Die Aufgaben sollten vor allem passiv sein und die Sicherheit sowie Integrität der Währung gewährleisten. Dabei sollte der Einblick in Transaktionen nicht über das technisch und rechtlich Notwendige hinausgehen.</t>
  </si>
  <si>
    <t>Vor allem das Automatisieren von wiederkehrenden Zahlungen. Im Rahmen von privaten Transaktionen könnten Banken und Zahlungsdienstleister auch als Treuhänder auftreten.</t>
  </si>
  <si>
    <t>Jeder Euro enthält die Information über seinen aktuellen Besitzer, diese ist von der EZB kryptographisch signiert.</t>
  </si>
  <si>
    <t>Weniger konkrete Lösungen, als ein offener Standard der die Entwicklung von individuellen Lösungen ermöglicht sind hierfür erforderlich. Dies würde zudem eine Monopolbildung in Bezug auf Anbieter von technischen Lösungen verhindern.</t>
  </si>
  <si>
    <t>Transaktionen sollten ausschließlich pseudonymisiert und ohne Transaktionsgegenstand analysiert werden. Erst bei konkreten Verdachtsfällen darf die Identität aufgelöst werden.</t>
  </si>
  <si>
    <t>In dem grundsätzlich ein automatischer Ausgleich zwischen Guthaben und Privatkonto eingerichtet werden kann, ohne dabei konkrete Transaktionen zu beeinflussen.</t>
  </si>
  <si>
    <t>Ein digitaler Euro kann sich nur bei einer verbreiteten Nutzungsmöglichkeit und als Alternative zu bestehenden Systemen durchsetzen. Insbesondere die Dezentralisierung, einhergehend mit hoher Privatsphäre, bietet hier große Chancen.</t>
  </si>
  <si>
    <t>Wenn zusätzliche Hardware für den Händler oder Kunden angeschafft werden muss, ist dies ein Hinderungsgrund.
Außerdem muss wie beim Bargeld sichergestellt werden, dass meine Zahlungen nicht unmittelbar nachvollziehbar sind.</t>
  </si>
  <si>
    <t>Es muss möglich sein den digitalen Euro in physikalische Euros zu tauschen und umgekehrt. Eventuell zusätzlich nötige Hardware muss kostenfrei zur Verfügung gestellt werden.
Es muss jederzeit einfach ersichtlich sein, wie viel Geld man in digitaler Form hat ohne dafür ein Internetportal nutzen zu müssen.</t>
  </si>
  <si>
    <t>Schutz der Privatsspähre ist ein oftmals vorgetragenes Argument gegen Kartenzahlungen, damit die Währung also angenommen wird muss dies weiterhin gewährleistet sein.</t>
  </si>
  <si>
    <t>Wichtig ist die nachhaltige Erhaltung der Privatspähre und der Zugriffs-Berechtigungen (Stichwort Privates Eigentum des Kapitals)</t>
  </si>
  <si>
    <t>Zugangskriterien, Wechselkurs, Verfügbarkeit über Lokale Banken, Verfügbarkeit über bestehende Bank-Konten</t>
  </si>
  <si>
    <t>Mobile TAN-Terminals, Lokale Zahlungs-Terminals, Debitkarten</t>
  </si>
  <si>
    <t>Banken und Zahlungsinstitute sollen und müssen lokal in die Implementierung und laufende Betreuung involviert werden. Auch sollten neue, rein digitale Konten einfach in bestehende Bank-Verbindungen und gegebene Strukturen integriert werden.
Lokale Banken und Zahlungsinstitute können besser, schneller und sicherer auf lokale Rahmenbedingungen reagieren und diese auch adäquat bewerten (z.B. hinsichtlich Kredit- und Rahmenvergaben), da Sie über jahrelange lokale Erfahrungen und Kontakte verfügen</t>
  </si>
  <si>
    <t>IOT-Chips im Warenverkehr, Auftragsabwicklung via Debit-Konten</t>
  </si>
  <si>
    <t>Zertifizierung der EZB und von loakeln Bank - und Zahlungsinstituten. Auch länderspezifische Listungen, Akrreditierungen und Zertifizierungen wären in diesem Zusammenhang sinnvoll - z.B. via Finanzmarktaufsicht und nationalbank in Österreich</t>
  </si>
  <si>
    <t>Private-Keys, Debitkarten, Cold-Wallets, Smart- bzw. Desc-Wallets. Bei Bedarf Transaktionsfreigaben via 2 oder 4 Point Authorization, Verwaltung via lokaler Bank- und Zahlungsinstitute oder via länderspezifische Börsen, E-Wallets sollten Subkonten von echten Bankkonten darstellen.</t>
  </si>
  <si>
    <t>Offline TAN-Terminals oder IOT Chips mit E-Wallet - bei Bedarf Transaktionsfreigaben via 2 oder 4 Point Authorization</t>
  </si>
  <si>
    <t>Integrierung von E-Wallets in das bestehende Bankensystem, da dies bereits die rechtlichen Rahmenbedingungen erfüllt.
Daher: E-Wallets, Cold-Wallets etc. stelle Subkonten oder Sollkonten von bestehenden Bankkonten dar (wie z.T. auch bereits aktuell bei Debitkarten der Fall)</t>
  </si>
  <si>
    <t>Hier sehe ich eine Mengenbegrenzug durch die EZB als die sinnvollere Variante an, Verzinsungen sollten Einheitlich zum Periodenwert erfolgen, um etwaige Anleihen oder Kreditgaben wie mit bestehenden Zahlungsmitteln nicht zu reglemntieren oder zu benachteiligen.
Die Mengenregelung muss an bestehende Bargeld-Bewertungen angeknüpft werden, oder es müsste ein begrenzter Äquivalent zum Goldstandard erarbeitet werden.
Denkbar und sinnvoll wäre auch eine faktorieller Umrechungskurs von bestehnden Barguthaben in E-Wallets unter Bezugnahme von z.B. BIP-Faktoren, Nachhaltigkeitsfaktoren, etc. - so könnten nachhaltigere Industrieregionen von z.B. besser gestelten Umrechnungskursen profitieren, als z.B. umweltschädliche Regionen, womit weitere Anreize zur Erfüllung anderer EU-Agenden gesetzt werden würden.
Eine nachhaltige Anbindung an den weltweiten Kapitalmarkt und somit für Investoren wäre gegeben und somit ließe siche ein nachhaltiges und profitables Äquivalent zu Lösungen anderer weltweiter Industrie-Regionen/nationen implementieren.</t>
  </si>
  <si>
    <t>Siehe Antworten zu den beiden voran gegangenen Fragen.</t>
  </si>
  <si>
    <t>Durch die Einrichtung von E-Wallets als Subkonten zu bestehenden Bankkonten. Zahlungsmittel-Abfluss kann so je Verfüger direkt oder bei der Hausbank geregelt werden (somit auch Klärung und Reglemtierung durch Aufsichtsperson bzw. Berechtigte für Kinder, Jugendliche, Senioren, Behinderte, etc. möglich).
Zahlungsmittel-Zuflüsse könnten immer direkt auf die Bankkonten fließen, oder bei Überhang zu E-Wallet Begrenzungen somit jeweils die Differenz.</t>
  </si>
  <si>
    <t>Integration in dasw bestehende Bankensystem, welches bereits der gültigen Rechtssprechungen und diversen Finanzmarkt-Aufsichtsbehörden unterliegt</t>
  </si>
  <si>
    <t>Siehe Antworten von zuvor - Faktorielle Anbindung an bestehende Barmittel Wechselkurse (z.B. via BIP- oder Nachhaltigkeitsfaktoren), womit auch eine Umrechnung in andere Währungen gegeben und zum Tageswechselkurs berechenbar ist</t>
  </si>
  <si>
    <t>Smartphones, IOT-Chips, Wearbles, Offline-TAN-Cards, Debitkarten, Smartwatches, Schmuck, Sticks</t>
  </si>
  <si>
    <t>Beantwortung von Fragekatalogen wie diesem.
Regionale Taskforces oder Arbeitsgruppen durch verschiedenste Bevölkerungs-Schichten z.B. bei lokalen Bankinstituten</t>
  </si>
  <si>
    <t>Da es ein digitaler Euro ist, setze ich voraus, dass ich im gesamten Euro-Raum damit zahlen kann und die Bereitstellung von Euro in digitaler Form für mich kostenfrei ist, wie bei der Versorgung mit Bargeld. Ich werde den digitalen Euro nicht nutzen, wenn dies nicht gegeben ist. Meine Zahlungen müssen wie bei Bargeld privat bleiben, sonst werde ich den digitalen Euro nicht nutzen.</t>
  </si>
  <si>
    <t>Zahlungen müssen wie beim Bargeld absolut privat bleiben und sofort funktionieren, auch ohne Internet.</t>
  </si>
  <si>
    <t>Banken sollten keine Rolle bei der Bereitstellung spielen, andere Wirtschaftsunternehmen nur insoweit, dass sie besonders sichere Softwarelösungen anbieten.</t>
  </si>
  <si>
    <t>Nein. Wie jede Währung außer in Diktaturen und im ehemaligen Ostblock sollte auch der digitale Euro frei konvertibel sein.</t>
  </si>
  <si>
    <t>Alle Punkte sind gleich wichtig.</t>
  </si>
  <si>
    <t>Beim digitale Geld aber auch beim Buchgeld würde ich mir wünschen das man nicht ständig sein ganzes Vermögen bei sich hat. Eine digitale Geldtasche in App Form und Karten Form die von der Bank zur Verfügung gestellt werden muss. Über online Banking und über Bankomat am Bankschalter die digitale Geldtasche mit digitalen Geld  füllen kann.</t>
  </si>
  <si>
    <t>Die digitale Geldtasche sollte so selbstverständlich von der Bank zur Verfügung gestellt werden wie ec Card und Credit Card und am besten die Banken zu Ausgabe zwingend mit der Möglichkeit 20€ mehr  für die Kontoführung zu verlangen.</t>
  </si>
  <si>
    <t>Es sollte möglich sein Taschengeld oder keine Geld Geschenke privat von einer digitale Geldtasche in eine andere zu schieben so einfach wie es mit Papiergeld der Fall ist.</t>
  </si>
  <si>
    <t>Nur Bank sollte die Dienste zu Verfügung stellen.</t>
  </si>
  <si>
    <t>Mann sollte vor allem kleine Geldbeträge bezahlen können ohne zusätzlichen Kosten wie es beim Bargeld der Fall ist.</t>
  </si>
  <si>
    <t>Nur Bank</t>
  </si>
  <si>
    <t>Die Bank sollte ein digitale Geldtasche zur Verfügung stellen in Kartenform  und App Form</t>
  </si>
  <si>
    <t>Nur kleine Geldbeträge bis 100€ können anonym Transferiert werden und monatlich max 500€</t>
  </si>
  <si>
    <t>Nein keine Begrenzung jeder sollte mit digitalen Euro bezahlt können weltweit .</t>
  </si>
  <si>
    <t>Wenn jeder mit einer digitalen Geldtasche von der Bank  ausgestattet wird bei dem er das Konto hat alles Service der im Bankkonto inklusive ist. Und jeder Händler der Karten Lesegerät hat der Service automatisch zu erweitern .</t>
  </si>
  <si>
    <t>El hecho de que al ser una entidad centralizada pudiera fallar el nodo responsable. Debería ser una entidad descentralizada con varios nodos actuando a la vez.</t>
  </si>
  <si>
    <t>Facilidad de uso y rápida transacción. Una buena usabilidad obviando los aspectos más técnicos.</t>
  </si>
  <si>
    <t>Deberían aceptar pagos con criptomonedas.</t>
  </si>
  <si>
    <t>Créditos rápidos a cargo de criptomonedas</t>
  </si>
  <si>
    <t>Proof of Reserve</t>
  </si>
  <si>
    <t>Zero Knowlegde proof</t>
  </si>
  <si>
    <t>Aplicar ZKP</t>
  </si>
  <si>
    <t>Cambio total hacia euros digitales</t>
  </si>
  <si>
    <t>Una wallet que lo permitiera</t>
  </si>
  <si>
    <t>Todos ellos</t>
  </si>
  <si>
    <t>Minimal - the digital euro should be like a true crypto currency and be free from the banks influence.</t>
  </si>
  <si>
    <t>Integración with other crypto currencies.</t>
  </si>
  <si>
    <t>Be bitcoin.</t>
  </si>
  <si>
    <t>Am liebsten gar keinen digitalen Euro!</t>
  </si>
  <si>
    <t>Annehmer der zahlungsmethode, mehr nicht.</t>
  </si>
  <si>
    <t>eine Art öffentliche Datenbank, wie bei Bitcoin</t>
  </si>
  <si>
    <t>ich glaube nicht das dies viel helfe wird. Unternehmen werden vermutlich Zahlreiche Unternehmen ähnlich wie Tönnis arbeiten und Subunternehmen Gründen um Regularien zu umgehen.</t>
  </si>
  <si>
    <t>Sehr viele, aber die Software sollte Open-Source sein um die Vertrauenswürdigkeit sicherzustellen und Siicherheitslücken zeitnah schliessen zu können. Dies könnte zudem zu noch mehr Endgeräten führen die den Digitalen Euro unterstützen.</t>
  </si>
  <si>
    <t>Their fundamental role would be to make it widely acceptable as a mean of payment otherwise it is not going to have success and might trigger a drop in value for the euro in digital form with respect to physical euro cash</t>
  </si>
  <si>
    <t>It would definately contribute to personal finances information, as all transactions are digitalized</t>
  </si>
  <si>
    <t>Offline usage, finger-print to allow the transaction in a secure and fast way, consider to make it match with other devices than smartphones that can be efficiently acquired or distributed to vulnerable groups, for instant “tokens” with Braille and confirm transactions with sound, or which work as Siri with audio commands.</t>
  </si>
  <si>
    <t>Yes it should be limited</t>
  </si>
  <si>
    <t>Inflation, Wertverlust, Überwachung</t>
  </si>
  <si>
    <t>Das widerspricht sich meiner Auffassung nach im Vergleich zur einfachen Nutzung von Bargeld</t>
  </si>
  <si>
    <t>Eher eine untergeordnete oder keine Rolle</t>
  </si>
  <si>
    <t>Zugriff auf Daten nur von Strafverfolgungsbehörden auf richterlichen Beschluss</t>
  </si>
  <si>
    <t>I am not clear, how a digital euro would be any different to a electronic payment via credit Card, Paypal etc.  Therefore I can not see the need of a digital Euro
I am not willing to pay any additional fee whatsoever for a digital euro. it is part of the EU's duty to provide a free money system.</t>
  </si>
  <si>
    <t>Must be safe and secure. and actually I can only see one Euro... it is already digital in my bank account and on my credit cards. I am sure, there are no sacks of money waiting for me to pick them up.</t>
  </si>
  <si>
    <t>direct and secure exchange</t>
  </si>
  <si>
    <t>Banks and payment institutes already provide a digital euro in terms of digital transactions. There is no need for a different digital euro!</t>
  </si>
  <si>
    <t>None!
A euro is a means of payment. not a bonus program or anything else. It is expected to support trade and investments and acts as a general "exchange means" . Nothing else needed</t>
  </si>
  <si>
    <t>None, there should not be any intermediaries. Actually there should not be any digital euro</t>
  </si>
  <si>
    <t>I don't know... at least the same measure, that are used for my already digital euros on my credit and debit card and my paypal account</t>
  </si>
  <si>
    <t>We already have the digital infrastructure via card payments, already extended to mobile devices ... What is the benefit of a digital euro?</t>
  </si>
  <si>
    <t>Same as any other electronic payment</t>
  </si>
  <si>
    <t>there should not be any difference between a digital euro and a real euro. they are the same currency. Anything different is set to fail.</t>
  </si>
  <si>
    <t>We do not have holding limits on normal euro, why should we have them on digital. Nonsense</t>
  </si>
  <si>
    <t>it is already there, show me the "non-digital" euros in the account systems of any bank?</t>
  </si>
  <si>
    <t>Wrong question!</t>
  </si>
  <si>
    <t>same restrictions as real money</t>
  </si>
  <si>
    <t>all of the mentioned ... they are all digital and I can use them for money transfer and payments</t>
  </si>
  <si>
    <t>Stop the nonsense of a digital euro - happy to help on this!</t>
  </si>
  <si>
    <t>Die Weitergabe von Zahlungsdaten für kommerzielle Zwecke muss zwingend ausgeschlossen sein.</t>
  </si>
  <si>
    <t>Die Implementierung als Blockchain-Technologie würde mich von der Nutzung abhalten. Auch eine Nutzung mit Smartphone kommt für mich nicht in Frage.</t>
  </si>
  <si>
    <t>Die Nutzung muss möglichst einfach erfolgen können. Bei alten Menschen sehe ich bereits die Nutzung mit Smartphone problematisch.</t>
  </si>
  <si>
    <t>Technisch sollte es ein eher zentraler Ansatz sein, oder ein "private blockchain"-Ansatz - Blockchain-Knoten werden nur von Banken in besonders geschützten Infrastrukturen betrieben - organisiert über die Europäische Zentralbank.</t>
  </si>
  <si>
    <t>Automatische Kopplung an die offizielen Wechselkurs (in Echtzeit).</t>
  </si>
  <si>
    <t>Computer, Smartcards</t>
  </si>
  <si>
    <t>Die Integration in digitalisierte öffentliche-rechtliche Bürger-Services als alternatives Zahlungsmittel könnte die Akzeptanz fördern.</t>
  </si>
  <si>
    <t>Es fehlt die Möglichkeit als Bürger zu sagen, dass ich keinen digitalen Euro möchte.</t>
  </si>
  <si>
    <t>Bargeld ist Freiheit. Digitaler Euro bedeute Unfreiheit.</t>
  </si>
  <si>
    <t>Leave private bank digital money alone. Stop making it more difficult for private and national banks to operate, and above all do not seek to meddle in the private affairs of all European citizens in this way.</t>
  </si>
  <si>
    <t>The continual debasement of the money supply and the continual inflation of asset prices to an unsustainable level for millions of Europeans, as conducted by your organisation.</t>
  </si>
  <si>
    <t>If it does not exist, then it is equally accessible for people of all ages, including those who do not have a bank account.</t>
  </si>
  <si>
    <t>No, of course, YOU want intermediaries, no one else wants this.</t>
  </si>
  <si>
    <t>Keep digital money as it is.</t>
  </si>
  <si>
    <t>Just stop this thought experiment.</t>
  </si>
  <si>
    <t>Ever heard of the Byzantine General's problem. Turns out it was solved 12 years ago.</t>
  </si>
  <si>
    <t>Oh God this is a nightmare. Stop interfering</t>
  </si>
  <si>
    <t>Sounds terrible</t>
  </si>
  <si>
    <t>Oh god no</t>
  </si>
  <si>
    <t>Just let local banks do the work of money creation in lockstep with their local and regional economies. You have no idea of what problems you're creating.</t>
  </si>
  <si>
    <t>Decentralised exchanges focused on privacy.</t>
  </si>
  <si>
    <t>Yes, and preferably internally to, extending to the entirety of the Eurozone.</t>
  </si>
  <si>
    <t>NONE - ABSOLUTELY NOT</t>
  </si>
  <si>
    <t>Just stop it now</t>
  </si>
  <si>
    <t>So I will refuse and boycott your new fake money.</t>
  </si>
  <si>
    <t>Yes. It is even simpler to change the value of the money on will...</t>
  </si>
  <si>
    <t>The following choice is missing above:
[] Not a digital euro at all.</t>
  </si>
  <si>
    <t>to avoid it.</t>
  </si>
  <si>
    <t>Not possible. Quantum computers will be able to crack the hashing values, and the system will crash anyway.</t>
  </si>
  <si>
    <t>Yeah, sure...</t>
  </si>
  <si>
    <t>good joke.</t>
  </si>
  <si>
    <t>to boycott it.</t>
  </si>
  <si>
    <t>Ich benötige keinen digitalem Euro.</t>
  </si>
  <si>
    <t>Ich befürchte die Verletzung meiner Privatsphäre und Einschränkungen meiner persönlichen Freiheit.</t>
  </si>
  <si>
    <t>Wenn ich den digitalen Euro mit meiner EC-Karte und dem TAN-Generator meiner Bank nutzen könnte, wäre das prima.
Eine Smartphone-App würde ich ungern nutzen, da diese wenig vertrauenswürdig im Bezug auf Datenschutz und dem Sammeln von Daten sind.
Wenn eine Smartphone-App, dann eine einzige benutzerfreundliche App, von der EU als Open Source entwickelt, und keine individuellen Apps der Banken. Die Apps für Mastercard SecureCode und Verified by Visa sind zum Beispiel alle wenig benutzerfreundlich und wenig zuverlässig.
Am besten gibt es einen offenen Standard wie HBCI/FinTS, damit man selbst eine App wählen kann und nicht an das unzureichende Produkt der eigenen Bank gebunden ist.</t>
  </si>
  <si>
    <t>Beim digitalen Euro bitte keine Intermediäre wie bei PSD2. Wenn beim digitalen Euro private Dienstleister dazwischen geschaltet werden, werde ich ihn nicht nutzen.</t>
  </si>
  <si>
    <t>Private Dienstleister dürfen keine Rolle spielen. Neben dem Zahlungsempfänger bzw. -sender, mir und meiner Bank darf höchstens eine öffentliche Organisation der EU in den Zahlungsverkehr eingebunden sein. Diese Behörde darf Daten nur weitergeben, wenn der Verdacht krimineller Aktivitäten besteht, und das auch nur an andere Behörden. Die Behörde sollte durch Mitglieder des Europäischen Parlaments kontrolliert werden.</t>
  </si>
  <si>
    <t>Weltweites Bezahlen im Internet wie mit Paypal und Paydirekt.</t>
  </si>
  <si>
    <t>Private Intermediäre, wie sie die PSD2 vorsieht, darf es nicht geben.</t>
  </si>
  <si>
    <t>Wie bereits erwähnt, dürfen nur Behörden der EU in den Zahlungsverkehr eingebunden sein und keine privaten Dienstleister. Daten werden nicht an Staaten außerhalb der EU übermittelt, insbesondere nicht an die USA. Transaktionen in Risikostaaten der schwarzen Liste der EU sowie Großbritannien werden nicht gestattet. Daten werden nicht für wissenschaftliche Zwecke ausgewertet.</t>
  </si>
  <si>
    <t>Die TAN-Generatoren der Banken sollten genutzt werden. Kreditkarten sollten so angepasst werden, so dass sie wie EC-Karten mit den TAN-Generatoren genutzt werden können.</t>
  </si>
  <si>
    <t>Umfassender Schutz persönlicher Daten ist schwierig und muss sichergestellt werden. Dafür ist größte Transparenz des Systems nötig.</t>
  </si>
  <si>
    <t>Einfaches On-Boarding in einer App. Keine Papierformulare oder ähnliches notwendig (rein digital).</t>
  </si>
  <si>
    <t>Banken und andere Unternehmen der Finanzbranche haben ihr Vertrauen in den letzten Jahren und Jahrzehnten verspielt. Sie sollten keine Rolle bei der Bereitstellung eines digitalen Euro spielen.</t>
  </si>
  <si>
    <t>Einfache Zahlung im Internet.</t>
  </si>
  <si>
    <t>Regelmäßige Prüfung auf Einhaltung höchster ethischer Standards. Also eine Abkehr vom aktuellen profit-orientierten System, das darauf ausgelegt ist, Armut bei einem großen Teil der Bevölkerung zu erzeugen.</t>
  </si>
  <si>
    <t>Blockchain, die ohne extremen Stromverbrauch (siehe Bitcoin) funktioniert.</t>
  </si>
  <si>
    <t>Verbot jeglicher Auswertung von Daten.</t>
  </si>
  <si>
    <t>Transparenter Wechselkurs vor der Zahlung.</t>
  </si>
  <si>
    <t>Sicherheit und Privatheit ist das wichtigste. Für eine große Akzeptanz sollte es auch einfach sein.</t>
  </si>
  <si>
    <t>An irgendeiner Stelle müssen die digitalen Euros aufbewahrt werden. Egal ob jetzt ein Bankkonto oder ein Wallet auf dem Rechner/Smartphone.</t>
  </si>
  <si>
    <t>nach Möglichkeit ein Open Source SDK bereitstellen. Vielen Entwicklern die Möglichkeit geben Ihre Software Hardware anzupassen. Smartphones und Wearables sind müssen mit dem Digitalen Euro umgehen können.</t>
  </si>
  <si>
    <t>Wer garantiert den Schutz vor negativen Zinsen für Privatleute, wenn es kein Bargeld gibt?
Ein wichtiger Punkt in toxischen, dominanten Beziehungen ist die Kontrolle über die Finanzen der schwächeren Partnerperson. Bargeld ist dort oft der einzige Ausweg.</t>
  </si>
  <si>
    <t>Barrierefreiheit bedeutet nicht nur Zugang sondern auch Schutz vor weiterer Bevormundung oder gar Ausbeutung.</t>
  </si>
  <si>
    <t>Eine so geringe wie möglich.
Es gibt ausreichend Fachleute, die nicht auf Lohnzetteln von Banken und Wirtschaftsunternehmen stehen.
Man muss Lobbyarbeit keinen roten Teppich ausrollen.</t>
  </si>
  <si>
    <t>If the system will be true to the blockchain principles this would mean that all transactions will be visible to anyone comprising the amount of money in a wallet. Which means that some might consider it an attack to their privacy rather than a proof of transparency.</t>
  </si>
  <si>
    <t>As long as it will be possible to use with a smartphone there should not be any problem</t>
  </si>
  <si>
    <t>You could have a digital euro without intermediaries with transactions recorded and available on a blockchain.</t>
  </si>
  <si>
    <t>Que ce soit un système basé sur le libre échange, qui correspond à la valeur réelle du marché, limité dans son émission pour éviter l'emballement de la planche a billets actuelle</t>
  </si>
  <si>
    <t>Un système de contrôle de population par suivi/tracage individuel (anonymisation des transactions), Un contrôle par des entreprises privées, un système contrôlé par une banque centrale non contrôlée par le peuple.</t>
  </si>
  <si>
    <t>Il existe déjà un système mondialisé d'échange de valeur qui correspond, le Bitcoin. 
L'aide des états dans son fonctionnement et son amélioration permettrait de répondre aux enjeux d'une monnaie numérique moderne.</t>
  </si>
  <si>
    <t>Je ne vois pas vraiment. Un tiers de confiance doit être en capacité de donner confiance, et au vu du système actuel (fraude massive, spéculation incontrôlée ...) Hormis devenir des fermes de minage je ne vois pas.</t>
  </si>
  <si>
    <t>Tout est déjà opérationnel dans les projets décentralisés liés à la Blockchain.
Une régulation ouverte et neutre des états permettrait de répondre à l'ensemble de la problématique</t>
  </si>
  <si>
    <t>Le système KYC avec protection des données personnelles par contrôle individuel.
Gouvernance ouverte et collaborative
La monnaie étant un bien commun d'échange</t>
  </si>
  <si>
    <t>Pourquoi la banque centrale devait émettre/contrôler la valeur ? 
Adossée à quelle valeur ? 
Qui contrôle la banque centrale ?
La Blockchain répond à cette problématique sans de risque de fraude par des intermédiaires</t>
  </si>
  <si>
    <t>La traçabilité de l'échange est essentielle à la confiance, tout comme l'anonymisation.
Clé numérique de portefeuille.</t>
  </si>
  <si>
    <t>Une seule monnaie ! 😁</t>
  </si>
  <si>
    <t>Je n'ai pas compétence particulière, mais je suis persuadé qu'un système ouvert, neutre et commun est le meilleur chemin pour des échanges fiables et sécurisés</t>
  </si>
  <si>
    <t>Prinzipiell möchte ich keinen digitalen Euro nutzen!</t>
  </si>
  <si>
    <t>Die Möglichkeit der völligen Überwachung - die Ausgrenzung jener, die kein Smartphone haben und die alter Menschen</t>
  </si>
  <si>
    <t>Ich würde keine digitale Währung nutzen - ich arbeite im IT-Sicherheitsbereich und lehne das ab</t>
  </si>
  <si>
    <t>müsste staatlich geregelt sein, um die Sicherheit zu gewährleisten</t>
  </si>
  <si>
    <t>keine wie alle aktuellen Beispiele zeigen</t>
  </si>
  <si>
    <t>keine die sicher wären</t>
  </si>
  <si>
    <t>der digitale Euro darf nicht einschränken - muss staatlich abgewickelt werden</t>
  </si>
  <si>
    <t>wirtschaftlich ist ein digitaler euro für das gros der Unternehmen, die keinen Kundenverkehr haben, vernachlässigbar.</t>
  </si>
  <si>
    <t>ich würde diesen nicht unterstützen. Ich finde diese Umfrage sehr einseitig - es geht hier NICHT um die Zustimmung der Bevölkerung, sondern die Umfrage ist so strukturiert, als wäre es bereits beschlossen, DAS der digitale Euro kommt. Das halte ich für unverantwortlich.</t>
  </si>
  <si>
    <t>I want it to provide European Universal Basic Income.
It should be Quantum Secure.</t>
  </si>
  <si>
    <t>No real Value behind it. I would love to have it Backed with Gold, Silber, Platinum and Palladium. And also Osmium. No Country and Banking Depts.</t>
  </si>
  <si>
    <t>It should be free and OpenSource.</t>
  </si>
  <si>
    <t>An approach like IOTA is interesting where you don't need any transaction parties.</t>
  </si>
  <si>
    <t>They could market the solution. But I would not mix the services. With the breakdown of the old dept based system we should have a stable new one next to it.</t>
  </si>
  <si>
    <t>EU Banking Regulation. No National Institutions.</t>
  </si>
  <si>
    <t>Don't Tax the Euro at all. Find a new way of how to provide money for government issues with printing new one.
End terrorism with stopping the Warfare Industrie. 
Provide Global Basic Income to prevent Terrorism.</t>
  </si>
  <si>
    <t>No holding balance limit.</t>
  </si>
  <si>
    <t>Don't do it at all.</t>
  </si>
  <si>
    <t>Be globally accepted. Every citicen in the world should be able to open an account.</t>
  </si>
  <si>
    <t>Not at all. Spread it to the world.</t>
  </si>
  <si>
    <t>We could design Neco for the European Union.</t>
  </si>
  <si>
    <t>Alle Komponenten müssen über frei und kostenlos zugängliche Standards definiert sein (also nicht ISO/DIN/EN usw.)
Weiterhin muss die Software Open Source sein, um Experten und Bürgern es zu ermöglichen die Funktionsweise zu hinterfragen und Verbesserungen vorzuschlagen.
Sollten diese Punkte nicht geschehen würde ich auch keinen digitalen Euro nutzen</t>
  </si>
  <si>
    <t>Es muss weiterhin möglich sein, auch mit normalem Bargeld zahlen zu können.
Außerdem muss es technische Möglichkeiten geben Blinden eine vereinfachte Benutzung zu garantieren.
Der digitale Euro darf nicht nur funktionieren wenn man Internet hat, da es immer noch eine große Bevölkerungsgruppe gibt, die keinen Internetanschluss hat</t>
  </si>
  <si>
    <t>Im Fall eines Ansatzes mit Intermediären würde ich den digitalen Euro unter keinen Umständen nutzen</t>
  </si>
  <si>
    <t>Gar keine. Ich glaube, dass ein digitaler Euro keine gute Idee ist und insbesondere auch nicht notwendig ist. Es existieren bereits digitale Zahlungsformen wie z.B. Überweisungen.</t>
  </si>
  <si>
    <t>Es sollte auf gar keinen Fall eine Blockchain Technologie verwendet werden. Sie ist in keinem Fall so manipulations- und  fälschungssicher wie immer gesagt wird. 
Möglich könnten Signaturen auf Basis von PGP sein.
Zu bedenken ist, dass die verwendeten Algorithmen auch in Zukunft noch Manipulationssicher sind</t>
  </si>
  <si>
    <t>Beschränkung auf kleinere Geldbeträge (z.B bis 500 Euro)</t>
  </si>
  <si>
    <t>Nicht möglich wenn es auch komplett offline funktionieren soll</t>
  </si>
  <si>
    <t>Blockchain, Zertifikate, Hashsummen</t>
  </si>
  <si>
    <t>Dass die EZB und die Finanzminister der Länder per Knopfdruck den Bürger mittellos machen können. Der Bürger wird mehr als gläsern. Die macht der EZB steigt ins unermessliche.</t>
  </si>
  <si>
    <t>Ich frage mich, wie die EZB Menschen 60+ überhaupt von dieser Zahlungsmethode überzeugen will!</t>
  </si>
  <si>
    <t>Banken sollten DiGiEuro in andere CryptoWährungen wie bspw. BTC und ETH tauschen wie in Franken oder Kronen</t>
  </si>
  <si>
    <t>Richtet Euch nach BTC, ETH, Ripple etc. Die machen es Euch schon vor</t>
  </si>
  <si>
    <t>Es werden keine  Intermediäre benötigt!</t>
  </si>
  <si>
    <t>Eine sicher Blockchain! Schaut sie Euch bei BTC ab!</t>
  </si>
  <si>
    <t>HW-Crypto-Wallet</t>
  </si>
  <si>
    <t>Wie soll denn beim digitalen Euro Geldwäsche betrieben werden, wenn jeder Zahlungsweg nachvollziehbar ist?</t>
  </si>
  <si>
    <t>Was genau meinen Sie mit steuern? Fällt da auch das zentrale Steuern einzelner Konten, bspw. unliebsamer nicht EZB-treuer Bürger dazu?</t>
  </si>
  <si>
    <t>Meinen Sie negativ Verzinsung? Denn wenn man 10 Jahre in die Zukunft blickt, wird es soo schnell keine positive Verzinsung mehr geben</t>
  </si>
  <si>
    <t>Warum überhaupt eine derartige Obergrenze?</t>
  </si>
  <si>
    <t>Verstehe die Frage nicht! Wo ist der Unterschied zum jetzigen Prozedere?</t>
  </si>
  <si>
    <t>Kompatibilität/Austauschbarkeit/Umwechselbarkeit mit BTC</t>
  </si>
  <si>
    <t>Nö!</t>
  </si>
  <si>
    <t>Alle digitalen Geräte</t>
  </si>
  <si>
    <t>Nix!</t>
  </si>
  <si>
    <t>In my view banking fees are quite high for euro payments, especially in countries which are not a part of the Eurozone. I think that a digital euro based on blockchain would have extremely low fees and it would help with the mass-adoption of the euro in such countries.
The benefits of a digital euro should be focused on the security and privacy of the network, as well as being generally-accepted for all purposes (from simple shopping to storing as a deposit to using for high-cost transactions such as buying property. In the Report on a Digital Euro Requirement 8 (R8) states that is should be designed as to  &lt;&lt;to avoid its use as a form of investment and the associated risk of large shifts from private money (for example bank deposits) to digital euro&gt;&gt;. This in my view would be an obstacle in the general public adoption, as to the public would perceive the new asset as a completely different payment method in addition to cash and cards. This would probably feel overwhelming to consumers. In regard to article 5.1.3, a threshold to the amount of money a user can hold in the account is again problematic as it would not be perceived as easy to use and can pose certain risk such as the ones described in the paper.
Also, in my view it would be extremely important for the digital euro payments to be universally recognised throughout the EU as being sound and without the need of additional documentation and certification (for example a payment should be justified by only the digital signature, such as transaction ID or other identifiers, without the need of a third-party approval or the need of a physical document to prove the existence of the transaction).</t>
  </si>
  <si>
    <t>It should be generally accepted throughout the EU, regardless of the eurozone. Citizens not based in eurozone countries should be able to hold digital euro and exchange it freely in the respective countries, and spend it as they like anywhere in the EU. Also, the companies and banks should be incentivised in order to accept the digital euro and a framework to be created for:
- holding and spending to be possible from any device (smartphone, laptop, web, etc)
- the payment system to be transparent as to eliminate the need for third-party approval or certifications.</t>
  </si>
  <si>
    <t>The digital euro should be available on dedicated platforms on the web, on a smartphone or laptop, regardless of the operating system (as referred in article 5.1.6 - web service, smartphone or smart-card - should be optional)
A digital euro should not be necessarily tied to one's bank account. It should be inspired by the cryptocurrency and fin-tech communities, and gain inspiration from there:
- It could be stored, exchanged on a specific platform accessed with the user's paired device, and the platform could be maintained by the central bank/s (for KYC as referred in article 5.1.5, purposes, guarantees of funds, and security). Also, as in article 6.1.1, a centralised infrastructure is indeed needed and from my point of view it is the only way in order to achieve all the requirements. Any digital-euro holding account should be managed centrally and have a 2-way connection with the end-user.
The decentralised structure as detailed in article 6.1.2 is the perfect approach, which is also in line with all the requirements and is giving the user the freedom of peer-to-peer spending, just as with cash as in R2.
- Such an account for all digital-euro purposes could be generated based on a user opt-in which could be in the same manner as this survey;
- It could be spent from one's account to another without the need of approvals, only with the agreement between the 2 persons and the exchange of their respective addresses;</t>
  </si>
  <si>
    <t>There are clear advantages to each approach.
1. The privacy focused digital euro. 
- It would be quickly adopted by individuals, and be used for peer-to-peer spending.
- Would encourage savings - this is also needs no account limit on how much a user can hold in the account - I have detailed the drawbacks of this above
- This however limits the potential adoption and in my view the user should be able to perform any action as with the traditional currency. For this to work it should be generally accepted by merchants and governmental agencies.
2. The digital euro involving intermediaries
- Would clearly allow a broader selection of services available, which would incentivise users to use the platform.
- Should be linked to bank-accounts and other services optionally.
- However, the added intermediaries should not add strain on the network (fees and timing issues).
Probably the best answer would be a combination of both systems. Just like a person now can hold cash as well as a bank account, the digital euro could potentially be stored both ways, and handled by the user in the app.
- It could be a &lt;&lt;public&gt;&gt; wallet, or a &lt;&lt;intermediary-certified&gt;&gt; wallet 
This can be linked to a bank account, fin-tech account or any other service, and for the funds a user can have insurance, gain interest, cash-back, or any other potential benefit). This wallet should also not be limited to 1 - such as a user could hold multiple bank accounts it should be able to hold multiple &lt;&lt;public&gt;&gt; wallets. This wallet should be subjected to KYC as saw fit by the intermediary and be guaranteed by said intermediary according to the EU regulations.
This account should be the one used for any kind of payment to a governmental agency for taxes, or merchant.
- An additional &lt;&lt;private&gt;&gt; wallet (or any number of private wallets)
This can be used by the user just as cash. It can be immediately sent to friends and family in a private way, or it can be used for safe and quick-access savings (accent being on quick and safe transactions, which can be used in emergency situations). This could also be used by users who enter in a contract, such as for the purchase of a car or any other asset.
Also, the user should be able to freely and instantly transfer funds between the &lt;&lt;private&gt;&gt; and the &lt;&lt;public&gt;&gt; accounts according to its needs.
The &lt;&lt;private&gt;&gt; account should still be subjected to EU regulations as to the maximum amounts to be transferred between users, as stated in the AML regulations.</t>
  </si>
  <si>
    <t>The central bank, through intermediaries should assume the KYC and enforcing AML regulations on the &lt;&lt;public&gt;&gt; and to some extent on the &lt;&lt;private&gt;&gt; account.
Local banks should only assume their roles if the user choses to open a digital-euro account with the respective bank or payment-institutions, as detailed previously.</t>
  </si>
  <si>
    <t>There are a few functionalities which in my view are extremely important.
- Payments to be instant and be certified by both parties, through a transaction ID which is publicly available or any other form of identification (could be a check-mark as to wether the transaction is correctly processed by the app)
- The &lt;&lt;public&gt;&gt; accounts should be possible to use for any kind of use case for the average user (online payments, shopping, governmental payments).
- For the &lt;&lt;public&gt;&gt; accounts features such as bank-guarantees up to 100.000 EUR as per EU regulations, interest, cash-back and low fees. 
- For the &lt;&lt;private&gt;&gt; accounts, features such as low-fees (or even 0!) for transfers between private users.
- The ability to hold any amount of digital euro in any account.</t>
  </si>
  <si>
    <t>- For simple currency-exchange
The app should have a dedicated exchange tab, in which users can easily convert their digital-euro for any other EU currency. This exchange tab could function as a payment-tab also, in which users should provide a bank-account denominated in that respective currency for the payment to be processed through traditional channels. 
- For cross-currency payments
This should only be possible for the said &lt;&lt;public&gt;&gt; accounts (as referred above) managed through intermediaries. The intermediary bank should provide an option for such cross-currency payments in which the user should provide the receiver's bank account in the respective receiving currency, and the bank should process the payment as through traditional channels, and the beneficiary to receive the respective currency in its bank account.</t>
  </si>
  <si>
    <t>In my opinion it should be limited to the EU and not the eurozone. 
The motivation for this is that now every EU citizen can hold an euro account with any local bank, and the digital-euro should follow the same basic principles. This should be applied to both &lt;&lt;public&gt;&gt; and &lt;&lt;private&gt;&gt; accounts as I am referring above, motivated by the ability of a non-eurozone citizen to hold both - an euro bank account and euro cash (which is often used by individuals for various peer-to-peer payments, such as presents or buying high-value assets such as cars or properties).
The digital euro should be limited however to the EU, through and initial full KYC for the &lt;&lt;public&gt;&gt; accounts and a more restricted KYC policy for the &lt;&lt;private&gt;&gt; accounts.</t>
  </si>
  <si>
    <t>In my opinion the user should be able to opt-in on any hardware solution. Probably the most convenient would be through smartphones, but I think the most convenient way would be a mix of all the above. For example:
- There could be a web-based app, accessible via a smartphone-generated token (such as 2FA). This would ensure access to the vast majority of users.
- There could be a smartphone wallet app, which is probably the most convenient way - this could be linked to a user's wearables if it's the case.
- There could also be a smart-card, for users who are more privacy and safety oriented. This smart-card should be on an opt-in basis, and could be used for providing multiple access to the same account without sharing passwords/pin codes or other login methods.</t>
  </si>
  <si>
    <t>As an accountant I could facilitate the transition for adopting the digital-euro from a legislative standpoint. I could provide the company with the necessary framework and input, to help the management reach a conclusion on wether we are willing to accept digital-euro payments, and to ensure that we are following all regulations. 
I also can provide feedback based on my views for the designing of the digital euro to be effective and widely-adopted.</t>
  </si>
  <si>
    <t>The biggest challenge, in my opinion, are privacy aund custody. If individuals don't have custody over their digital euros then the ECB could unilaterally cut the access to money to any individual. Also, privacy is extremely important because we live in an era where there is so much information collected on us while cyberthreats rise fast.</t>
  </si>
  <si>
    <t>It should allow self custody so that consumers are in complete control of their funds.</t>
  </si>
  <si>
    <t>Making the digital euro programmable would provide and extremely efficient tool for monetary policy that could be targeted specifically toward certain demographics of economy sectors/enterprises metting certain requirements.</t>
  </si>
  <si>
    <t>Make the system more decentralized.</t>
  </si>
  <si>
    <t>No. In my opinion it's better to have some sort of traveability than the inability of making payments outside the euro area.</t>
  </si>
  <si>
    <t>Je pense que l'intérêt d'un tel système de paiement est de se passer des banques et établissements de paiement.</t>
  </si>
  <si>
    <t>Permettre la consultation de certains comptes de manière pseudonyme.</t>
  </si>
  <si>
    <t>La monnaie numérique pourrait permettre de réaliser des opérations d’hélicoptère monétaire lors de crises économique, afin de stimuler le marché en augmentant la demande, plutôt que de passer par des intermédiaires bancaires.</t>
  </si>
  <si>
    <t>1. avoir un quto suffisamment haut pour toucher un nombre restreints d'utilisateurs
2. empêcher le transfert monétaire</t>
  </si>
  <si>
    <t>Test à l'échelle d'une ville ou d'une région de la technologie</t>
  </si>
  <si>
    <t>Nutzer ohne Smartphone, oder älteren Smartphones, die nicht mehr unterstützt werden, dürfen nicht ausgeschlossen sein. Ebenso darf es keine Rückverfolgung von Transaktionen a la BitCoin geben.</t>
  </si>
  <si>
    <t>I refer to the wording in the EC's digital finance package: 'home grown' European payment solutions require us to build new rails that allow for a bypassing of credit and debit card schemes. As such those new rails need to be easy to use (foolproof across age groups), need to work just like cash (i.e. even in the absence of an internet connection), and need to be real time (again, just like cash), and those new digital euro rails need to be cheaper than current credit &amp; debit card rails.</t>
  </si>
  <si>
    <t>The user interface (UI) and user experience (UX) design matters. Citizens adopt beautifully designed, easy to use technologies. That needs to be kept in mind and allow for innovation and design competition to happen atop a digital euro system.</t>
  </si>
  <si>
    <t>Indeed the design of the application facing the end user matters tremendously, including catering to the needs of the elderly or citizens with disabilities.</t>
  </si>
  <si>
    <t>I imagine a solution that does not allow for a minimum level of privacy and anonymity might find it hard to see adoption amongst European citizens (I imagine the potential public outcry). At the same time, if true innovation is supposed to happen atop a digital Euro, the private sector needs to have an incentive and ability to build and innovate. 
A good compromise might be giving the user a choice up to a certain € amount threshold.</t>
  </si>
  <si>
    <t>It is hard to imagine that the ECB would enter into direct contact with all &gt;300 million citizens directly (will there be a ECB IT helpline? :-)
Banks and service providers should continue to be the first go to party for citizens on all things money related.</t>
  </si>
  <si>
    <t>The very core proposition of a digital euro remains payment and transaction related, be it peer to peer or involving citizens and/or businesses. However, what is exciting here is the opportunity for the digital euro leading to money becoming programmable. With programmable money certain 'if this than that' logic becomes possible. This is particular powerful in many B2B transactions (not unlike a Letter of Credit logic, where a certain event (e.g. shipment) leads to a payment being unlocked). With all new technology, it is hard to predict how this might be used eventually. The system design choices are what matter most, i.e. a most powerful approach would design this as a platform that the private sector ultimately can use to innovate on top of.</t>
  </si>
  <si>
    <t>Those licensing requirements will be similar to the ones governing fiat and cash today. With a digital euro emerging, adaptations if any to the current regime might be addressable with future Payment Service Directive 3 (PSD3) that a digital euro could become integral part of. 
Separately, I am wondering how the current mandate of the ECB require certain design choices of the digital euro so that mandate-conformity is ensured.</t>
  </si>
  <si>
    <t>At the core this is a problem of citizens and businesses, who inherently do not trust each other, are interacting and transacting with one another. This is exactly what distributed ledger technology (blockchain) can solve.
Also it is worthwhile studying the Swedish market: is is the combination of payment AND identity, i.e. the combination of Swish (payment) and Digital Bank ID (identity) that has led to market coverage and adoption approaching 95%. This is an opportunity for the Eurozone if both propositions are interlinked.</t>
  </si>
  <si>
    <t>One might draw lessons from how this is done in China (Chinese Central Bank Digital currency is currently in trial with 50'000 users): how they bring about 'edge' on device functionality where a payment goes through even absent any internet connection.
Separately, there are technical lessons to be learnt from how the Bitcoin Lightning system allows for direct peer to peer and off-chain transfers.</t>
  </si>
  <si>
    <t>It's a fine balance ultimately between privacy first yet traceable when needed. Can existing limits when it comes to cash &amp; fiat transactions today not be re-applied here? 
I will happily help the ECB team get connected to relevant technology and thought leaders in the field for a meaningful debate.</t>
  </si>
  <si>
    <t>I will happily help the ECB team get connected to relevant technology and thought leaders (also in academia and research) to have a meaningful debate.</t>
  </si>
  <si>
    <t>One can learn from how the current open banking ecosystem is moving forward and innovating. There are a few technology companies all across Europe that are thinking very hard about how to optimise the merchant checkout experience and completely bypassing all credit and debit card rails. I can happily share a list of providers or recommend thought leaders in that space that the ECB team might enjoy connecting with.</t>
  </si>
  <si>
    <t>It is worthwhile to sketch out the various layers of participants of a digital euro in order to answer that question (i.e the actual flow of money). Ultimately cross-currency payments in an ideal world happen when at the cross of a digital euro and for example a digital krona there is algorithmic market making and currency transfers happening automatically across very liquid, always open (24/7) pools of capital. 
Some cryptocurrency markets already operate that way today (vs. traditional capital markets having opening and closing times).</t>
  </si>
  <si>
    <t>This is a political question more than anything else. Is the Eurozone's ambition for the Euro to become a world reserve currency?</t>
  </si>
  <si>
    <t>It is important for a digital euro to be designed in a technology neutral way. It is impossible to predict future technologies that will emerge and how the digital euro might fit in. However it is general compatibility in a non restrictive way that is the key ingredient for success.</t>
  </si>
  <si>
    <t>eine minimale</t>
  </si>
  <si>
    <t>Keine / eine geringe</t>
  </si>
  <si>
    <t>Digitale Wertpapiere</t>
  </si>
  <si>
    <t>Zulassung durch Behörde, EU weit</t>
  </si>
  <si>
    <t>Ein und Auszahlungen über Intermediäre, Zahlungsverkehr untereinander privat halten.</t>
  </si>
  <si>
    <t>Smart contract</t>
  </si>
  <si>
    <t>Decentralised exchange, verschiedene token stuff einer Blockchain</t>
  </si>
  <si>
    <t>Nein, lediglich mögliche Intermediäre begrenzen</t>
  </si>
  <si>
    <t>Ich würde sagen wenn möglich den gleichen wie beim "harten" Euro.
Das Geld liegt am Konto als Buchgeld und der Kunde kann es in "echtes" Geld umwandeln bei Bedarf. Egal jetzt ob digital oder fest</t>
  </si>
  <si>
    <t>Es sollten Banken sein mit den derzeitigen Anforderungen an Banken.
Wenn möglich sollte die Anforderungen sogar weit strenger sein, da sie ja jetzt mit den rein "elektonischen" Banken ja schon sehr lax sind.</t>
  </si>
  <si>
    <t>Hardware etwa wie ein FIDO Stick</t>
  </si>
  <si>
    <t>Eher nein</t>
  </si>
  <si>
    <t>Sie sollten weiterhin zuständig sein für Guthaben-Verwaltung, Kredit-Bereitstellung, Online-Zugang, Entwicklung von Apps und Dienstleistungen rund um Geld</t>
  </si>
  <si>
    <t>Umsatz-Übersicht, Erstellung von Verwaltungs-Apps im Mobilgerät oder Internet</t>
  </si>
  <si>
    <t>Verteilte Blockchain</t>
  </si>
  <si>
    <t>Aufteilung in zwei Transaktionsbereiche:
1) Zahlung privat aber nicht anonym von Großbeträgen (z.B. &gt; 1000€) 
2) vollständig anonyme Zahlungsmöglichkeiten von Kleinbeträgen (&lt;=1000€), z.B durch Blockchain-Techniken (siehe z.B: ZCash)</t>
  </si>
  <si>
    <t>Die Ausweitung der Geldmenge durch die Politik muss im digitalen Euro grundsätzlich beschränkt werden, damit er sich gegen Gold oder Bitcoin behaupten kann und eine durch die Politik gewünschte Inflationspolitik technisch verhindert wird. Möglich wäre das mit der technischen Beschränkung der Geldmengenausweitung auf maximal 1% pro Jahr (siehe Bitcoin, sinkende Belohnung der Miner).</t>
  </si>
  <si>
    <t>Ein Straf-Zins auf gehaltene Guthaben darf NICHT stattfinden. Ideal wäre eine konstante Geldmenge, dafür auch gleichzeitig 0% Zinsen auf Guthaben.</t>
  </si>
  <si>
    <t>Es sollte keine Obergrenze für das Halten von digitalen Euro geben</t>
  </si>
  <si>
    <t>Integration soll durch die private Geldwirtschaft frei definiert werden können. Integration kann allein durch die Freigabe des digitalen Euro zum Handel an den Börsen sichergestellt werden, alles andere soll die private Wirtschaft regeln.</t>
  </si>
  <si>
    <t>Freie Handelbarkeit an internationalen Börsen, der Rest regelt sich von alleine.</t>
  </si>
  <si>
    <t>NEIN! Die Geldmenge des digitalen Euro muss technisch begrenzt werden, dann wird die Währung sicher ein Erfolg, da keine Währung der Welt diese Eigenschaft derzeit bietet.</t>
  </si>
  <si>
    <t>Die freie Wirtschaft wird dazu Lösungen finden, die derzeit noch nicht vorstellbar sind. Wenn die Währung selbst stabil und anonym gestaltet ist, und zusätzlich die staatliche Legitimation der EU erhält, dann wird die Währung ein Erfolg.</t>
  </si>
  <si>
    <t>Ich werde mich als Bürger für mein Recht einsetzen, eine stabile, nicht durch Staat/Politik inflationierbare Währung zu erhalten.</t>
  </si>
  <si>
    <t>non aucun obstacle</t>
  </si>
  <si>
    <t>d'être un point de relais de la BCE 
étudier, vérifier, faire le suivi des dossiers de demande auprès de la BCE</t>
  </si>
  <si>
    <t>Faciliter les subventions de la BCE pour des projets contribuant à la transition écologique et solidaire et au développement durable</t>
  </si>
  <si>
    <t>Banque verte prenant déjà en compte la transition écologique</t>
  </si>
  <si>
    <t>Les Banques vertes devront demander mensuellement à la BCE les fonds nécessaires pour répondre aux besoins des demandeurs afin de concrétiser les projets essentiels à la transition écologique pour arriver à zéro émissions de CO2, notamment les projets ferroviaires. Ainsi la BCE émettra les fonds au fur et à mesure des besoins, tout en connaissant au préalable le montant total nécessaire pour la transition écologique de l'Union européenne.</t>
  </si>
  <si>
    <t>Une sorte intranet spécifique européen en dehors de l'internet mondial</t>
  </si>
  <si>
    <t>Il faudrait que les sommes soient versées par un intranet BCE (hors internet)  directement en euros numérique à la Banque verte sur le compte du demandeur qui gérera dans une comptabilité parallèle à la comptabilité générale de l'entreprise les sommes venant de la BCE pour le projet (une comptabilité par projet). L'entreprise pouvant apporter de l'argent personnel au projet mais ne pourra pas sortir de l'argent de la comptabilité par projet qui doit rester vertueuse.</t>
  </si>
  <si>
    <t>la variable de régulation se situe dans les projets de transition écologique</t>
  </si>
  <si>
    <t>Il faut connaître le montant de l'enveloppe globale sur 30 ans, mais c'est dans les dix premières années qu'il faut dépenser le plus (il y a urgence)</t>
  </si>
  <si>
    <t>Je ne pense pas qu'il soit nécessaire d'avoir des quotas. Des statistiques en directes transparentes auprès de tous au jour le jour de l'état des fonds en euros numérique et par pays et par thématique permettront de jauger, à charge de la BCE de contrôler que les demandes de fonds produisent bien les effets attendus pour la transition écologique.</t>
  </si>
  <si>
    <t>La banque verte en ligne et sécurisée</t>
  </si>
  <si>
    <t>Cela ne doit pas être possible, il faudra payer avec deux moyens de paiements</t>
  </si>
  <si>
    <t>Cela doit être réservé aux européens</t>
  </si>
  <si>
    <t>ordinateurs, cartes à puce, appareils portatifs dédiés</t>
  </si>
  <si>
    <t>ne sais pas</t>
  </si>
  <si>
    <t>Ich lehne es ab</t>
  </si>
  <si>
    <t>Eine Kulturgut  würde verschwinden,  Absolute Kontolle, wie gläsern sollen wir denn noch werden? Von den Bankgebühren nicht zu sprechen!!</t>
  </si>
  <si>
    <t>Egal auf welche Art und Weise, ich lehne es ab kontrolliert zu werden, wo, wann und wie ich mein Geld ausgebe.</t>
  </si>
  <si>
    <t>Also die  Kontrolle über meine Zahlungsmoral, Einkünfte und Vermögen</t>
  </si>
  <si>
    <t>gehts noch ????</t>
  </si>
  <si>
    <t>Für eine hohe Akzeptanz ist es notwendig, dass der digitale Euro privat und sicher ist. Das sind die Grundvoraussetzungen.
Echte Geld muss immer funktionieren, auch wenn gerade die Internetverbindung streikt. Und Deutschland hat für ein an sich technisch fortschrittliches Land eine richtig schlechte internetanbindung. Flächendeckende Anbindung? Gibts nicht. Oft gibt es au diesem Grund auch keine Bezahlterminals für Bankkarten.
Ansonsten sehe ich als Verbraucher keinerlei Mehrwert gegenüber anderen Zahlverfahren, wenn der digitale Euro nicht ebenfalls kostenlos angeboten wird.</t>
  </si>
  <si>
    <t>Wenn er genutzt werden kann, um Profile der BürgerInnen anzulegen, ist er für mich gestorben. Dann kann ich auch bei Kreditkarte und Co bleiben. Die sind seit Jahren etabliert.
Alle beteiligten Soft- und Hardwarekomponenten müssen als OpenSource entwickelt werden, um Vertrauen zu schaffen und von einzelnen Firmen unabhängige Lösung zu schaffen. Dabei sollten so weit möglich bereitss existierende Standards aufgegriffen werden und gegebenenfalls neue entwickelt werden, um eine hohe Akzeptanz und Kompatibilität mit Geräten und Software zu ermöglichen.</t>
  </si>
  <si>
    <t>Er muss auf offenen Standards basieren, damit die Community und Firmen auf die Bedürfnisse einzelner Gruppen eingehen können. Vielleicht braucht es ein extra Gerät mit großem Display und Tasten für Senioren, mit denen bezahlen einfach geht. Oder ein Gerät mit Braile Unterstützung, für Menschen mit eingeschränkter visueller Wahrnehmung.</t>
  </si>
  <si>
    <t>Siehe andere Antworten.</t>
  </si>
  <si>
    <t>Möglichst gar keinen. Der digitale Euro sollte einfach erhältlich sein und die Kontrolle über alles weitere sollte allein bei den NutzerInnen liegen.</t>
  </si>
  <si>
    <t>Es sollte keine Intermediäre geben.
Falls Sie sich doch für eine solche Lösung entscheiden, müssen diese höchste Ansprüche an Sicherheit und Datenschutz genügen. Dazu sind zwingend anerkannte Zertifizierungen nötig. Außerdem muss eine unabhängige Instanz mit genügend Mitteln ausgestattet werden, um regelmäßig unangekündigte Überprüfungen durchzuführen.</t>
  </si>
  <si>
    <t>Es gibt zahlreiche wissenschaftliche Veröffentlichungen zu dem Thema.</t>
  </si>
  <si>
    <t>Wie soll das technisch aussehen, wenn ich mein digitales Geld in einer Wallet habe? Ist diese etwa nicht unter meiner Kontrolle? Wie wird davon ein Zins abgezogen?</t>
  </si>
  <si>
    <t>Das widerspricht doch dem Sinn eines digitalen Geldes und einer dezentralen Infrastruktur ohne Intermediäre.</t>
  </si>
  <si>
    <t>Eine offene Schnittstelle anbieten, die integriert werden kann.</t>
  </si>
  <si>
    <t>Warum sollte er das ermöglichen, wenn es doch ein Euro ist? Wenn interkontinentale Zahlungen nötig sind, muss man ihn eben wechseln, wie Bargeld auch.</t>
  </si>
  <si>
    <t>Alle, die turingvollständig sind und eine Schnittstelle nach außen haben.</t>
  </si>
  <si>
    <t>Ich lehne den digitalen €uro ab.</t>
  </si>
  <si>
    <t>man kann den Leuten noch soviel vor gaukeln das der digitale €uro sich ist aber Hacker  warten nur auf dessen Einführung.</t>
  </si>
  <si>
    <t>am besten garnicht erst einführen.</t>
  </si>
  <si>
    <t>Ich lehne beide Möglichkeiten grundsächlich ab.</t>
  </si>
  <si>
    <t>Sie sollten Ihn ablehnen.</t>
  </si>
  <si>
    <t>man würde nur noch mehr Gebühren verlangen ausserdem würde man mit einer digitalen Währung den €uro aufweichen</t>
  </si>
  <si>
    <t>ablehnen!</t>
  </si>
  <si>
    <t>habe meine Meinung schon in den ersteren Fragen beantwortet.</t>
  </si>
  <si>
    <t>So eine Lösung gibt es nicht die Hacker finden immer einen Weg.</t>
  </si>
  <si>
    <t>Dazu habe ich keine Meinung.</t>
  </si>
  <si>
    <t>Ihn garnicht erst zulassen das ist meine persönliche Meinung ich selbst nutze auch keine Art von Kreditkarten.Harte Währung ist mir Heilig und sollte unangetastet bleiben.</t>
  </si>
  <si>
    <t>Meine Zahlungen sollten NICHT nachverfolgbar sein!</t>
  </si>
  <si>
    <t>Wenn man daraus ein Profil erstellen könnte.
Wenn es aufwendiger oder Fehleranfälliger ist wie Bargeld.</t>
  </si>
  <si>
    <t>Sie können helfen, beraten unterstützen.</t>
  </si>
  <si>
    <t>Nur welche die die Privatsphäre nicht mindern.</t>
  </si>
  <si>
    <t>DSGVO, incl. Top-Sicherheit, Updates, Privacy by design</t>
  </si>
  <si>
    <t>education must be given in schools and universities on how to deal with money. Trust in governments has disappeared since long, so that will be quite a challenge to convince people to use a digital currency. Because many see this as "the government that completely controls the citizen". Convince the citizen that this will not be the case.</t>
  </si>
  <si>
    <t>Secure terminals that are accessible to everyone. Mobile service that comes to the home of the elderly and the needy persons. education, from a very young age, so that the young people can show it to the elderly. gatherings in municipalities, cities and cultural centers where people can be informed.</t>
  </si>
  <si>
    <t>Make it dicentralized, like digital currency are, then you don't need banks. Because this system is corrupt.</t>
  </si>
  <si>
    <t>Talk with companies like CHAINLINK - POLKADOT -ETHEREUM - MAKER - COMPOUND</t>
  </si>
  <si>
    <t>The best think is to talk with companies who has experience in digital currencies. They have answers. CHAINLIK - POLKADOT - MAKER - ALGORAND - ETHEREUM. 
Money has to be decentralized and everyone has to be able to manage in an honest way money. Only blockchain technology can help.</t>
  </si>
  <si>
    <t>citizens can play a role to inform the people in the neighbourhood, in schools. With meetings in public areas, we can explain how it works, what are the advantages.</t>
  </si>
  <si>
    <t>Eine Abschaffung bestehender Infrastrukturen ist nicht unbedingt sinnvoll. Banken und Zahlungsdienstleister unterhalten effiziente Abwicklungssysteme. Ihre bestehende Rolle und das Vertrauen, das diese Infrastrukturen grundsätzlich genießen, sollten nicht leichtfertig riskiert werden. Insbesondere sehe ich die Gefahr, dass die EZB ein weiteres Mal eine privatwirtschaftlich betriebene Infrastruktur verdrängt.</t>
  </si>
  <si>
    <t>Ich sehe aktuell keine Notwendigkeit einer Einführung eines digitalen Euros.</t>
  </si>
  <si>
    <t>Für die Anbieter muss ein level playing-Field bestehen. Es sind mindestens die gleichen Anforderungen zu stellen, die an Banken bzw. Zahlungsinfrastrukturdienstleister heute gestellt werden.</t>
  </si>
  <si>
    <t>Ein digitaler Euro erbt die Probleme, die nach dem Stand der Technik für IT-Infrastrukturen zu erwarten sind. Es ist offensichtlich akzeptiert, dass Hard- und Software andere, niedrigere Maßstäbe hinsichtlich Zuverlässigkeit und Sicherheit erfüllen, als man bei anderen Produkten und Dienstleistungen anlegen würde. Für die im E-Wallet gespeicherten Beträge müssen mindestens den gleichen Schutz genießen wie Buchgeldeinlagen bei Geschäftsbanken.</t>
  </si>
  <si>
    <t>Durch Nutzung bestehender Infrastrukturen und Netzwerke (im Sinne von Beziehungen).</t>
  </si>
  <si>
    <t>Die expliziten und impliziten Transaktionskosten sollten geringer sein als bei Zahlungen heute. Es muss möglich sein, einen ausreichend langen Verwendungszweck mitzugeben.</t>
  </si>
  <si>
    <t>Eine Einschränkung würde den Nutzen eines digitalen Euros erheblich schmälern.</t>
  </si>
  <si>
    <t>Ich will keine Digitale Währung</t>
  </si>
  <si>
    <t>Keine Wahlmöglichkeit trifft zu</t>
  </si>
  <si>
    <t>L'élément primordial et essentiel est que j'en reste maître afin de l'utiliser à ma convenance sans contrôle restriction ou interdits.</t>
  </si>
  <si>
    <t>Oui ce bouleversement  impactera et complexifiera fortement encore la vie des classes sociales les plus précaires. La technologie freinera l'accès aux plus démunis l'informatique  rebutera les "vieux" hostiles à cet outils non indispensable à leur quotidien. Qu'en sera  t'il de la sécurité de notre capital avec ce système</t>
  </si>
  <si>
    <t>La valeur de cette monnaie sera t'elle garantie par les états. Cela n'entrainera t'il pas l'inflation ou dévaluation à volonté des politiques des instances financières</t>
  </si>
  <si>
    <t>La garantie du respect de la vie privée me semble primordiale afin d'éviter un contrôle systématique pouvant aller à la main mise sur le capital</t>
  </si>
  <si>
    <t>L'intérêt premier étant toujours le profit et leur position sur l'échiquier de leader ship à la bourse, les banques y perdraient beaucoup de leur liberté de placement pour spéculer</t>
  </si>
  <si>
    <t>En tout état de cause les fonctionnalités et scénarios seront obligatoirement  bénéfiques aux  banques et aux services alors qu'ils spéculent sans risque pour eux avecnotre argent.</t>
  </si>
  <si>
    <t>Les seules exigences qui doivent être de mise sont la garantie totale et inalienable de la pleine disponibilité des valeurs de leurs clients à n'importe quel moment.</t>
  </si>
  <si>
    <t>C'est un leurre... Il y a et y aura toujours de l'a froide des tromperies des escroqueries de la part des intermédiaires sommes des banquiers ou des Etats</t>
  </si>
  <si>
    <t>Difficile a imaginer cela relève d'une technologie  sûre infalsifiable et administrée par des entités  loyales et intégres.</t>
  </si>
  <si>
    <t>Des Lois et une Justice libre indépendante efficace des sanctions réelles et une répression sévère.</t>
  </si>
  <si>
    <t>Comment sera contrôlée l'émission de cette monnaie. Comme pour les billets il existera une surproduction calculée pour favoriser le profit au détriment des petits</t>
  </si>
  <si>
    <t>Am besten bleibt es so, wie es seit Jahrhunderten sich bewährt hat.</t>
  </si>
  <si>
    <t>Die Abschaffung des Papiergeldes ist geplant. Der EZB ist nicht zu trauen.</t>
  </si>
  <si>
    <t>Beibehaltung des Bargeldes als alleiniges Zahlungsmittel</t>
  </si>
  <si>
    <t>Da die EZB für die Bürger unkontrolierbar ist, auch von der Bundespolitik unterstützt wird, sage ich, Finger weg von einer Währung, die uns zum gläsernen Menschen macht.</t>
  </si>
  <si>
    <t>Ein digitaler Euro macht nur Sinn als Bargeldersatz unter der Wahrung von anonymität und offlinefähigkeit.
Alle anderen bargeldlosen Zahlungen existieren doch heute schon, oder was soll noch dazukommen?</t>
  </si>
  <si>
    <t>Beide Zielsetzungen sind konträr. Entweder es gibt Konzeptbedingt die 1:1 Umsetzung als Bargeldersatz. dann stehen die auch bei Bargeld Verfügbaren Methoden zur Bekämpfung zur Verfügung. Wenn keine völlige Privatsphäre existiert hatt doch ein digitaler Euro wenig Mehrwert.</t>
  </si>
  <si>
    <t>Guthaben werden noch auf Jahre mit 0 oder sogar Negativzinsen vezinst.
Frage ist obsolet.</t>
  </si>
  <si>
    <t>wie kann man das Begrenzen? Wenn ein Bargeldersatz ist ist wohl nicht möglich.</t>
  </si>
  <si>
    <t>Alles vorstellbar.</t>
  </si>
  <si>
    <t>Nutzen</t>
  </si>
  <si>
    <t>It shouldn't matter if I spend my money as a digital euro or in any other form.</t>
  </si>
  <si>
    <t>make it simple and easy to use. Make a digital euro available through a digital wallet or something similar</t>
  </si>
  <si>
    <t>Instant payments, anonymous payments, shared payments with friends</t>
  </si>
  <si>
    <t>e-money licence</t>
  </si>
  <si>
    <t>digital wallets stored on smart phones</t>
  </si>
  <si>
    <t>iot devices, smart phones, wearables, personal computers, smart cards, parking meters</t>
  </si>
  <si>
    <t>KEINE - Ich lehne den digitalen Euro komplett ab</t>
  </si>
  <si>
    <t>Ich lehne den digitalen Euro komplett ab</t>
  </si>
  <si>
    <t>Einführung von Dienstleistung gegen Naturalien</t>
  </si>
  <si>
    <t>Eigentlich möchte ich überhaupt keinen digitalen Euro</t>
  </si>
  <si>
    <t>Ohne Strom nicht nutzbar, gut für Geldwäsche und andere kriminelle Machenschaften, leicht manipulierbar - Guthaben können einfach gelöscht werden (ja,ja, angeblich nicht möglich aber ich bion IT-Fachmann, alles geht) wenns einer Regierung oder der EZB gefällt. Beschlagnahme auch ohne richterliche Anordnung möglich, einfache Zugriff durch Geheimdienste möglich</t>
  </si>
  <si>
    <t>Das müsste man die Behindertenverbände fragen. Aber mehr als eine PIN oder ein Passwort dürften z.B. nicht sein. Es darf nicht nur auf das SmartPhone ausgelegt werden.</t>
  </si>
  <si>
    <t>Jetzt schon werden durch "Multibanking" Bürgerechte im Rahmen der EU Datenschutzverordnung reihenweise verletzt. Zusätzliche "Dienstleistungen" sind i.d.R. nur ein nettes Synonym für "wie kann ich dem Kunden noch Geld ohne Leistung aus der Tasche ziehen"</t>
  </si>
  <si>
    <t>Gar keine effektive Ergänzung - Giralgeld reciht aus</t>
  </si>
  <si>
    <t>keine sinnvollen bzw. notwendigen - das sieht man bereits jetzt an den Mutlibanking "Lösungen"</t>
  </si>
  <si>
    <t>Da auch Intermediäre von Staaten wie Polen, Ungarn, Rumänien, Malta etc. gestellt werden könnten, stellen sie ein riesiges Sicherheitsrisiko dar. So könnten z.B. in Malta russische Gruppen Einfluß auf einen solchen Intermediär erhalten und somit die EU aushebeln.</t>
  </si>
  <si>
    <t>Spezielle Hardware-Wallets. Aber dann stellt sich prinzipiell die Frage nach dem Vorteil eines digitalen Euros.</t>
  </si>
  <si>
    <t>Den digitalen Euro nicht einführen. Ein Schutz ist prinzipiell nicht möglich - einfach IT-Fachleute fragen</t>
  </si>
  <si>
    <t>Die Zentralbank hat schon zuviel Einfluß - das EU-Parlament und die nationalen Parlamente würden weiter entmachtet. Somit wäre eine demokratische Wirtschaftspolitik noch weniger möglich als jetzt schon.</t>
  </si>
  <si>
    <t>Das würde mich auch interessieren - ich sehe da keine sinnvolle und Enduser orientierte Lösung</t>
  </si>
  <si>
    <t>Ohne das Öffnen zusätzliche Sicherheitslücken gar nicht</t>
  </si>
  <si>
    <t>Er muss ein eigenes Währungssymbol erhalten und es muss auf den Konten unterscheidbar sein, was ist "reales" Geld und was ist "Soft-Money", welches leichter manipulierbar ist</t>
  </si>
  <si>
    <t>freie Konvertierbarkeit - wobei man dann überlegen muss, ob es unterschiedliche Kurse für "EuroBits" und "Euro" geben kann/muss/soll</t>
  </si>
  <si>
    <t>Ja, sollte unbedingt begrenzt werden um es grenzüberschreitender Kriminalität nicht noch leichter zu machen. Keine Überweisung oder Zahlungseingang von nicht-EU Bank bzw. einer EU-Bank Filiale im nicht EU-Raum oder dort geführten Kontos ermöglichen</t>
  </si>
  <si>
    <t>Das hängt ja von der Lösung ab "Form follows Function"</t>
  </si>
  <si>
    <t>Ich werde ihn nicht unterstützen bzw. ich werde boykottieren und bekämpfen (natürlich im Rahmen der Gesetze um n icht mißverstanden zu werden) wo immer möglich.</t>
  </si>
  <si>
    <t>Höchste Datenschutz Standards.</t>
  </si>
  <si>
    <t>Les banques se mêlent beaucoup trop de nôtre vie privé, elles gèrent nôtre argent.
Un peu d'autonomie ne ferait pas de mal</t>
  </si>
  <si>
    <t>Le manque de connaissance informatique</t>
  </si>
  <si>
    <t>Des moyens technologiques ergonomiques et très simple d'utilisation.
Comme la plus part des applications bancaires</t>
  </si>
  <si>
    <t>Si nous mettons en place la crypto monnaies via les banques, le principe même de monnaie décentralisé n'existera plus.</t>
  </si>
  <si>
    <t>Elles pourraient apporter des connaissances pour les utilisateurs, des conseil.
Mais aussi un stockage de leurs crypto monnaies</t>
  </si>
  <si>
    <t>La conversion rapide de l'euro numérique a une autre devise numérique.</t>
  </si>
  <si>
    <t>Une parfaite transparence avec l'état</t>
  </si>
  <si>
    <t>Un système de niveau, chaque usager aurait un wallet de niveau 1 puis en fonction de leurs revenus/ leurs besoin ils pourraient effectuer une demande d'augmentation de leurs wallets ( niv 2/3/4....) cela permet d'avoir une connaissance sur les capacité budgétaire d'un individu.
Evidement il faut que l'augmentation puisse être très rapide et sécurisé.</t>
  </si>
  <si>
    <t>Chaque transaction serait répertorié chronologiquement, sans indication du lieu, de l'heure ou de l'endroit où le transaction est effectué.</t>
  </si>
  <si>
    <t>Il faudrait permettre a la BCE  de réaliser du profit en euro numérique.
Elle pourrait alors réimplanté de la crypto monnaies dans le marché tout en contrôlant sont approvisionnement.</t>
  </si>
  <si>
    <t>Il faudrait au minimum une connexion par semaine pour actualiser le wallet/ une fonction veille qui permet de stopper toute rémunération si l'individu ne peux pas se connecter pendant longtemps</t>
  </si>
  <si>
    <t>La BCE devra garder l'excédant, puis effectuer le virement lorsque l'individu aura augmenter le niveau de son wallet.</t>
  </si>
  <si>
    <t>Une utilisation mondiale/ une conversion rapide si pas utilisable dans un pays</t>
  </si>
  <si>
    <t>Il faudrait utilisé tout les moyens technologiques, même les L'ordinateur de bord des voitures</t>
  </si>
  <si>
    <t>être dans les premiers a l'utiliser et reconnaitre son efficacité, si tel est le cas</t>
  </si>
  <si>
    <t>Für mich wären hier u.a. PayPal, Google/Apple Pay &amp; Co entsprechende Vorbilder, wie die Bezahlung schnell, einfach und unkompliziert geht (und auch ohne zusätzliche Kosten für mich als Verbraucher).</t>
  </si>
  <si>
    <t>Sicherheit. Wie/wo sind meine digitalen Euros? Bei meiner Hausbank? Ein extra Wallet wie bei Kryptowährungen? Wie schütze ich das digitale Geld vor Diebstahl etc.?
Und ist das "eigenständiges Geld" oder gekoppelt an mein Bankkonto?</t>
  </si>
  <si>
    <t>Etwas in Kredit/EC-Kartenform über was man bargeldlos bezahlen oder empfangen kann (SmartCard, Token), oder man hat z.B. einen personalisierten QR Code o.ä. (siehe z.B. WeChat Pay). Bezahlung über Smartphone/Wearables und biometrische Authentisierung und Autorisierung (und ggf Vollmacht/Erlaubnis für etwaige betreuende Personen).</t>
  </si>
  <si>
    <t>Ich glaube nicht, dass zusätzliche Dienstleistungen und Innovationen nicht möglich wären, wenn der Fokus auf Privatsphäre liegt.  Soll der der Bürger/Nutzer/Konsument selber entscheiden, wie viel er preisgeben möchte oder nicht? Und jetzt nicht so schwammig gelöst wie so ein Cookie Consent sondern wirklich. Wenn ich möchte, dass alles privat bleibt, dann soll es so sein. Dafür muss mir bewusst sein, dass ich ggf. auf mögliche Funktionen verzichte. Wenn ich bei der Apotheke z.B. ein bestimmtes Medikament kaufe, weil ich eine "unangenehme Krankheit" habe, oder wenn ich bei einem "Spezialarzt" war, möchte ich nicht, dass die Zahlung in irgendwelche Analysen oder "Innovationen" rein fließen. Was meinen Alltag angeht, oder "normalen Konsum", ist das wiederum anders (siehe PayPal &amp; Co).</t>
  </si>
  <si>
    <t>Sie sollten das möglichst ehrlich und uneigennützig für den Endnutzer entwickelt. Natürlich wird es hierbei auch zu Themen kommen, welche das ein und andere Geschäftsmodell obsolet machen. Aber wenn man sich nicht traut für Innovation Platz zu machen und dafür auch etwas zu verlieren, werden es andere machen (siehe Kryptowährungen) und dann hat man gar nichts davon und "läuft hinterher".</t>
  </si>
  <si>
    <t>Mobile Zahlungen, Ratenzahlungen, Subventionierung bei Rücksendungen, Bezahlung im Internet, Kundenkarten speichern, Geldpool mit Freunden/Famile für Geschenke etc. erstellen, Ortungsfunktion für den Notfall.</t>
  </si>
  <si>
    <t>Das aktuelle regulatorische Umfeld in der Europäischen Union kenne ich nicht.
Die Intermediäre müssen auf jeden Fall ein absolut sicheres und nachvollziehbares Sicherheitskonzept haben und es soll transparent kommuniziert werden, wie die Daten verarbeitet werden. Und ich muss das ohne große Bürokratie einsehen und ändern können. Klar, alles ist hackbar, aber wenn ich weiß, dass die Daten genauso gesichert werden wie geheime Bankdokumente, dann gibt das auf jeden Fall ein besseres Sicherheitsgefühl.</t>
  </si>
  <si>
    <t>Hier kenne ich mich fachlich leider nicht gut genug aus. Aber Kryptowährungen wie Bitcoin oder Ethereum dürften das doch bereits gelöst haben? Daher würde ich hier als Technologie die Blockchain anführen.</t>
  </si>
  <si>
    <t>Hier kenne ich mich fachlich leider nicht gut genug aus. Aber Kryptowährungen wie Bitcoin oder Ethereum dürften das doch bereits gelöst haben? Daher würde ich hier als Technologie die Blockchain anführen.
Apps siehe WePay, PayPal, Apple/Google/Amazon Pay etc.. Hier würde ich schauen, wie die das gemacht haben, weil die Unternehmen für Nutzerfreundliche Anwendungenstehen. Aber auch Sicherheit gewährleisten müssen, damit die Dienste genutzt werden.</t>
  </si>
  <si>
    <t>Das müssten Fachexperten klären. Ich kenne die genannten Vorschriften nur soweit wie ein "normaler Verbraucher/Bürger" damit in Kontakt kommt. Durch die Blockchain soll es allerdings ja Lösungen geben, über welche man zwar anonym ist, aber dennoch sich authentifizieren kann. Dann müsste es vermutlich ein entsprechendes Register geben über welches das im Zweifel überprüft werden kann? Ggf. auch Open Source einfließen lassen/Teilbereiche, um einen öffentlichen Kontrollmechanismus zu haben?</t>
  </si>
  <si>
    <t>Ich würde den digitalen Euro so behandeln wie auch den physischen. Aber bin hier fachlich auch nicht gut genug um eine wirkliche Meinung abgeben zu können.</t>
  </si>
  <si>
    <t>Kann ich leider nicht beurteilen/beantworten.</t>
  </si>
  <si>
    <t>Kann ich leider nicht beurteilen/beantworten. Ich weiß nicht was für Standard es hier gibt. Allerdings gibt es ja ein paar große Player auf dem markt, welche ich schon mehrfach erwähnt habe. Oder auch Stripe, in der Theorie Wirecard, Klarna etc.. Die haben es doch auch geschafft. Daher würde ich das Rad nicht neu erfinden, sondern mich daran orientieren. Es darf auf jeden Fall nicht zu kompliziert sein, sonst wird es nicht genutzt.</t>
  </si>
  <si>
    <t>Kann ich leider nicht beurteilen/beantworten. Aber als Nutzer fände ich es super z.B. auch in den USA oder China über die Bezahlmöglichkeit zahlen zu können und dann innerhalb des Systems den Wechsel auf die Währung zu haben. Also ich bezahle in digitalen EUR, der Empfänger erhält es allerdings in seiner Wäährung.</t>
  </si>
  <si>
    <t>Kann ich über die genannten Beispiele hinaus leider nicht beurteilen/beantworten.</t>
  </si>
  <si>
    <t>Banken etc. Sollten nicht involviert sein. Wenn ein digitaler Euro , muss zwingend die EZB die Verwaltung und Hoheit haben</t>
  </si>
  <si>
    <t>Nutzerakzeptanz = Anwenderfreundlichkeit</t>
  </si>
  <si>
    <t>Transparenz für Bürger und Unternehmen ist Grundvoraussetzung für Vertrauen in eine digitale Lösung.</t>
  </si>
  <si>
    <t>Softwareunterstützung kann Barrierfreiheit vielfach ermöglichen - es sollten möglichst viele Barrieren damit überwunden werden können.</t>
  </si>
  <si>
    <t>Vermittler, nicht mehr. Da wo notwendig. Keine Fehlerquellen ohne Notwendigkeit.</t>
  </si>
  <si>
    <t>Zahlung von behördlichen Dienstleistungen direkt ad hoc - Geschwindkeitsübertretung, neuer Ausweiss etc.</t>
  </si>
  <si>
    <t>Blockchain Technologie als Verifikation im Hintergrund</t>
  </si>
  <si>
    <t>App / Webfrontend für Anwender. Cloud basiertes Backend</t>
  </si>
  <si>
    <t>Sichere Verschlüsselung, 2 Faktor Authentifizierung bei Transaktionen und Anmeldung</t>
  </si>
  <si>
    <t>Markt beobachten und nur regulieren, wenn Missbrauch oder fehlerhafte Nutzung ersichtlich ist.</t>
  </si>
  <si>
    <t>Obergrenze kritisch, Notfalls wird das Geld in viele kleine Blöcke gestaffelt. Digital euro muss 1:1 dem physischen euro entsprechen.</t>
  </si>
  <si>
    <t>Nutzung bestehender Technik wie Blockchain , Cloud und Weblösungen. Keine Eigenentwicklungen mit technischen Hürden.</t>
  </si>
  <si>
    <t>Orientierung an allgemeinem Wechsel Kursen in Echtzeit. Referenz ECB?</t>
  </si>
  <si>
    <t>Anzahl der Transaktionen und Summen je Nutzer</t>
  </si>
  <si>
    <t>die software muss sich an bestehender Hardware orientieren, nicht umgekehrt!</t>
  </si>
  <si>
    <t>Die IT-Sicherheit sehe ich als eines der größten Herausforderungen. Wie kann der digitale Euro fälschungssicher werden. Es muss eine Verbindung mit aktuell bestehenden Konten hergestellt werden können.</t>
  </si>
  <si>
    <t>Wo wäre bei einem digitalen Euro mit Intermediären der Unterschied zum Online Banking Euro</t>
  </si>
  <si>
    <t>Eine nutzende Rolle, keine führende oder Anfordernde Rolle.</t>
  </si>
  <si>
    <t>Es sollte kein Intermediäre geben...</t>
  </si>
  <si>
    <t>Zertifikatbasierte Verschlüsselung</t>
  </si>
  <si>
    <t>Die Kartenform beim Bürger hat sich grundsätzlich bewährt.</t>
  </si>
  <si>
    <t>1) das meine Zahlungen privat bleiben, das heißt das größtmöglicher Datenschutz gewährleistet ist sollte obligatorisch sein. Der Punkt lässt sich somit nicht in ein Ranking einfügen.
2) ich möchte ausdrücklich kein separates Gerät</t>
  </si>
  <si>
    <t>Ggf. ein Mangel an Anwendern auf der Gewerbeseite (vergleichbar mit Läden in denen man auf Grund der Kosten und technischen Hürden immer nicht nicht mit Karte zahlen kann). Der digitale Euro müsste ebenso verbreitet und universell einsetzbar sein wie Bargeld. Um dies zu erleichtern sollte er auch über das Handy per App verwendbar sein.</t>
  </si>
  <si>
    <t>Die Transaktionen sollten sehr einfach von Endnutzer zu Endnutzer möglich sein, zum Beispiel mittels QR-Code</t>
  </si>
  <si>
    <t>Die Privatsphäre und die Möglichkeit den digitalen Euro offline zu nutzen sollten Vorrang haben.</t>
  </si>
  <si>
    <t>nein, nicht begrenzt</t>
  </si>
  <si>
    <t>1. Privacy
2. Privacy
3. Privacy</t>
  </si>
  <si>
    <t>Die gleiche Rolle wie bei Bargeld: Verarbeitung/Annahme möglich, aber keine weiteren Kompetenzen</t>
  </si>
  <si>
    <t>Es sind keine weiteren Dienstleistungen notwendig - diese können ja weiterhin via Buchgeld angeboten werden</t>
  </si>
  <si>
    <t>Ich bin generell dagegen dass  Intermediäre Dienstleistungen im Zusammenhang mit einem digitalen Euro anbieten</t>
  </si>
  <si>
    <t>Das ist eine technische Frage die ich nicht kompetent beantworten kann</t>
  </si>
  <si>
    <t>Behandlung exakt gleich wie Bargeld</t>
  </si>
  <si>
    <t>Behandlung exakt gleich wie Bargeld, d.h. Mengenbegrenzung. Eine Verzinsung hat in der Definition einer Währung nichts verloren</t>
  </si>
  <si>
    <t>Gar nicht, daher nicht wünschenswert</t>
  </si>
  <si>
    <t>Digitaler Euro mit Guthaben-Obergrenze ist nicht sinnvoll --&gt; zu Handhaben analog zu Bargeld</t>
  </si>
  <si>
    <t>?? - Unverständlich. Der Euro ist eine Währung, egal ob physisch oder digital. Wenn ich eine andere Währung haben will werde ich die für meine Euros wohl kaufen müssen, und dann liegt es am Verkäufer ob er digitale Euro akzeptiert</t>
  </si>
  <si>
    <t>Nein (analog Bargeld: Ich kann überall auf der Welt jemandem eine Euro-Note in die Hand geben)</t>
  </si>
  <si>
    <t>Das ist eine technische Frage die ich nicht kompetent bin zu beantworten</t>
  </si>
  <si>
    <t>Stromausfall. Akku leer. Alte Leute und Kinder können mit Bargeld umgehen, aber mit (teuren) digitalen Geräten nicht. Was ist mit Diebstahl vom Device? Was mit Hackern? Warum muss jemand wissen, wie viel Taschengeld ich meinen Kindern gebe?</t>
  </si>
  <si>
    <t>keinen. Die verlangen Geld.</t>
  </si>
  <si>
    <t>ich brauche keine zusätzlichen Dienstleistungen.</t>
  </si>
  <si>
    <t>Finger weg. keine Steuerung. Wir sind freie Bürger. Lasst uns unser Bargeld.</t>
  </si>
  <si>
    <t>Il faudrait préparer la population a cette évolution, pour que chacun soit capable de l’utiliser.</t>
  </si>
  <si>
    <t>Proposer des stages, des vidéos qui expliquent comment l’utiliser et promouvoir via des influenceurs sur les réseaux sociaux.</t>
  </si>
  <si>
    <t>Eigentlich möchte ich überhaupt keinen digitalen Euro. Ich komme aus der IT-Branche und traue dieser Geschichte nur sehr, sehr bedingt!!!</t>
  </si>
  <si>
    <t>Werde mit Sicherheit ihn nicht benutzen. Man hat hier nichts mehr persönlich im Griff!</t>
  </si>
  <si>
    <t>Wie soll das gehen?</t>
  </si>
  <si>
    <t>Akzeptanz, Sicherheit, Handhabung.</t>
  </si>
  <si>
    <t>Absicherung der finanziellen Transaktionen. Diebstahl der digitalen Währung sollte nicht möglich bzw. abgesichert sein.</t>
  </si>
  <si>
    <t>Zentrale oder öffentliche Aufbewahrungsstellen, wenn man nicht auf seinen eigenen Gerät die digitale Währung speichern möchte. Einbrüche und Diebstähle wie beim BitCoin sollten somit erschwert bzw. den Zugang für Minderjährige oder vormundige Mitmenschen reguliert werden.</t>
  </si>
  <si>
    <t>Voraussetzung sollten sichere Platformen mit kryptografischen Geldbörsen wie z.B. Samsung Knox sein. Sicherheitsmerkmale sollte gegen Manipulation geschützt sein und bei Bedarf weitere Transaktionen bzw. das Gerät gesperrt unterbinden.</t>
  </si>
  <si>
    <t>Mehrfach Authentifizierung, cryptisch gesicherten Wallet und sonstiges State of the Art Lösungen.</t>
  </si>
  <si>
    <t>Blockchain, digitale Zertifikate, mehrstufiges Authentifizierungaverfahren und ähnliches.</t>
  </si>
  <si>
    <t>Verknüpfung mit eine ID, wie z.B. Steuer-, Bank- oder anderes.</t>
  </si>
  <si>
    <t>Keine Verzinsung ,sondern eine 1:1 Kopplung zu der echten Euro-Währung. Wenn ich 100€ auf der Bank habe, dann kann ich entweder 100€ echtes Geld abheben und damit Zahlen oder diesen Betrag in digitale Währung umrechnen und verwenden.</t>
  </si>
  <si>
    <t>Digitale Währung sollte nur eine Option sein die Abhängig davon ist, ob man echtes Geld besitz oder nicht. Kreditgeschäfte würde ich für den privaten Markt am Anfang nicht zulassen.</t>
  </si>
  <si>
    <t>1:1 Kopplung mit dem echten Euro ohne jegliche Umrechnungskurse.</t>
  </si>
  <si>
    <t>1:1 Kopplung an dem Euro.</t>
  </si>
  <si>
    <t>Ich möchte nicht das Läden wie bei Giralgeld die Möglichkeit haben meine Zahlungen mir zuzuordnen</t>
  </si>
  <si>
    <t>Kontenverwaltung sehe ich nach wie vor bei den Banken</t>
  </si>
  <si>
    <t>Sie sollten als Bank gelten und zertifiziert sein</t>
  </si>
  <si>
    <t>Es sollte vollständig anonym und nicht rückverfolgbar sein</t>
  </si>
  <si>
    <t>Da es auch um Euros handelt sollte der digitale Euro 1:1 im normale Euros wechselbar sein und damit den gleichen Gesetzmäßigkeiten unterliegen</t>
  </si>
  <si>
    <t>Die Zahlung sollte verhindert werden.
Wenn ich nicht genug Bargeld dabei habe kann ich auch nicht zahlen.</t>
  </si>
  <si>
    <t>Es könnte der Einstieg dafür sein, dass Negativzinsen auch für den Bürger  brutal durchgesetzt werden können. Des Weiteren kann es dazu führen den Bürger noch gläserner zu machen, als er jetzt schon ist.
Außerdem fehlt mir der Glaube, dass die EU in der jetzigen Form dazu in der Lage ist, einen digitalen Euro umzusetzen!</t>
  </si>
  <si>
    <t>Bloch-Chain-Technology</t>
  </si>
  <si>
    <t>Nein. Sollte eine offline Funktionalität existieren, wäre ja eine Begrenzung darauf kaum möglich, bzw. dass was zur Begrenzung notwendig wäre, widerspricht sehr stark meines Verständnisses für Datenschutz</t>
  </si>
  <si>
    <t>Ich denke alle NFC fähigen Geräte. Viele Bürger lernen gerade mit NFC umzugehen. Eine weitere Methode einzuführen könnte negative Auswirkungen auf die Akzeptanz haben.</t>
  </si>
  <si>
    <t>Für mich gibt es KEINEN Grund den digitalen Euro einzuführen. Andere digitale Währungen wie Libra sind im Euro-raum zu verbieten.
Die Option mit Bargeld zu zahlen sollte für alle Fälle erhalten bleiben und darf durch zusätzliche Kosten nicht verdrängt werden.</t>
  </si>
  <si>
    <t>Niemand braucht einen digitalen Euro. Es dient nur der Verdrängung/Abschaffung von Bargeld. Es dient weiter der Kontrolle und Überwachung. Es wird keine Möglichkeit mehr geben einem negativen Zins durch Bargeld auszuweichen.</t>
  </si>
  <si>
    <t>Niemand braucht einen digitalen Euro.</t>
  </si>
  <si>
    <t>Der digitale Euro wird einen negativen Zins haben, weil sonst viele ihr Geld von den Geschäftsbanken abziehen,was zu großen Problemen führen wird.    Niemand braucht einen digitalen Euro.</t>
  </si>
  <si>
    <t>Die Zahlungen sollten nicht nur privat bleiben, sondern auch anonym möglich sein. Siehe z.B. GNU Taler.
Des weiteren sollte keine kommerzielle Software notwendig sein (-&gt; Open Source verwenden)</t>
  </si>
  <si>
    <t>Eine komplette Überwachung des Zahlungsalltags wie heute bei Karten und Überweisungen üblich. Der digitale Euro sollte genauso wie Bargeld funktionieren und nicht jede Kleinstzahlung überwacht werden</t>
  </si>
  <si>
    <t>Umtausch von Bargeld in den digitalen Euro sollte möglich sein.</t>
  </si>
  <si>
    <t>Nur ein offener Ansatz bei dem die Transaktionen nicht zentral verfolgt werden führt zum Erfolg. Anders ist das Vertrauen der Bürger nicht zu erlangen.
Als gutes Beispiel kann z.B. die Corona-App in Deutschland dienen: Quelloffen, freiwillig und alle Daten verbleiben bei den Nutzern.</t>
  </si>
  <si>
    <t>GNU Taler hat eine interessante Lösung entwickelt. Diese sollte näher betrachtet werden.</t>
  </si>
  <si>
    <t>Die Gleichen Richtlinien anlegen wie bei Bargeld</t>
  </si>
  <si>
    <t>Die Sicherheit ist das wichtigste an dem digitalen Euro, da Regierungen und Unternehmen auf die gesamlelten Daten gerne zugreifen wollen und somit der Bürger noch gläsner wird, wie er bereits ist.</t>
  </si>
  <si>
    <t>Ja wenn jeder sehen kann was man gekauft hat und somit komplet gläsern wird</t>
  </si>
  <si>
    <t>denke mal das wird nicht klappen, da am Ende Banken dahinter stehen und die keine Interesse an diesen Gruppen hat</t>
  </si>
  <si>
    <t>ich hoffe keine zu grosse, da die Banken in letzen Jahren kein gutes Bild abgegeben haben und wenn schon digital sollte man auf Banken verzichten</t>
  </si>
  <si>
    <t>ich bin nur an der Bezahlfunktion interessiert, da alles andere darauf abziehlt Daten zu sammeln.</t>
  </si>
  <si>
    <t>Datenschutz nicht das sie mit den gesamelten Daten geschäfte machen, wie z.b. Kaufverhalten, usw</t>
  </si>
  <si>
    <t>die Verbindungen sollten duch eine Hardware Verschlüsselung gesichert werden und entsprechend jeder User sollte einen für ihn individelen Key haben</t>
  </si>
  <si>
    <t>ich denke mit dem Handy am einfachsten, aber mann sollte auch an die älteren denken und vielleicht ein Zusatzgerät zum bezahlen haben ohne Handy</t>
  </si>
  <si>
    <t>wenn es digital ist, ist es sowieso einfacher alles zu überprüfen und somit stellt sich die Frage nicht</t>
  </si>
  <si>
    <t>ich denke Banken usw sind eher daran interessiert , das alle den dgitalen EUR benutzen und somit wird es Strafzinsen geben wenn nicht und nicht wie sie es vorschlagen. Ausserdem denke ich das die Einführung vom digitalen Euro gewollt ist, das mann in Zukunft viel einfacher eine Währungsreform durchfuhren kann</t>
  </si>
  <si>
    <t>am Ende wird die Bezahlung durch Handy erfolgen oder einem Ersatzgerätes. Im Przip wie eine Kreditkarte</t>
  </si>
  <si>
    <t>da digital sollte es keine Fremdwährungsaufschläge mehr geben</t>
  </si>
  <si>
    <t>jedes Gerät sollte eine Hardwareverschlüsselung haben</t>
  </si>
  <si>
    <t>Eine Adaption durch Bürger kann nur geschehen, wenn Zweifel hinsichtlich der Sicherheit des digitalen Euros auf prakzischer Ebene ausgeschlossen werden können.
Weiterhin habe ich in Gesprächen im Bekanntenkreis festgestellt, dass Vorbehalte hinsichtlich einer potentiellen Überwachung des Individuums eine prominente Position einnehmen. Hierbei wird insbesondere mit den Ambitionen der VR China verglichen, ein "social crediting" einzuführen.
Es wäre daher sinnvoll und vertrauensbildend einen digi-€ mit einer quasi-Anonymität dem Bargeld vergleichend zu konzipieren, während der Zugriff auf Daten der Chain durch staatliche Organe an höchste richterliche Vorbehalte geknüpft wird.</t>
  </si>
  <si>
    <t>Das Spannungsverhältnis zwischen legitimen staatlichen Interessen wie der Kriminalitäts- und Korruptionsbekämpfung und den legitimen Interessen der Bürger an Anonymität im Zahlungsverkehr andererseits. 
Das Beispiel ist zugespitzt: Wer wird den digitalen Euro für den Kauf von Kondomen nutzen, wenn er damit rechnen muss eine Affäre auf diese Weise zu preisgeben, während dieser Zusammenhang bei einer Barzahlung nicht ermittelbar wäre?</t>
  </si>
  <si>
    <t>Eine mögliche App müsste so einfach wie nur möglich aufgebaut sein.
Meine Erfahrung mit den Alten in meiner Familie ist dahingehend, die meiden die Nutzung einer Technologie so bald sie auf Begriffe und Zusammenhänge stoßen, die ihren Gewohnheiten zuwider laufen und deren Verständnis einen größeren Aufwand nach sich zieht.
Die Nutzung des digi-€ darf sich nicht umständlicher als die Nutzung eines Geldautomaten gestalten.</t>
  </si>
  <si>
    <t>Ein offener Standart, vergleichbar mit den ERC-Standarts des Ethereum-Netzwerkes wäre eine Lösung.</t>
  </si>
  <si>
    <t>Zusätzliche Kosten für einen digitalen Euro sind indiskutabel.</t>
  </si>
  <si>
    <t>Wo ist der Mehrwert von einem digitalen Euro im Zahlungsverkehr zu den bereits vorhandenen Zahlungsdienstleistern?</t>
  </si>
  <si>
    <t>Wenn ich mir die "Alternativen" der vorigen Frage ansehe, stellt sich mir weiterhin die Frage nach dem Sinn eines digitalen Euros. Die vorhandenen (Zahlungs-)Lösungen decken doch schon einen Großteil der Anforderungen ab.</t>
  </si>
  <si>
    <t>Keine essentielle oder infrastrukturelle Rolle. Die Währung ist eine hoheitliche Aufgabe und sollte ABSOLUT frei von privatwirtschaftlichen Einflüssen sein. Privatwirtschaft kann evtl. Tausch und zusätzliche Dienstleitungen anbieten.</t>
  </si>
  <si>
    <t>Der derzeitige Markt deckt das beschriebene Spektrum schon ab.</t>
  </si>
  <si>
    <t>JA - unbedingt!</t>
  </si>
  <si>
    <t>If it weren't accepted universally across the euro zone, then it would be difficult to see the benefit. The other main concern would be security - not only of the currency in my digital wallet etc, but also of any personal information 'connected' to my use of it.</t>
  </si>
  <si>
    <t>That it is available and usable offline as well as online.</t>
  </si>
  <si>
    <t>- Die Angst, dass Aufträge nicht problemlos durchgeführt werden
- Fehlende absolute Akzeptanz</t>
  </si>
  <si>
    <t>"Your choices" field is not exhaustive. As a european citizen, I might want the digital EUR to be anonymous but transparent, meaning I can track any kind of funds' movement. Also, I might want to pay additional costs, if that implies funding UBI policing in the EU area.</t>
  </si>
  <si>
    <t>Yes. an "Ownable" contract in the digital EUR smart contract. I would never use a digital coin that has a remote control in the hands of one or few people.
If Ownable contract is applied, the contract must belong to a DAO or Consortium Wallet, where governance tokens holders can vote for any modification to the contract.
It would be great if these governance tokens had 3 decimals, and were issued in an amount proportional to the the EU population at "now" minting time.
It would be great if little amounts of these tokens could be earned by any citizen, company or institution, as rewards for virtuous ESG compliant actions/innovations.</t>
  </si>
  <si>
    <t>fingerprint or vocal recognition</t>
  </si>
  <si>
    <t>as a User/Citizen I want to have a record of my transactions, and being able to see every other transaction (in anonymous form).
as a User/Citizen I want intermediaries that represent me, as much as any other financial group.
as a User/Citizen I want these intermediaries to earn a commission.
as a User/Citizen I want to be able to become an intermediary
as a User/Citizen I want these commission to fund UBI in Europe
as a User/Citizen I want to use Digital Euros in a forked blockchain of Ethereum.</t>
  </si>
  <si>
    <t>they could
1) become intermediaries for "mining" or "validating" the transactions
2) become issuers of Digital Euro Governance tokens against programs of social and tech innovation</t>
  </si>
  <si>
    <t>banks could mint and issue cash-backs in local sub-currency to boost local economics.
The value and minting of these sub-currencies should be voted by Digital Euro Governance token holders.</t>
  </si>
  <si>
    <t>Open and transparent ledgers of all payments.</t>
  </si>
  <si>
    <t>not letting the central bank only issue the amount, and use Governance Tokens instead.
Also, allowing people to install validating nodes in their houses.
Double spending can also be avoided by design by Ethereum Blockchain Layer 2.</t>
  </si>
  <si>
    <t>I'm not a fan of the offline solution applied to digital. The responsibility of the user becomes too big.
If offline, it should however made safe that once every X transactions, an online validation is run.
Public Validation spots could be installed outside post offices or banks. Any user could just tap her/his card
in order to have the current balance saved on the blockchain.
As a device, I would say a simple chip - rechargeable card should do. Of course, it can be stolen too.
One user could then buy several cards and distribute her/his savings among them.
the card should be "de-magnitization" proof (cannot be demagnetized) and be activated at any Tabac shop upon a personal 6 numbers PIN.
When lost/stolen, the user can go to the tabac shop, digit her/his PIN and restore the card with the last tapped amount.</t>
  </si>
  <si>
    <t>Make everything transparent and anonymous. Funds can be traced, but not people.
Also, set rewards in Governance Tokens for "tapping" the chip-cards by making the offline amount public.</t>
  </si>
  <si>
    <t>Digital Euro minting should NOT depend on olygarchy decisions, but rather automatized based on functions in the Digital Euro contract.
the IBCO standard could be an interesting source of inspiration: minting Euros when EUR is bought, burning them when EUR is sold.</t>
  </si>
  <si>
    <t>no opinion on that.</t>
  </si>
  <si>
    <t>why would you have limits? just make it transparent!</t>
  </si>
  <si>
    <t>it needs to be Zero Knowledge proof, but Upgradable level of responsibility claim.
Banks could integrate the Digital Euro in the ATM payments by updating the chip and allowing the payment to be 
-Maestro
-Bancomat
-Digital Euro</t>
  </si>
  <si>
    <t>be on the Ethereum blockchain Layer 2, and have every local PA running mining and validating nodes.</t>
  </si>
  <si>
    <t>No limitations, but operating transactions withing EU nodes might cost extremely cheaper than
operating transactions abroad.</t>
  </si>
  <si>
    <t>That could be up to the user. A user might want to install a wallet in his wearable device, one other in a smartcard, someone else use it via ATM or phone.
the validation mechanism should be simple and applicable to different devices, this will make it harder for thieves to know what to steal.</t>
  </si>
  <si>
    <t>I'm open to any involvement regarding the social impact of the Digital Euro, should it be product design, UX or governance/policying.</t>
  </si>
  <si>
    <t>Ein digitaler Euro macht nur Sinn, wenn er einen echten Vorteil zu bereits ethablierten anderen digitalen Währungen bringt. 
Sollte der Digitale Euro dazu genutzt werden (können), Geldflüsse zu verfolgen, würde ich ihn nicht verwenden.</t>
  </si>
  <si>
    <t>(Wiederaufladbare) Prepaidkarten</t>
  </si>
  <si>
    <t>Ein digitaler Euro wird sich nur durchsetzen, wenn er es schafft, die dem Bargeld verbliebenen Vorteile zuverlässig zu erhalten. 
Für alles andere gibt es private Unternehmen. 
Die Zentralbank sollte nicht zum wirtschaftlich agierenden Servicedienstleister werden.</t>
  </si>
  <si>
    <t>Der digitale Euro sollte ebenso anonym wie Bargeld sein. 
Die vorbezeichneten Schutzzwecke und Gesetze sind dabei zwar nicht außer Acht zu lassen. Soweit die Nutzung des digitalen Euros allerdings in Überwachung mündet, oder auch nur sich zur Überwachung eignet, hat dieser keine Vorteile zu bereits verfügbaren Alternativen der privaten Wirtschaft.</t>
  </si>
  <si>
    <t>Um eine ähnliche Funktionalität wie beim Bargeld zu erreichen, sollten Banken nur den digitalen Euro herausgeben, im Sinne von "Abheben vom Konto". Eine Zahlung mit dem Digitalgeld sollte dann ohne Banken o.ä. vonstatten gehen.</t>
  </si>
  <si>
    <t>Keine. Der digitale Euro sollte den Funktion von Bargeld einnehmen. Weitergehende Dienstleistungen sind mit Giralgeld ausreichend möglich.</t>
  </si>
  <si>
    <t>Mit der Einführung eines digitalen Euros wird  die Zentralbank ihre eigentliche Bestimmung, nämlich Geld direkt ohne Umwege dem Bürger zur Verfügung zu stellen, aufgeben.  Denn anders als Giralgeld, bekommt der Bürger gerade durch seine physische Form, eine Art „Garantie“ in Form von Sicherheit und Vertrauen, ( da es ja Zentralbankgeld ist) und hat die Möglichkeit in absoluter Freiheit über dessen Gebrauch zu entscheiden. Ein digitaler Euro untergräbt dieses Vertrauen, freiheitliche Werte werden aufgegeben, die Konkurrenz zu anderen digitalen Währungen wird zunehmen . Ist das System des einfachen Bezahlens technisch etabliert, wird es  sicher bald möglich sein, auch andere digitale Währungen zur Zahlung zu nutzen. Dann könnte die Bedeutung des digitalen Euros schwinden und andere Währungen werden zur Zahlungsabwicklung  benutzt. Bargeld ist eine Art Rückversicherung für die Zentralbank und diese Rückversicherung ist gedeckt durch das Vertrauen, das der Bürger in diese freiheitliche Art des Geldes hat.</t>
  </si>
  <si>
    <t>Menschen bekommen mit der Geburtsurkunde  eine Steuernummer, ebenso sollten alle Menschen ein kostenloses Konto bei der Zentralbank bekommen</t>
  </si>
  <si>
    <t>Die Fintech-Branche deckt weitestgehend bereits diese Dienstleistungen ab</t>
  </si>
  <si>
    <t>Das ist Freiheitsberaubung und  stärkt andere (digitale)Währungen</t>
  </si>
  <si>
    <t>Obviously that’s stupid to ask questions if you know nothing about blockchain and how to implement it.</t>
  </si>
  <si>
    <t>If Euro is a bad money a digital Euro money will be worst.</t>
  </si>
  <si>
    <t>Stupid question. We should use blockchain like the old corrupted system. Except that only the central bank will be able to choose the corruption level.</t>
  </si>
  <si>
    <t>I’ve no doubt about the tech. I’ve a very big concern about why ecb would do better with a digital money. The Euro money is not working because of the socialism ideology. Obviously we will loose liberty and a lot of money. The only good point is for central bank and corrupted states like France. I don’t see it like an answer to save us.</t>
  </si>
  <si>
    <t>Get ride of the middleman and central bank/corrupted states.</t>
  </si>
  <si>
    <t>Id, property right, liberty, insurance, give the power back to people. The right to a real democracy.</t>
  </si>
  <si>
    <t>Free to use and hold. No need to pay tax for a corrupted system.</t>
  </si>
  <si>
    <t>Kosten, Komplexität, Akzeptanz</t>
  </si>
  <si>
    <t>onlinezahlung, Absicherung, Versicherungen</t>
  </si>
  <si>
    <t>Transaktionsprotokolle mit Widerspruchmöglichkeit</t>
  </si>
  <si>
    <t>Verschlüsselte Transaktionsprotokolle mit richterlicher Zugriffsmöglichkeiten</t>
  </si>
  <si>
    <t>Gut. Die Zentralbank soll steuern können.</t>
  </si>
  <si>
    <t>Intermediäre</t>
  </si>
  <si>
    <t>Nutzung bestehender Standards. Ggf. Erweiterung</t>
  </si>
  <si>
    <t>Bindung an Euro.</t>
  </si>
  <si>
    <t>Ja. Durch digitale Contracts, welche die Maßgaben der EZB automatisch umsetzen.</t>
  </si>
  <si>
    <t>Überflüssig</t>
  </si>
  <si>
    <t>nicht einführen ist die beste Lösung</t>
  </si>
  <si>
    <t>No dedicated device needed.</t>
  </si>
  <si>
    <t>If not on blockchain, we can't connect to our existing services.</t>
  </si>
  <si>
    <t>based on the Ethereum blockchain or compatible with it.</t>
  </si>
  <si>
    <t>We need to be faster with our online transfers. Instant DvP. We do not need a substitution for cash.</t>
  </si>
  <si>
    <t>They should be the infrastructure where users can go to get access.</t>
  </si>
  <si>
    <t>DvP Delivery vs Payment, with assets which are reflected on the blockchain.</t>
  </si>
  <si>
    <t>Electronic money licence</t>
  </si>
  <si>
    <t>The intermediaries need to be based on the same system as the ECB. Best, to have only one Blockchain.</t>
  </si>
  <si>
    <t>We don't need a substitution for cash. Blockchain can also ensure privacy (e.g. EY nightfall for the ethereum blockchain)</t>
  </si>
  <si>
    <t>Use zk-snarks for Ethereum blockchain.</t>
  </si>
  <si>
    <t>Based on a blockchain.</t>
  </si>
  <si>
    <t>No need for limiting it outside of Europe. The USD is also used throughout the world.</t>
  </si>
  <si>
    <t>Software is all we need - blockchain wallets can be easily generated from Financial technology companies</t>
  </si>
  <si>
    <t>We can educate and provide the technology to customers.</t>
  </si>
  <si>
    <t>The possibility of having decentralized currencies for shops, for example points from fidelity</t>
  </si>
  <si>
    <t>Though being decentralized it shouldn't be possible as it would get detected</t>
  </si>
  <si>
    <t>Datenschutz .... Misstrauen gegenüber Banken und Finanzdienstleistungen.... unübersichtliche Zahlungsabwicklung, viele Menschen werden den Überblick über ihr Budget verlieren.
Es gibt noch immer viele Menschen ohne Internet und ohne Smartphone! Menschen die sich das nicht leisten können oder sich auch bewusst dagegen entscheiden. Die sind dann komplett abgehängt.</t>
  </si>
  <si>
    <t>Es gibt noch immer Menschen die sich Internet einfach nicht leisten können. 
Und es gibt Menschen die den ganzen digitalen Kram nicht verstehen!
Außerdem ist es allein die Sache des einzelnen wofür er sein Geld ausgibt. Warum muss noch irgendwo gespeichert sein wieviel Nahrungsmittel, wieviel Genussmittel, wieviel Kultur etc.. er kauft?</t>
  </si>
  <si>
    <t>Wettbewerbshüter,  Zahlungssicgerheit sicherstellen.</t>
  </si>
  <si>
    <t>Zwischen Unternehmen ggf. Ergänzend sinnvoll, für Privatpersonen definitiv nicht.</t>
  </si>
  <si>
    <t>Datenschutz!!!!! Es darf nirgends gespeichert sein WAS die Person bezahlt hat sondern nur für einen kurzen Zeitraum wieviel.</t>
  </si>
  <si>
    <t>Keine heute verfügbare.</t>
  </si>
  <si>
    <t>Es darf nicht mehr gespeichert sein als heute auch schon. Keine Verknüpfung von Daten!</t>
  </si>
  <si>
    <t>Die derzeitige Situation ist so wie sie ist SEHR GUT.</t>
  </si>
  <si>
    <t>Gläsernes Konto, Eingriff in mein Konto ohne meine Zustimmung (siehe Zypern), EZB wirtschaftet nicht wie es für den Bürger notwendig wäre.</t>
  </si>
  <si>
    <t>Keine - der digitale Euro ist wie beschrieben nicht notwendig.</t>
  </si>
  <si>
    <t>Alle drei Antworten sind für mich nicht zutreffend</t>
  </si>
  <si>
    <t>Eine Bank sollte eine Bank sein und nicht die bestimmende Organisation für den Bürger. Das was die EZB aufführt verhält sich wie eine übergeordnete Instanz für die EU. Der digitale "Wunsch" der EZB führt am Ende zu eine Entrechtung des Bürgers.</t>
  </si>
  <si>
    <t>Habe das in der vorherigen Frage beantwortet.</t>
  </si>
  <si>
    <t>Keine - weil der "digitale Euro" nicht notwendig ist.</t>
  </si>
  <si>
    <t>Diese Fehler und Fälschungen kann man auch ohne "digitalen Euro" mit den vorhandenen Mitteln begegnen. Man muss diese nur durch
konsequente und genaue Aufdeckung ausschließen.</t>
  </si>
  <si>
    <t>Keine - es ist alles vorhanden, was man benötigt. Die menschliche Komponente kann man technisch nicht auslöschen.</t>
  </si>
  <si>
    <t>Jedes Programm kann durch ein anderes Programm gestört oder mißbraucht werden. Das kann man nicht ausschließen. Warum als will
man das derzeitige System ändern? Das Wohl liegt nicht bei dem BürgerIn sondern bei der EZB.</t>
  </si>
  <si>
    <t>Die schlechte Zins- und Geldpolitik der EZB ist auch durch den "digitalen Euro"nicht zu ändern.</t>
  </si>
  <si>
    <t>Eigentlich schon durch die vorhergehenden Fragen beantwortet, Wiederholungen sind nicht zielführend.</t>
  </si>
  <si>
    <t>Beantwortung wie vorherige Frage.</t>
  </si>
  <si>
    <t>Beantwortet</t>
  </si>
  <si>
    <t>warum muss sich zu den aktuellen möglichkeiten, flexibel innerhalb der EU geld zu senden, dieses sich ändern ?
warum werden nicht einfach alle geldinstitute dazu verdonnert, echtzeit überweisungen zu unterstützen ?</t>
  </si>
  <si>
    <t>falls ihr das vor habt, abschaffung von bargeld, währe ich absolut dagegen.
und ja bedenken in richtung sicherheit, es gibt kein 100% sicheres system, in jeden computer, kann irgend wann, jemand einbrechen, der einzige sichere computer ist der, ohne verbindungen nach außen !</t>
  </si>
  <si>
    <t>geht das überhaupt, "menschen aller altersgruppen" an ein neues geld system heran zu führen ? ich denke, das geht nicht !
ich nutze gerne mein handy, um geld zu senden, und nutze zu 99% online banking, und bevorzuge dabei die komplette freiheit, bei welscher bank ich dieses mache, ebenso nutze ich z.b. auch paypal, oder das interne geld übertraguns system einiger banken, das heißt aber nicht, das ich mir ein europa weites system wünsche.</t>
  </si>
  <si>
    <t>im grunde genommen, ist das einzige, einigermaßen sichere system, eine crypto / blockchain währung, nur da ist es unmöglich, 100% anonym/privat zu sein, wie es immer wieder von strafverfolgungs behörden bei bitcoin bewiesen haben.</t>
  </si>
  <si>
    <t>wenn ein digitaler euro, als weitere währung eingeführt wird, das jede bank, dieses einfach optional unterstützt.</t>
  </si>
  <si>
    <t>zahlung im geschäft, mit handy, barcode oder rfid, allerdings muss hier die privatsphäre gewährt werden !
für mich währe es akzeptabel, pro geschäft, eine andere app zu haben, alles auf dem gleichem gerät, um es den großen firmen zu erschweren, mich zu tracken.</t>
  </si>
  <si>
    <t>warum muss sich das system ändern ?
währe es nicht einfach möglich, eine weitere methode, paralell zu apple-pay und/oder google-pay an zu bieten ?
ich selbst nutze beide nicht !</t>
  </si>
  <si>
    <t>es gibt kein 100% sicheres computer system, der einzige, einigermaßen funktionierende schutz währe die blockchain und eine crypto währung, damit aber auch eine nachvollziehbarkeit.</t>
  </si>
  <si>
    <t>blockchain und eine crypto währung</t>
  </si>
  <si>
    <t>diese frage wiederspricht sich,
entweder gibt es eine nachvollziehbarkeit für polizei/gerichte, oder es gibt einen schutz der Privatsphäre, beides ist nicht möglich, da kein computer system 100% sicher sein kann, solange es mit dem netzwerk verbunden ist, und sogar auf systemen ohne netzwerk, können daten abgegriffen werden, durch strom verbrauchs analysen.</t>
  </si>
  <si>
    <t>jegliche art der steuerung, ist ein aktiver eingriff, und eine komplette nachvollziehbarkeit, sowie der verlust, der privatsphäre.</t>
  </si>
  <si>
    <t>geht das überhaupt offline ?</t>
  </si>
  <si>
    <t>nur durch einen kompletten verlust der privasphäre, 100%tige nachvollziehbarkeit von allem.</t>
  </si>
  <si>
    <t>auf basis einer zusätzlichen app, oder integration dieser, in anderen, vorhandenen bank-app's</t>
  </si>
  <si>
    <t>wie bei paypal, direkt sichtbarer wechselkurs, und anzeige der kosten in der eigenen währung, vor dem bestätigen der zahlung, aufjedenfall ohne wechsel gebühren, und direkte belastung des konto's in der "einheimischen" währung.</t>
  </si>
  <si>
    <t>nein, warum ?
was ist wenn ich eine weltreise mache, darf ich dann aus dem ausland nicht mehr den digitalen Euro nutzen ?
oder was ist, wenn ich auswander, aber dann, weiterhin, gleich gewohnt, online zahlen und bestellen möchte, auf die gleiche weise wie zuvor, bei den gleichen händlern ?</t>
  </si>
  <si>
    <t>leider sind android geräte bisher nie wirklich sicher, ich würde mir wünschen, das es nur auf geräten genutzt werden kann, die wirklich 99% garantiert, abgesichert wurden, wie es bei apple geräten der fall ist.</t>
  </si>
  <si>
    <t>Zero cost, security and instant payment is equally important for me, also minimum criteria for being an alternative to bank money.</t>
  </si>
  <si>
    <t>Difficulty of onboarding. We need an easy to install wallet.</t>
  </si>
  <si>
    <t>Cash onboarding opportunity through ATMs.</t>
  </si>
  <si>
    <t>Both oprions should be rolled out, for both needs,.</t>
  </si>
  <si>
    <t>Adoption, and in Hungary discounts for sure.</t>
  </si>
  <si>
    <t>Bank-like services in wallets. Recurring transactions, yield farming, loans.</t>
  </si>
  <si>
    <t>Standard financial licences will be fine here too.</t>
  </si>
  <si>
    <t>Blockchain obviously.</t>
  </si>
  <si>
    <t>Bluetooth</t>
  </si>
  <si>
    <t>1 EUR</t>
  </si>
  <si>
    <t>Digit eur appearing in netbanks, lika any other currency.</t>
  </si>
  <si>
    <t>Liquidity</t>
  </si>
  <si>
    <t>It shouln't.</t>
  </si>
  <si>
    <t>All should be.</t>
  </si>
  <si>
    <t>Adoption.</t>
  </si>
  <si>
    <t>Abhängigkeit von einem System. Es besteht die Möglichkeit der Restriktionen gegen den Bürger.</t>
  </si>
  <si>
    <t>Wer sagt das die Menschen einen digitalen Euro haben möchten?</t>
  </si>
  <si>
    <t>Keine. Ich möchte meine Bargeld behalten und jederzeit die Möglichkeit haben, an dieses ran zu kommen. Der Staat könnte denn Bürger in seiner Freiheit durch Restriktionen einschränken.</t>
  </si>
  <si>
    <t>Keine, EC Karte reicht.</t>
  </si>
  <si>
    <t>Ich lehne die Einführung eines digitalen Euro grundlegend ab.</t>
  </si>
  <si>
    <t>Totale Kontrolle aller Bürger, totale Unfreiheit.</t>
  </si>
  <si>
    <t>Bargeld erhalten.</t>
  </si>
  <si>
    <t>Da fragen Sie wohl die Falschen. Das ist eine frage an die Bürger, die dies in der Mehrheit gewiss grundsätzlich begrüßen würden, wenn große Guthaben gering bzw. negativ verzinst würden im Vergleich zum Kleinsparer.</t>
  </si>
  <si>
    <t>Sicherheit, Kostenlos, Einfach Nutzerfreundlichkeit, im gesamten Europäischen Raum.</t>
  </si>
  <si>
    <t>Zur Zeit nicht</t>
  </si>
  <si>
    <t>Anmeldung und Eröffnung eines Kontos. 
Kostenlose so wie bei E-Mail Anbieter.
Wer dann will vielleicht Premium Angebot.</t>
  </si>
  <si>
    <t>Es muss weiter eine einfache Zahlung möglich bleiben. Z. b. Betrag bis 1000,- Euro
Oder andere Grenzen.</t>
  </si>
  <si>
    <t>Kein Fachmann</t>
  </si>
  <si>
    <t>Ich möchte und brauche keinen digitalen EURO!</t>
  </si>
  <si>
    <t>Datenschutz, Privatsphäre, Überwachung</t>
  </si>
  <si>
    <t>Überhaupt keinen digitalen EURO einführen!</t>
  </si>
  <si>
    <t>Zuallererst sollten die Bürgerinnen und Bürger grundlegend gefragt werden, ob sie einen digitalen EURO möchten oder nicht. Brauchen tut ihn keiner, nur die EZB und die Politik. Aber es wurde wieder über die Köpfe der Bürger hinwegentschieden und es sieht so aus als ist es bereits beschlossene Sache. Daher keinerlei Unterstützung meinerseits.</t>
  </si>
  <si>
    <t>Privatsphäre ist unabdingbar. Ebenso ist es Teilhabe. Ein Zahlungsmittel darf keine gesellschaftliche Schicht ausschließen, weil es bspw. an entsprechenden Geräten mangelt oder diese zu teuer sind.</t>
  </si>
  <si>
    <t>Er soll im Prinzip genauso behandelbar sein wie ein Bargeld-Euro.</t>
  </si>
  <si>
    <t>Sobald jemand anderes (egal, ob Provider, Bank o.ä.) nachvollziehen können, wie ich ihn nutze bzw. ob, wäre er für mich aus dem Rennen (Anonymität ist mir sehr wichtig!)</t>
  </si>
  <si>
    <t>Verstehe nicht, was mit Benutzerfunktionen gemeint ist ... sofern beim Bargeld eine Barrierefreiheit gewährleistet ist (was ich nicht glaube), dann sollte der digitale vergleichbar sein. (Und bitte übersetzt doch endlich mal die Dokumente zumindest in die meistgesprochene Muttersprache in Europa).</t>
  </si>
  <si>
    <t>digitaler Euro absolute vergleichbar mit Bargeld, für alles andere gibt es Kartenzahlungen etc.</t>
  </si>
  <si>
    <t>Die Abgrenzung zum normalen Euro sehe ich als sehr sehr große Gefahr. Wir brauchen aus meiner Sicht keine weitere Währung, sondern vielmehr eine Regulierung der vorhandenen Währungen im Euroraum.</t>
  </si>
  <si>
    <t>Aus meiner Sicht ist es nicht möglich, Menschen ohne Bankkonto oder mit Behinderung hier ein sicheres Zahlungsmittel zur Verfügung zu stellen.</t>
  </si>
  <si>
    <t>Die EZB sollte keinen weiteren Euro zentral verwalten.</t>
  </si>
  <si>
    <t>Verwaltung des Kontos, analog den bisherigen Systemen.</t>
  </si>
  <si>
    <t>Sehe keine weiteren Dienstleistungen, die mit dem derzeitigen Euro im Vergleich zum digitalen Euro genutzt werden könnten.</t>
  </si>
  <si>
    <t>Reguliert durch alle nationalen Gesetze im Zusammenhang mit Zahlungen.</t>
  </si>
  <si>
    <t>Keine Informationen vorliegend.</t>
  </si>
  <si>
    <t>Lokale App auf dem Smartphone</t>
  </si>
  <si>
    <t>Die derzeitigen Regelungen die es hierzu schon gibt, müssen vom digitalen Euro ebenso eingehalten werden.</t>
  </si>
  <si>
    <t>Es sollte zu jederzeit genau dieselbe Verzinsung oder Begrenzung wie beim Geschäftsbankgeld geben. Eine Unterscheidung sehe ich sehr kritisch und problematisch bzgl. der Abwertung von Währungen.</t>
  </si>
  <si>
    <t>Gekoppelt an das Geschäftsbankgeld sehe ich hier keinen Bedarf einer gestaffelten Verzinsung.</t>
  </si>
  <si>
    <t>Koppelung mit einem Bankkonto</t>
  </si>
  <si>
    <t>Es wird immer Menschen geben, die das System knacken werden, die Umfänge die im Geschäftsbankgeld bereits erlangt wurden, sind im digitalen Euro aus meiner Sicht noch einfacher und gravierender, wenn die Geldmenge pro Person und kein direktes Konto für Unternehmen nicht stark reguliert wird.</t>
  </si>
  <si>
    <t>Derselbe Verrechnungskurs wie beim Geschäftsbankgeld.</t>
  </si>
  <si>
    <t>Analog dem „anlogen“ Euro</t>
  </si>
  <si>
    <t>-Sicherheitsaspekte 
-Datenschutz
-Zusätzliche Kosten</t>
  </si>
  <si>
    <t>-Sprachsteuerung / Vorlesefunktion
-Verständliche und ausführliche Tutorials</t>
  </si>
  <si>
    <t>La facilité d'utilisation, la possibilité de payer sans internet et sans électricité, la confiance dans les équipements et les institutions qui délivre l'euro numérique</t>
  </si>
  <si>
    <t>La possibilité d'avoir en plusieurs endroits cette euro numérique sans frais supplémentaire, de diviser la somme totale.</t>
  </si>
  <si>
    <t>Die Anonymität des digitalen Euros kann nicht gewährleistet werden, da digital immer nachverfolgbar bedeutet.</t>
  </si>
  <si>
    <t>Im Sinne des Bürgers sollen sie agieren.</t>
  </si>
  <si>
    <t>Wir haben schon alles, es muss nichts weiteres erfunden werden.</t>
  </si>
  <si>
    <t>La liberté de disposer de son argent de façon anonyme et de le dépenser hors de tout contrôle est fondamentale.</t>
  </si>
  <si>
    <t>Aucune confiance envers les autorités étatiques ou supranationales.
Aucune confiance dans les banques.
Suspicion d'intentions cachées.</t>
  </si>
  <si>
    <t>L'euro numérique doit pouvoir être utilisé sans sans ordinateur, sans smartphone, et ne doit nécessiter aucun abonnement data/téléphonique/internet pour être utilisé.
Son usage doit être gratuit pour celui qui les donne et celui qui les reçoit.</t>
  </si>
  <si>
    <t>Les euros numériques doivent être comme les euros physiques: La personne qui les détient les détient doit rester anonyme et peut en faire l'usage qu'elle souhaite sans contrôle de l'état ou de quelque autre institution.</t>
  </si>
  <si>
    <t>Les banques devraient pouvoir:
- Convertir des euros numériques en euros physiques
- Créditer les comptes bancaires en échange des euros numériques</t>
  </si>
  <si>
    <t>Conversion des euros en devises étrangères, rendre l'euro numérique compatible avec d'autres devises numériques.
Le rôle des banques ne doit pas être étendu, elles proposent déjà les services nécessaires, leur rôle dans la société ne doit pas être étendu.</t>
  </si>
  <si>
    <t>- Anonymat,
- Robustesse de leurs infrastructures,
- Indépendance vis à vis de toute entité extra-européenne</t>
  </si>
  <si>
    <t>L'euro numérique est un projet technocratique qui n'est pas demandé par les citoyens. C'est donc à la BCE de proposer un concept de monnaie numérique qui apporte une plus-value aux citoyens en terme d'usage et de coût d'utilisation. Le fait que la BCE demande aux citoyens de proposer des solutions techniques contre la contrefaçon est inquiétant et démontre l'immaturité du projet.</t>
  </si>
  <si>
    <t>L'euro numérique pourrait prendre la forme d'une carte au format d'une carte de crédit avec un afficheur à encre électronique (ePaper)
- La carte serait comme une sorte de porte-monnaie électronique
- L'encre électronique afficherai le montant crédité dans le porte-monnaie (comme la valeur faciale d'un billet de banque) 
- La carte pourrait-être échangée de façon anonyme comme des billets de banque ou des pièces de monnaie.
- La carte permettrait des paiement électronique en magasin ou à distance (ecommerce)
- Pour des raisons de sécurité, le crédit du porte monnaie électronique serait plafonné.
- Des transferts d'argent entre porte-monnaie pourraient être possibles par l'intermédiaire d'un médiateur (banque, application smartphone, terminal d'un commerçant, bornes dédiées) sans transit par des comptes bancaires.</t>
  </si>
  <si>
    <t>Il suffit de plafoner le montant que l'on peut créditer sur les cartes euros numérique. La grande majorité des fraudes vient de grandes entreprises et des grandes fortunes avec la complicité des banques qui permettent d'expatrier l'argent sur des comptes offshore avec la complicité de certains états européens. 
Arrêtez d'emmerder les petites gens alors que ce sont les puissants qui abusent du système.</t>
  </si>
  <si>
    <t>L'euro numérique doit rester un support d'échange et ne pas se substituer à la monnaie actuelle. Il n'est pas question de l'adosser à une rémunération ou des taux d'intérêt.</t>
  </si>
  <si>
    <t>La carte pourrait être double: à la fois carte de paiement adossée à un compte bancaire (facultatif)  et porte monnaie électronique. En cas de dépassement du plafond, la  fonctionnalité carte de paiement se substitue au porte monnaie en permettant le crédit/débit d'un compte.</t>
  </si>
  <si>
    <t>Fehlende Anonymität oder der Zwang, online sein zu müssen, würden mich abhalten, den digitalen Euro zu nutzen.</t>
  </si>
  <si>
    <t>Ich plädiere für eine Art "elektronische Geldbörse", die es erlaubt, die vorhandenen digitalen Euros direkt an eine andere Geldbörse zu transferieren oder von einer anderen Geldbörse direkt digitale Euros zu erhalten. Dafür müssten in der Geldbörse kryptgraphische Schlüssel und Verfahren hinterlegt sein, die diese Art der Transaktionen direkt ermöglichen. Diese Geldbörse kann von jedem Bankkonto oder jeder anderen Geldbörse aufgeladen werden, und benötigt daher kein Bankkonto als Schattenkonto. Ebenso kann über Bluetooth oder NFC direkt von Geldbörse zu Geldbörse kommuniziert werden, ohne dass es dafür einer Internetverbindung bedarf.</t>
  </si>
  <si>
    <t>Sie sollen eine passive Rolle spielen, die den gesetzlichen Rahmen ausschöpft, aber nicht bestimmt. D.h. sie können ihre Expertise beisteuern, aber nicht im Hinblick auf reale oder hypothetische Geschäftsaussichten eine entscheidende Rolle spielen (und somit den Entscheidungsprozess in eine - ihnen genehme - Richtung drängen).</t>
  </si>
  <si>
    <t>Kryptographische Signaturen in den Geldbörsen (die von der EZB ausgegeben werden sollen!) stellen sicher, dass jede Transaktion (auch die initiale Befüllung) ordnungsgemäß verläuft. Es darf keine Geldbörsen geben, die nicht von der EZB ausgegeben wurden!</t>
  </si>
  <si>
    <t>Nichts. Die geltenden Vorschriften sind bereits jetzt ausreichend, ohne dass es zu einer weiteren Verschärfung kommen muss. Das System aus Prävention und Repression verschiebt sich jetzt bereits immer mehr in Richtung Prävention, da muss der digitale Euro nicht auch noch mitmachen.</t>
  </si>
  <si>
    <t>Das ist nicht nötig. Die EZB kann wie bisher die Geldmenge steuern, indem sie eine entsprechende Menge an Banknoten (wie bisher) oder digitale Euros (neu) herausgibt. Die Summe beider ist immer die Gesamtmenge an Bargeld.</t>
  </si>
  <si>
    <t>Gar nicht, denn die Basisforderung lautet, dass es auch Menschen ohne Bankkonto möglich sein muss, den digitalen Euro zu nutzen; damit scheidet ein Übertragung auf ein Bankkonto bereits aus.</t>
  </si>
  <si>
    <t>Die elektronische Geldbörse könnte mehrere "Fächer" besitzen; eines für jede Währung. Wenn sie offline genutzt werden soll (eine Basisforderung), können keine Wechselkurse ermittelt werden, um Währungen umzurechnen.</t>
  </si>
  <si>
    <t>Nein, keine Nutzungsbegrenzung (das entspricht ja auch der realen Nutzung von Bargeld).</t>
  </si>
  <si>
    <t>Zahlungen wären dann nicht anonym, der Zahlungsverkehr wäre nachverfolgbar und könnte zu einer Werbeflut führen.  Es geht niemanden etwas an wofür das Geld ausgegeben wird. Ich sehe den Datenschutz in großer Gefahr.</t>
  </si>
  <si>
    <t>L'euro numérique doit être sûr à utiliser, transaction sans frais et instantanée. Enfin elle doit pouvoir se changer avec d'autres devises numériques (yuan digital par exemple), avec sécurité, instantanéité et sans frais.
Elle devrait tracer toutes les transactions pour éviter les fraudes (fiscales, bancaires... etc.)</t>
  </si>
  <si>
    <t>Oui, les personnes qui n'adhèrent pas à l'ère du numérique et de la dématérialisation (senior). Les personnes utilisant l'argent liquide dans les marchés noirs.
Les personnes physiques ou morales ayant besoin une confidentialité totale de leurs transactions.</t>
  </si>
  <si>
    <t>Gestion du compte euro numérique par une application mobile sécurisé et ergonomique. Notification lors de crédit/débit du compte.
Authentification du compte par une pièce d'identité comme le passeport, la carte d'identité voire par l'empreinte digitale.
Validation d'une transaction par code pin voire empreinte digitale (pour les personnes ayant un handicap).</t>
  </si>
  <si>
    <t>Je ne vois aucune utilisé au passage à l'euro numérique si on optait pour le premier modèle.</t>
  </si>
  <si>
    <t>Wenn der digitale Euro nur über Smartphone einlösbar ist, wird er für mich kein sinnvolles Zahlungsmittel sein. Diese Ausschließlichkeit und zugleich Festlegung auf ein funktioniertes Equipment ist nicht akzeptabel.</t>
  </si>
  <si>
    <t>Zahlbar am Terminal, am Smartphone und mit Chip-Karte</t>
  </si>
  <si>
    <t>I want to keep cash and do not want to use a digital euro as it allows government to have even greater control over every aspect of my life. I don't see a need for it - paying with cash is pretty easy and already works offline.</t>
  </si>
  <si>
    <t>I think the whole idea is dangerous. It's simply non of governments business.</t>
  </si>
  <si>
    <t>Ich halte nichts von der Einführung des digitalen Euros und auch nicht von der Einführung von Zentralbankgeld!</t>
  </si>
  <si>
    <t>es gibt nur Herausforderungen! Es ist für die meisten Bürger und Bürggerinnen undurchschaubar. Ich will nicht gezwungen werden mich von eelektronischen Geräten die notwendig wären abhängig zu machen. Alte und ältere Menschen bleiben hier im Großen und Ganzen aussen vor!</t>
  </si>
  <si>
    <t>Wie gesagt:; Ich halte nichts von der Einführung des digitalen Euros und auch nicht von der Einführung von Zentralbankgeld!</t>
  </si>
  <si>
    <t>ich möchte übehaupt keine digitale Währung !!!</t>
  </si>
  <si>
    <t>es sollte keine digitale Währung eingeführt werden!!!</t>
  </si>
  <si>
    <t>es gibt sowieso schon viel zu viele zusätzliche Dienstleistungen im täglichen Leben die ungefragt angeboten oder aufgezwungen werden!</t>
  </si>
  <si>
    <t>die beste Lösung ist es gar nicht zu machen!</t>
  </si>
  <si>
    <t>Ich bin gegen eine Einführung eines digitalen Euros, da ich denke, dass die im Grundgesetzt verbriefte allgemeine Handlungsfreiheit am Bargeld hängt. Eine Installation eines digitalen Euros könnte sehr schnell dazu führen, dass Bargeld abgeschafft würde.</t>
  </si>
  <si>
    <t>Da ich gegen die Einführung eines digitalen Euros bin, möchte ich zu den sicherlich großen Herausforderungen, alle Menschen in einen digitalen Euro einzubinden, nicht Stellung nehmen.</t>
  </si>
  <si>
    <t>I would like it to be fully auditable, and censorship resistant.</t>
  </si>
  <si>
    <t>Any need for a specific device or network conditions for the system to work would, in my opinion, prove to be an issue for such a system to be truly accessible and universal.</t>
  </si>
  <si>
    <t>A digital euro should be privacy preserving:
- it should be accessible to anyone respecting related legislation and any KYC-like process should be designed to strictly minimize the size of revealed personal data.
- data and metadata related to the usage of this digital euro, which de facto constitutes personal data, should by default be kept private for the user.
A default and non-discriminant path should exist to use this digital euro, that would be acceptable to all and meet universal digital capacities and literacies.</t>
  </si>
  <si>
    <t>Mostly strictly enforce legal regulation in the most privacy-preserving way.</t>
  </si>
  <si>
    <t>Trans-border digital euro, instant and with no fees.</t>
  </si>
  <si>
    <t>The second solution, involving cryptographic proofs, seems the best to me.</t>
  </si>
  <si>
    <t>A technical solution could involve
- a decentralized ledger
- a communication layer that would work on multiple transport layers (HTTP, SMTP, Bluetooth Low Energy / QR,…)
- a reconciliation algorithm that would merge to the main DLT every transactions that happened offline when possible and if needed</t>
  </si>
  <si>
    <t>- extensive use of cryptographic proofs to respect privacy while enforcing anti-money laundering requirements in a transparent and verifiable way</t>
  </si>
  <si>
    <t>Verify the final balance beforehand the transaction is validated and prevent it from being validated when it would exceed the balance limit.</t>
  </si>
  <si>
    <t>Base it on an open standard that could be used by / compatible with other digital currencies and allow cross-currency payments and/or swapping.</t>
  </si>
  <si>
    <t>Smartphone, as personal secure devices, seem to be quite appropriate but another path should be available, with no downgrade, for people with less digital capacities.</t>
  </si>
  <si>
    <t>Sim. 
Como poderia competir com as denominadas criptomoedas e evitar uma verdadeiramente alternativa de valor?!</t>
  </si>
  <si>
    <t>Comme pour les autres cryptomonnaies, je pense qu'il existe une résistance psychologique au fait de dématérialiser la monnaie. Il me semble important de réaliser une communication pédagogique afin de permettre l'adoption de l'euro numérique</t>
  </si>
  <si>
    <t>Je pense qu'intégrer l'euro numérique à un portefeuille de type Ledger (Ledger Nano S) peut être une bonne option.</t>
  </si>
  <si>
    <t>Je suis particulièrement pour le respect des libertés individuelles. Éventuellement,  après une législation sur la propriété privé de la donnée et s'être assuré que les individus puissent avoir la gouvernance des "nouveaux avantages qui pourront être proposés"  le second modèle pourrait être envisageable.</t>
  </si>
  <si>
    <t>Émergence des modèles liés au cryptomonnaies le montre : le marché supprime les intermédiaires. Je crois que si les banque veulent d'adapter il serait bon de suivre le modèle uber : fournir un service extrêmement simple tourné autour du consommateur. Les possibilités de smart-contrat offerte par des blockchains comme Ethereums permettent à la monnaie d'offrir un service bien plus important qu'un simple échange de monnaie. Les banques et autres institutions peuvent élargie leur champ de compétence, et se démarquer en fonction de la technologie adoptée pour la fourniture de cet euro numérique.</t>
  </si>
  <si>
    <t>Les possibilités sont vraiment infinies. Je pense qu'il serait bon que l'euronumérique puisse laisser la place à chacun des scénario possible et qu'il soit laissé au banques et autres intermédiaire le choix d'investir et de developper ses propres fonctionnalités. Je pense que cette solution permettrait une vraie création de valeur ajouté pour chaque banque.</t>
  </si>
  <si>
    <t>N/C</t>
  </si>
  <si>
    <t>Un euro numérique développé sur une blockchain ne présente pas ce genre d’inconvénient.</t>
  </si>
  <si>
    <t>En pratiquant les contrôles sur les habitude de consommation des suspects plus que sur les flux de monnaie</t>
  </si>
  <si>
    <t>Je suis pour la décentralisation de la gestion de la monnaie.</t>
  </si>
  <si>
    <t>En ne la pratiquant pas :)</t>
  </si>
  <si>
    <t>NSPP</t>
  </si>
  <si>
    <t>Dans la mesure où on a déjà la possibilité de payer avec son téléphone et que les usages sont déjà implémentés, je ne vois pas de difficultés particulière. C'est une décision prise dans la continuité de ce qui existe. Les possibles difficultés se trouvent peut être vis à vis du fait que si l'adoption de la technologie est massive, il y aura une pénurie d'acteur/developpeur/ingénieurs pour mettre en place la technologie, un communication trop précipité pourrait alors créer de gros dysfonctionnements/retard/etc.. La planification devra donc être réaliste.</t>
  </si>
  <si>
    <t>La rapidité d’exécution des des frais de transferts bas et une opérabilité 24/24h 7/7.</t>
  </si>
  <si>
    <t>Non. Ce n'est déjà pas le cas pour l'euro physique, et cette hypothèse me semble peu réaliste.</t>
  </si>
  <si>
    <t>Les blockchain Stellar et Ripple entre autre semble être de bonne solutions techniques pour la mise en place de ces systèmes. Pour les terminaux, je pense qu'il faut laisser une technologie assez ouverte pour que les banques puissent se démarquer et que les consommateurs puissent avoir le choix.</t>
  </si>
  <si>
    <t>Je développe actuellement mes compétences d'administrateur systême et réseau et développeur blockchain. Je suis un acteur dans l'adoption de ces nouvelles technologie, sur le plan pédagogique ou technique.</t>
  </si>
  <si>
    <t>Ich will keine Smartphone App. Ich will kein zusätzliches Gerät mit mir rumschleppen.</t>
  </si>
  <si>
    <t>Ich will keine Smartphone App. Ich will keinen digitalen Euro. Allenfalls eine Art Prepaid-Karte, wenn es denn unbedingt sein muss.</t>
  </si>
  <si>
    <t>Eine Prepaid-Karte, die in jedem Geschäft mit Bargeld aufgeladen werden kann</t>
  </si>
  <si>
    <t>Ich will weiterhin Bargeld</t>
  </si>
  <si>
    <t>Strengster Datenschutz, keine Kosten (auch nicht verdeckt) für den Verbraucher, höchste Sicherheit</t>
  </si>
  <si>
    <t>2FA (Pin-Code und Bestätigung über einen "Taschenrechner")</t>
  </si>
  <si>
    <t>Hardware-Tastatur, Prepaid-Karte</t>
  </si>
  <si>
    <t>Nutzungs-Obergrenze (z. B. max. 100 € pro Zahlung/Terminal/Tag)</t>
  </si>
  <si>
    <t>Davon verstehe ich nichts. Eine gestaffelte Verzinsung und Mengenbegrenzungen scheinen mir eine gute Idee zu sein.</t>
  </si>
  <si>
    <t>Keine Ahnung, ich bin kein Wirtschaftsfachmensch und ich will auch keinen digitalen Euro</t>
  </si>
  <si>
    <t>mit einem Computerscript, so wie das z Zt schon in Frankreich gehandhabt wird: wenn ich den Höchstbetrag meines Livret A überschreite, wird der Überschuss automatisch auf ein 2.-Sparkonto überwiesen.</t>
  </si>
  <si>
    <t>Privatsphäre und Sicherheit, Diebstahlschutz und einfache Nutzung für Otto und Ilse Normalverbraucher ohne Smartphone</t>
  </si>
  <si>
    <t>Wieso soll ich mit digitalem Euro in Fremdwährungen zahlen? Verstehe ich nicht.</t>
  </si>
  <si>
    <t>Ja. Das könnte man doch einfach verunmöglichen.</t>
  </si>
  <si>
    <t>Smartcard, Crypto-USB-Stick (Nitrokey).
Kompatibilität mit allen Betriebssystemen, sei es Linux, Ubuntu, BSD, Android, LineageOS, /e/, Apfel oder Fenster</t>
  </si>
  <si>
    <t>Den digitalen Euro nicht benutzen</t>
  </si>
  <si>
    <t>Zusätzliche Kosten, 
unnötig komplizierte Bedienung der Technologie</t>
  </si>
  <si>
    <t>Öffentliche Orte für die Einzahlung, Auszahlung und den Abruf des Kontostandes nutzen.
Einfache barrierefreie App. Nutzung durch Vertrauenspersonen unter strengen Auflagen ermöglichen.</t>
  </si>
  <si>
    <t>Die Integration in bestehende Dienstleistungen und Systeme ist sehr wichtig. Gleichzeitig existiert jedoch nicht in jeder Gesellschaftsgruppe eine breite Akzeptanz von digitalen Zahlungsströmen aufgrund von Datenschutzbedenken. Es sollte ein digitaler Weg geschaffen werden, mit dem man sowohl intermediär als auch anonym zwischen zwei oder mehr Parteien Geld transferieren kann.</t>
  </si>
  <si>
    <t>Zur Integration von Dienstleistungen und vor allem zur Förderung des Wettbewerbs ist die Einbindung dieser Institute und Unternehmen sehr sinnvoll. Jedoch sollte es auch eine europäische Instanz geben, die nicht nur von Banken sondern auch von Bürgern genutzt werden kann. Eine Art kostenfreies EU Bürgerkonto für grundlegende Zahlungsdienste, welches für jeden Bürger ohne Einschränkungen zugänglich gemacht wird. Es soll sichergestellt sein, dass jeder und wirklich jeder Zugang zum digitalen Euro erhält.. unabhängig von Bonität oder gesellschaftlicher Stellung.</t>
  </si>
  <si>
    <t>Kategorisierung von Ausgaben. Digitale Limits setzen. Hochrechnung von Einnahmen/Ausgaben um den Menschen ein Gefühl für ihr Wirtschaften zu geben &gt; Schutz vor Überschuldung durch KI / Analyse.</t>
  </si>
  <si>
    <t>Keine zusätzlichen Anforderungen über den vorhandenen Standards im Bankenwesen.</t>
  </si>
  <si>
    <t>Einsicht der personenbezogenen Daten und Transaktionen ausschließen europäischen Behörden vorenthalten. Privatunternehmen und weitere Dritte dürfen keine Einsicht erhalten. Transaktionsdaten sind 90 Tage nach der Ausführung automatisiert zu löschen.</t>
  </si>
  <si>
    <t>Nicht möglich. Keine Obergrenze definieren.</t>
  </si>
  <si>
    <t>Nutzung bestehender Standards.</t>
  </si>
  <si>
    <t>Berücksichtigung der aktuellen Wechselkurse ohne Exchange-Fee.</t>
  </si>
  <si>
    <t>Nein. Keine Begrenzung. Der Euro als Bargeld wird auch außerhalb des Euroraums genutzt.</t>
  </si>
  <si>
    <t>Nutzung über Karte (ähnlich Girocard), Nutzung von NFC Technik in Smartphones, Watches, etc. komplett digitaler Transfer von App zu App / Konto zu Konto auch wenn man nicht am selben Ort ist.</t>
  </si>
  <si>
    <t>Datenschutz und Privatsphäre sind für mich entscheidend!
Wenn das nicht sichergestellt ist, verwende ich den digitalen Euro nicht.</t>
  </si>
  <si>
    <t>Privatsphäre geht vor Sicherheit!</t>
  </si>
  <si>
    <t>Je weniger, desto besser!
Ein explizites, spezielles Gerät wäre meine favorisierte Lösung.</t>
  </si>
  <si>
    <t>Der wichtigste Punkt ist die Anonymität der Zahlungen. Es interessiert niemanden, was ich mir mit meinem Geld kaufe oder leiste!!!!!!!!!!!!</t>
  </si>
  <si>
    <t>Anonymität, Nachverfolgung, Angst vor Hackern bzw. Phisching etc</t>
  </si>
  <si>
    <t>Es sollt frei wählbar sein digital oder mit Bargeld zu bezahlen...</t>
  </si>
  <si>
    <t>Das wichtigste ist die Anonymität der Zahlungen!!!</t>
  </si>
  <si>
    <t>Banken können weiter Vermögenswerte halten.</t>
  </si>
  <si>
    <t>das System hinter dem E-Euro sollte Dezentral sein sodass niemand dahinter steht der einen kontrollieren und nachverfolgen kann....</t>
  </si>
  <si>
    <t>Zahlungsinformationen müssen privat bleiben und dürfen nicht mit dritten geteilt werden.</t>
  </si>
  <si>
    <t>Cibersecurity risks, user privacy concerns, additional costs when using it.</t>
  </si>
  <si>
    <t>It is necessary to invest in bridging the digital gap across EU countries. Special interfaces that can accomodate citizens with disabilities should also be programmed and developed. Perhaps a good idea would be to "personalize" the digital euro to each citizen, depending on their consumer needs and demands and their personal characteristics (gender, age range, profession, family structure, etc).</t>
  </si>
  <si>
    <t>Every time I want to do a transaction, if I need an approval from a 3rd party, then it won't be like the cash and it will be useless for me.</t>
  </si>
  <si>
    <t>Tracking my private information or activities based on my transactions.</t>
  </si>
  <si>
    <t>It must be possible to have it in a self sovereign way like Bitcoin (even without having a bank account) with the possibility of custodian to mitigate the complexity and security. (All ages)
The Digital Euro must provide the self sovereign secure layer and FinTech or Banks can compete for the best user experience solutions.</t>
  </si>
  <si>
    <t>Digital Euro focus must be the functionality of the digital euro itself now how intermediaries would like to benefit from it. If one needs to trust an intermediary, that intermediary can provide a service which ensures extra functionalities. Making digital euro complex can result in opening up unknown security holes</t>
  </si>
  <si>
    <t>Custodial wallets for those who don't have enough knowledge or want to deal with complexity of the system.
Providing higher throughput
Providing other functionalities like delivery vs. payment on other platforms by staking digital euro as a security
The best user experience for different use cases</t>
  </si>
  <si>
    <t>True fungibility. Although the supply must be in the control of ECB, but the network could be as decentralized as public blockchains. This increases resilience of the network by magnitudes. It doesn't need to be a Proof-of-Work network.
Bringing extra functionalities on the digital euro platform (similar to Ethereum network) will make its maintenance and security very complicated. Consequently expensive to maintain and use.</t>
  </si>
  <si>
    <t>The digital euro network must be open to read at least. Then there will be several solutions available where use can double check his account. e.g. Companies with their main focus on developing a neutral wallet for the users.</t>
  </si>
  <si>
    <t>The backend could be very similar to privacy preserved coins (ZCash/ ZCoin) but the infrastructure can be run only by member's central banks and ECB.</t>
  </si>
  <si>
    <t>It must have a presentation in a common ledger with other digital currencies. This facilitates atomic swap which reduces risk, costs and transaction time</t>
  </si>
  <si>
    <t>Not necessarily but could be done in a transparent manner for legal authorities</t>
  </si>
  <si>
    <t>Software &amp; Hardware independent. It must be in a protocol layer to support different implementation versions. This ensures the security of the network.</t>
  </si>
  <si>
    <t>Je veux qu'il soit utilisable n'importe où sur la planéte, et sans frais.
Le caractère confidentiel de mes paiements est de loin le point le plus important.</t>
  </si>
  <si>
    <t>Le seul point bloquant, est qu'il faut éduquer la population et la rassurer quant à l'usage d'une monnaie numérique.
Un gros travail d'éducation à prévoir.</t>
  </si>
  <si>
    <t>Deux applications smartphone, une application normale, et une application EXTREMEMENT simplifiée pour les personnes agées ou les personnes avec des deficiences intellectuelles</t>
  </si>
  <si>
    <t>Le caractère confidentiel des paiements et le respect de la vie privée doit être la pierre angulaire de ce projet.</t>
  </si>
  <si>
    <t>Essentiellement un rôle éducatif et de SAV.
La fourniture de l'euro numérique aux utilisateurs finaux pourrait être assurée directement par la BCE.</t>
  </si>
  <si>
    <t>Des épargnes plus intéressantes (car moins de frais lié à la généralisation d'un euro numérique).
Des emprunts disponibles instantanément et à des taux plus intéressant (pour la même raison)</t>
  </si>
  <si>
    <t>Je ne suis pas un professionnel, mais je pense que le cadre réglementaire actuel est suffisant... (mes compétences dans ce domaine sont très limitées)</t>
  </si>
  <si>
    <t>Il faut que l'euro numérique repose sur une BlockChain publique. Non pas dans l'anonymat, mais dans le pseudonymat.</t>
  </si>
  <si>
    <t>Si la diffusion d'un euro numérique et son utilisation repose sur une BlockChain publique de type pseudonyme. Les autorités compétentes auront les moyens de voir les transactions suspectes et investiguer.
Avec les dossiers FinCen, on voit que les problèmes de blanchiment d'argent viennent plutot du cash. La généralisation d'un crypto euro réglerait ces problèmes.</t>
  </si>
  <si>
    <t>Je ne pense pas qu'il faille limiter l'utilisation de l'euro numérique à l'extérieur de la zone euro. Le marché est mondialiasé, l'Europe doit se tourner vers ça.
L'échange de valeur doit être libre entre les habitants de la planète.</t>
  </si>
  <si>
    <t>L'application Smartphone est la meilleure solution. Et également des possibilités d'opérer depuis son PC.</t>
  </si>
  <si>
    <t>Etre écouter comme vous le faites pour donner notre avis. Merci.</t>
  </si>
  <si>
    <t>Lack of merchant acceptance
Difficult to use
No uniform standard
Lack of public knowledge and awareness
Security issues
Privacy concerns
Lack of instantaneous solution
Lack of offline solution
Conflicting economic interests
Conflicting political interests
General resistance to change
Conflicting ECB interests: policy levers</t>
  </si>
  <si>
    <t>Broad, widely available and continuous educational efforts
Broad PR
Thriving private innovation landscape that is, however, subject to the idea of the public good
Use across a broad range of devices
Best-in-class usability of interfaces
Cash solution (ie no connection to bank account) or enable everyone to have a bank account</t>
  </si>
  <si>
    <t>cartes à puce</t>
  </si>
  <si>
    <t>The above question lacks the challenge of privacy integrity. I think Europe is aiming for an advanced society that values privacy. For example, the digital yuan is a currency that strengthens the surveillance society at the expense of privacy. We expect the digital euro to look in the opposite direction. If so, I encourage you to take good care of Satoshi Nakamoto's New Privacy Model. From this New Privacy Model-scope you can see Euro Privacy Model: It will surely be a good example for the world. Specifically, this Privacy Model 1) protects your private key from cyberattacks even if your wallet is always online: 2) In order to counterfeit digital currencies, the probability of breaking into the central bank's currency issuance system is infinitely close to zero. This is where the innovation of financial stability takes place.</t>
  </si>
  <si>
    <t>Why does fiat money become a currency? Why does fiat money go from person to person? Consider the underlying reason for this. If privacy is recorded every time a bill goes from person to person, would you give the bill to a person? A similar thought experiment can be applied to digital currencies. The Japanese CBDC cannot resist the temptation to link "My number" to retail payments: where "My number" is the ID that the Japanese government requires the public to use. The CBDC forced with this ID will have the same architecture as the Digital RMB. I think the challenge of the digital euro is not to make Europe a surveillance society. In short, the challenge for the digital euro is to raise the integrity of privacy. If you ask, you will be given. The technology is already awaiting disclosure.</t>
  </si>
  <si>
    <t>When you imagine the user I / F of the Euro Privacy Model, a smartphone and an "Euro watch" come to the fore: This image reminds us of the relationship between a wallet and a bank account. If you lose your wallet, the money will usually not come back. However, when you notice that your wallet has been lost, Euro watch closes your "bank account" (temporarily freezes your digital currency transfer process). Unlike banknotes, digital is invisible, so people will be worried about something. However, the pair of smartphone and Euro watch is within reach and makes consumers of all ages feel the attribution of money.</t>
  </si>
  <si>
    <t>Unfortunately, I can't answer your question because my position is not a Financial, payment and technology professional, but a person who discloses how to use the multivariable blockchain.</t>
  </si>
  <si>
    <t>Same as above.</t>
  </si>
  <si>
    <t>The CBDC applied to the surveillance society will naturally be limited. There is no need to limit multivariable digital currencies.</t>
  </si>
  <si>
    <t>My role is to disclose inventions (multivariable blockchain).</t>
  </si>
  <si>
    <t>Safety and privacy are important to be, but I do prefer the convenience of a digital-based currency, hopefully without having to pay extra fees. Carrying physical money seems more unsafe than using digital money. I would like to pay at businesses without having to worry if they accept credit card, or to buy things such as bus passes on the go with a cellphone app or other digital method.</t>
  </si>
  <si>
    <t>I think we should still keep a physical currency, because I believe some people wouldn't be able to adapt, such as the elderly or people without a bank account.</t>
  </si>
  <si>
    <t>I believe education is important. Some people might think digital-based currencies are unsafe, for instance. I also believe a transition period is important. It's also important the currency is available offline.</t>
  </si>
  <si>
    <t>Keep the history (to have an idea where, when and for what I made spendings and I made transfers)</t>
  </si>
  <si>
    <t>The new currency should be used in Smart contracts.</t>
  </si>
  <si>
    <t>Es fehlt die Option "Ich möchte keinen digitalen Euro", welche ich an die erste Stelle setzen würde.</t>
  </si>
  <si>
    <t>Dadurch lässt sich die Zahlungsfähigkeit eines jeden Bürgers beeinflussen, einschränken und gegebenenfalls komplett aussetzen. Dies ist ein weiteres Mittel zur totalen Überwachung und Kontrolle der Bevölkerung und ist unter allen Umständen mit aller Entschlossenheit abzulehnen und zu bekämpfen!</t>
  </si>
  <si>
    <t>Der digitale Euro sollte NICHT eingeführt werden.</t>
  </si>
  <si>
    <t>Es fehlt die Option "Der digitale Euro sollte nicht eingeführt werden"</t>
  </si>
  <si>
    <t>Es sollte kein digitaler Euro eingeführt werden!</t>
  </si>
  <si>
    <t>Es sollte kein digitaler Euro entwickelt werden!</t>
  </si>
  <si>
    <t>I want cash as the main means of paying. This digital euro should just be an "optional extra" and not the main means of payment.</t>
  </si>
  <si>
    <t>You describe it as "central bank money". It is not!! It would be my own money that I happen to have deposited in the bank.</t>
  </si>
  <si>
    <t>They won't use it anyway. My elderly parents barely use their credit card. Cash is what they use.</t>
  </si>
  <si>
    <t>Just to remind you again, it would be MY money, which is simply deposited with you.</t>
  </si>
  <si>
    <t>No charges!</t>
  </si>
  <si>
    <t>Do not agree with this option.</t>
  </si>
  <si>
    <t>No charges.</t>
  </si>
  <si>
    <t>Keep using cash.</t>
  </si>
  <si>
    <t>Just stay with cash as main means of payment.</t>
  </si>
  <si>
    <t>Limits need to be in place but citizens should have access to their own money immediately if needed.</t>
  </si>
  <si>
    <t>Security code/authentication</t>
  </si>
  <si>
    <t>Just continue with present card/mobile pay system.</t>
  </si>
  <si>
    <t>Yes. I believe that it is my right to be able to choose whether I use cash or digital</t>
  </si>
  <si>
    <t>As usual they will probably charge us more</t>
  </si>
  <si>
    <t>Use cash</t>
  </si>
  <si>
    <t>Sicherheit bei den Transaktionen. Altersgerechte Anwendungsmöglichkeit. Alten Leuten wird es wahrscheinlich nicht zumutbar sein. Bei steigendem Durchschnittsalter sind Zahlungsalternativen notwendig.</t>
  </si>
  <si>
    <t>Weiterhin Zahlung mit Bargeld ermöglichen</t>
  </si>
  <si>
    <t>Sie sollten gemeinschaftlich auf eine praktische Anwendbarkeit aller Altersgruppen achten.</t>
  </si>
  <si>
    <t>Die Nutzung zwischen Unternehmen kann ich mir uneingeschränkt vorstellen. Man sollte aber ggf. Unternehmen und Bevölkerung getrennt betrachten</t>
  </si>
  <si>
    <t>Da ich das aktuelle regulatorische Umfeld in der Europ. Union nicht kenne kann ich die Frage nur aus dem Bauch heraus beantworten. Die Anforderungen müssen so hoch sein, dass Missbrauch nicht möglich ist.</t>
  </si>
  <si>
    <t>Das sollten die Fachleute klären</t>
  </si>
  <si>
    <t>Je ne veux pas de crypto donc pas de classement</t>
  </si>
  <si>
    <t>Pas d euro numérique</t>
  </si>
  <si>
    <t>Obligé de répondre 1,,,mais je me répète pas d euro numérique</t>
  </si>
  <si>
    <t>Sans avis</t>
  </si>
  <si>
    <t>Non concerné</t>
  </si>
  <si>
    <t>Ein Punkt fehlt: Eine hohe Verbreitung des digitalen Euro als Zahlungsmittel in Geschäften und Online-Shops wird sichergestellt.</t>
  </si>
  <si>
    <t>Meine private Daten werden verkauft. Es darf kein Scoring von einem Bürger erstellt werden.</t>
  </si>
  <si>
    <t>Registrierung sollte online möglich sein.</t>
  </si>
  <si>
    <t>Sie müssen den digitalen Euro als Zahlungsmittel akzeptieren, wie es beim Bargeld der Fall ist.</t>
  </si>
  <si>
    <t>Auslandsüberweisung in Fremdwährung möglich. Transaktionsübersicht sollte online möglich sein.</t>
  </si>
  <si>
    <t>Bankenglizenz. Kein Verkauf der privaten Daten.</t>
  </si>
  <si>
    <t>Blockchain-Technologie, damit der gehaltene Betrag nicht veränderbar ist.
Authentifizierung per öffentlichen Schlüssel über einer bekannten Domain, Zertifikat oder per QR-Code zwischen zwei Smartphones.</t>
  </si>
  <si>
    <t>Europäische Cloud und Smartphone als Client. Überweisung zwischen zwei Smartphones sollte es anbieten.</t>
  </si>
  <si>
    <t>Die Identifikation der Person und der Identifikation des E-Wallets darf für Außenstehende nicht in Zusammenhang stehen. Nur Behörden dürfen die Identifikation des Person zum E-Wallet einsehen.</t>
  </si>
  <si>
    <t>Automatische Überweisung auf dem Bankkonto.</t>
  </si>
  <si>
    <t>Open Source-Lösungen und eine gute Dokumentation der Schnittstellen. Eine kostenlose Onlinezahlung wird die Akzeptanz bei Online-Shops steigern.</t>
  </si>
  <si>
    <t>Einheitliche Umrechnung des Währungskurse. Keine oder sehr geringe Umrechnungsgebühr.</t>
  </si>
  <si>
    <t>Jede Zahlungsmöglichkeit sollte den digitalen Euro unterstützen. Smartphone und Onlinezahlungsmöglichkeit haben die höchste Priorität.</t>
  </si>
  <si>
    <t>Im Umfeld für den digitalen Euro werben.</t>
  </si>
  <si>
    <t>Ich kann mir aktuell nicht vorstellen wie eine digitale Bezahlung in Bezug auf die Privatsphäre so sicher ablaufen soll wie die Bezahlung per Bargeld.
Wo Daten gespeichert werden können diese auch missbraucht werden.</t>
  </si>
  <si>
    <t>Zu unsicher und ich zahle leiber bar!</t>
  </si>
  <si>
    <t>keine Anonymität = kein Nutzen</t>
  </si>
  <si>
    <t>Smartcard als Wallet. Möglichkeit des Backups zum Schutz vor Verlust / Diebstahl mit Funktion zum sicheren Beweis des Eigentümers (bei unauthorisiertem Nutzen durch Diebstahl).</t>
  </si>
  <si>
    <t>Schutz der Daten und die mögliche fehlende Sicherheit vor Betrug</t>
  </si>
  <si>
    <t>Zahlung per SMS für veraltete Smartphones oder Anrufe durch persönliche Identifizierung</t>
  </si>
  <si>
    <t>Einschränkungen der Privatsphäre beim Bezahlen</t>
  </si>
  <si>
    <t>Eine möglichst kleine Rolle, weil alles andere dazu führen würde, dass Banken, etc. Gewinne zu Lasten der übrigen Nutzer maximieren.</t>
  </si>
  <si>
    <t>Verpflichtung zur Neutralität gegenüber allen Beteiligten, Intermediäre möglichst ohne Gewinnerzielungsabsichten.</t>
  </si>
  <si>
    <t>Bei der Gewichtung der Positionen gebe ich den ersten 4 Positionen 90% der Gesamt</t>
  </si>
  <si>
    <t>Die Handhabung sollte auch für Technikfremde machbar sein.</t>
  </si>
  <si>
    <t>Die Möglichkeiten eines normalen Bankkontos nachzubilden und z.B. Limits / Tag einzurichten</t>
  </si>
  <si>
    <t>Nicht jede Zahlung ist gleich. Bei kleineren Beträgen überwiegt eine einfache Handhabung. Bei größeren Beträgen (Autokauf, Geldanlage o.ä.) überwiegt hingegen der Datenschutz u. Sicherheitsaspekt.</t>
  </si>
  <si>
    <t>The choices that I have not selected are either already fulfilled by my credit cards (usage throughout Europe at no cost), or they are irrelevant for me (e.g., smartphone and instaneous)</t>
  </si>
  <si>
    <t>I would not consent to a digital Euro because I see little benefits for me, and at the same time it would give government institutions too much control,</t>
  </si>
  <si>
    <t>The question is perfectly biased. You ask if I want it in strawberry, or in cherry flavor---but not if I want it at all</t>
  </si>
  <si>
    <t>cant see one</t>
  </si>
  <si>
    <t>Why using it if there are already digital payments solutions provided by banks? The only differentiator could be the anonimity of payments, right now achievable only with cash</t>
  </si>
  <si>
    <t>Use smartphone biometrical authentication</t>
  </si>
  <si>
    <t>Banks should provide digital euros as today they provide cash.</t>
  </si>
  <si>
    <t>None different from those provided righ now with cash</t>
  </si>
  <si>
    <t>Blockchain or some sort of cryptography using private keys owned by the ECB</t>
  </si>
  <si>
    <t>Apply same regulation in use right now for cash</t>
  </si>
  <si>
    <t>Same as for phisical cash</t>
  </si>
  <si>
    <t>Equipare it to cash</t>
  </si>
  <si>
    <t>How do we do currently for cash? How do we cope with balance limits? Do we have them? Are they set to the same level across the EU?
Use the same logics for digital cash, for starter.</t>
  </si>
  <si>
    <t>Pay attention to the need to put the digital cash in a safe place, maybe with some sort of backup solution, without incurring in duplication of the coin</t>
  </si>
  <si>
    <t>Digital wallet should be able to behave as credit cards (NFC involved), fully working abroad</t>
  </si>
  <si>
    <t>Mobile phones should be the go-to solution, and a backup on hard drive of PC should be available,</t>
  </si>
  <si>
    <t>Es muss älteren Menschen ohne Internetzugang und Techaffinität ermöglicht werden den digitalen Euro nutzen zu können.
Des Weiteren sollte der digitale Euro der Festgeldwährung in jeglicher Hinsicht gleichgestellt un gekoppelt sein.</t>
  </si>
  <si>
    <t>The feature list is incomplete and offers only a mono perspective. To be a balanced, the survey needed to have feature questions that balance perspective -  for example, you might have asked whether I want a digital euro that is decentralized and immune from central bank control (such a transaction tracking, blocking or suspension), or, that is backed by trusted commodities (such as precious metals) rather than a basket of currencies.</t>
  </si>
  <si>
    <t>Trust and a lack of democratic control and accountability.</t>
  </si>
  <si>
    <t>Using digital solutions will be more difficult for people who do not, or who are unable to, fully engage with even the best of digital technology, so a slow implementation over perhaps several generations, with a paper system in parallel, seems unavoidable</t>
  </si>
  <si>
    <t>People are more likely to engage with a decentralized technology like Bitcoin, than a centralized digital euro.</t>
  </si>
  <si>
    <t>Je veux en priorité que ce soit un moyen de paiement qui évolue et intègre les recherches actuelles sur la monnaie virtuelle. Même progressivement.
Je veux que ce moyen de paiement m'ouvre à une nouvelle gamme de possibilité impossible à l'aide des moyens de paiement actuels.</t>
  </si>
  <si>
    <t>Le manque de sécurité des paiements. La manque de stabilité de la monnaie. Il faut qu'elle soit aussi stable que la monnaie physique. L'absence de surveillance et de contrôle de la monnaie par des banques ou des services assimilés.</t>
  </si>
  <si>
    <t>Le contrôle parental pour les enfants, un plafonnement pour les personnes handicapés peu responsables et pour les personnes âgées d'un âge avancé. Le mieux c'est d'utiliser des services existants et familiers ainsi que ce qui est utilisé par les enfants. Les personnes âgées seront moins perdues.</t>
  </si>
  <si>
    <t>Il y a une recrudescence d'arnaque en tout genre. Un euro numérique sans intermédiaire, c'est aucun moyen de contrôle. Récemment, des étudiants ont réussi à voler 230 000 € à Orange.  Il n'y a pas forcément besoin de beaucoup de compétence pour obtenir des résultats néfastes avec des gros chiffres. Même si c'est pour superviser, il faut un intermédiaire pour sécuriser l'ensemble. Mais la société ne réfléchit pas forcément comme ça. En laissant le tout sans intermédiaire, cela permet aussi de favoriser les montées en compétences même dans des domaines moins marketing.</t>
  </si>
  <si>
    <t>Je pense que les établissements financiers doivent être impliqué dès le départ en tant qu'expert de leur domaine. L'euro numérique devrait être un service supplémentaire indépendant fourni par les banques. J'ai lu que les pays sinistrés par le tsunami utilisaient beaucoup les monnaies numériques car leur monnaie avait dévaluée mais pas les monnaies numériques. Les établissements financiers peuvent prendre contact avec des clients dans le besoin qu'ils n'auraient pas sinon. Tous ces établissement pourrait être les acteurs des rebonds et peut être une forme de soutien financier. Mais peut être que le piège est de garder les termes comme "banque". Celui-ci nous retient avec un mot chargé d'histoire. Que de temps passé avec un conseiller au guichet des banques. pourtant le monde change et se séparer de ce modèle pour en créer un autre complétement nouveau peut être très profitable. Pour vous donner un exemple, je regardais récemment le passage d'Internet 1.0 (des éditeurs qui proposent des contenus à des utilisateurs) à Internet 2.0 (Les utilisateurs qui participent à la création du contenu). Le bond a été significatif et Internet n'est pas resté sur son mode de fonctionnement initial. Les banques pourraient intégrer d'autres domaines de compétences existant aujourd'hui.</t>
  </si>
  <si>
    <t>Ma façon de voir les choses peut vous apporter beaucoup. Je travaille en général sur ce genre de question avec des matrices. Par exemple, une matrice de douze cases. Ainsi, vous ne créez pas un euro numérique mais douze versions différentes pour déterminer les priorités de conception. Dans ce cas, cela fait douze scénarios différents. Je prend des références connues qui ont des caractéristiques très différentes :
Bélier : Forge et savoir : Un euro pour apprendre et mettre en œuvre.
Taureau : Force et détermination : Un euro porteur des valeurs de l'Europe et capable d'influencer les marchés étrangers qui peuvent y adhérer. 
Gémeau : Dualité et illusion : Un euro pour comparer aux taux des autres monnaies, Un euro en réalité virtuelle et la réalité augmentée. Ainsi que l'intégration dans toutes les nouvelles technologies. 
Cancer : Mort et maladie : Un euro pour payer les médecins, hôpitaux, la recherche,...
Lion : Fierté et Colère : Un euro qui soit représentatif des valeurs européennes. Stabilité, vision communes, solidité, inclusion, exploration, ... 
Vierge : Connaissance et méditation : Un euro pour financer la recherche, monétiser des contenus en ligne. La rémunération d'un travail considérable habituellement gratuit.
Balance : Amitié et équilibre : Un euro pour changer la vision des salaires. On pourrait gagner de l'argent pour soi mais aussi pour la communauté, pour un groupe déterminé. 
Scorpion : Poison et précision : Un euro qui peut être représentatif de la justice et qui peux favoriser, défavoriser, produire des effets principaux et secondaire variés.
Sagittaire : Don et bonté : Un euro pour soutenir un projet, une cause humanitaire, un parent, un ami,... C'est un peu intégrer les financements participatifs comme Kickstarter.
Capricorne : Solitude et méfiance : Un euro pour les travaux isolés. Les séjours dans l'espace, en mer ou dans les coins reculés du globe. Peut être assurer la liaison entre les entreprises et les particuliers. 
Verseau : Mentorat et Extrême :  Un euro pour renforcer le suivi des élèves et l'influence des professeurs. La possibilité de faire des versions de recherche de l'euro dans tous les domaines pour en trouver les versions intéressantes.
Poissons : Rêveur et floral : Un euro qui va évoluer, à quoi ressemblera t'il dans vingt ans ? Et dans quarante ans ? Les monnaies actuelles sont basées sur l'arithmétique, 1 fleur +1 fleur = 2 fleurs. Peut-il y avoir des modèles différents ? 1 pétale + 5 pétale = 1 fleur à cinq pétales. Des caractéristiques et des effets différents ? 
A un certain point, il faut juste recenser les idées possibles et choisir celles qui sont réalisables, essentielles et pertinentes.</t>
  </si>
  <si>
    <t>Je ne sais pas.</t>
  </si>
  <si>
    <t>On ne peux pas nier l'apport des intelligences artificielles et des nouvelles technologies. Mais des intermédiaires humains sont essentiels pour compléter les technologies qui ont toutes des failles.</t>
  </si>
  <si>
    <t>Je ne sais pas. Juste qu'elle doivent être d'origine européenne.</t>
  </si>
  <si>
    <t>Par une traçabilité numérique en accord avec celle de la monnaie physique. Un contrôle des services financiers par des Hackers. La mise en place d'indicateurs.</t>
  </si>
  <si>
    <t>Pourquoi ne pas avoir deux monnaies distinctes avec des moyens de change limité à un entretien à la banque. C'est alors les banques qui sont les garanties contre les fausses monnaies. Ou au contraire avoir une seule monnaie mais alors cela pose la création et la destruction (ou au moins le retrait de la circulation) des monnaies physique pour ne pas déséquilibrer la monnaie.</t>
  </si>
  <si>
    <t>Je pense que la banque peut être l'interface de changement de la monnaie numérique et réelle. Si vous payez au magasin par monnaie numérique, quand le magasin demande le paiement, la banque retire l'argent sur votre compte numérique.</t>
  </si>
  <si>
    <t>Une valeur égale entre l'euro numérique et l'euro physique. Sinon, l'une des monnaies va éliminer l'autre. Une sureté de fonctionnement absolue et une assurance de la délivrance du service demandé. Des moyens de contester facilement en cas de besoins de façon avantageuse, équitable, simple, sans trop de démarche ni de papiers à remplir pour l'entreprise comme pour le prestataire ou le client. Des assurances en cas de problèmes sévères.</t>
  </si>
  <si>
    <t>Oui, de manière à inclure des utilisateurs qui respectent leurs engagements vis à vis de l'Europe. En même temps, s'adapter aux nécessités des pays rencontrés. Imaginez le pouvoir d'une monnaie présentée comme la solution à leurs problèmes courants, guerre, famine, catastrophe naturelle, etc... L'euro numérique ne doit pas être trop contraignant mais amener les utilisateurs extérieurs peu à peu vers le modèle de gestion souhaité. Offrir une monnaie stable dans des pays instables.</t>
  </si>
  <si>
    <t>Toutes les technologies existantes possibles sous réserves d'être au niveau d'exigence suffisant. Je pense que l'euro numérique doit être pris comme un sujet de recherche permanent. Il faut ouvrir les possibilités d'utilisation au maximum et la société fera elle-même le tri.</t>
  </si>
  <si>
    <t>Je peux l'utiliser pour mon entreprise, tester l'euro numérique et vous donner un retour utilisateur.</t>
  </si>
  <si>
    <t>Viele Punkte sind gleich wichtig. Einfach, schnell, und sicher ... Datenschutz sowieso. Das alles muss zusammen passen. Komplizierte Lösungen setzen sich nicht durch, unsichere auch nicht.</t>
  </si>
  <si>
    <t>Bargeld kann man stehlen -- wie ist das mit dem digitalen Euro? Falls dieser auch offline funktionieren wird, dann hat man ja evtl. eine digitale Geldbörse bei sich. Was ist, wenn man diese verliert oder sie gestohlen wird? Kann man gehackt werden?
Eine reine Online-Lösung vermeidet diese Probleme. Aber wo wird das Geld dann "gespeichert"? Bei meiner Bank? Wo ist dann der Vorteil ggü. jetzigem Bezahlen mit Giralgeld? Oder wird das dann über die Zentralbank laufen?</t>
  </si>
  <si>
    <t>Eigtl. war ich am Anfang der Umfrage eher für eine Online-Lösung. Aber wenn ich mehr darüber nachdenke: Online bezahlen kann ich jetzt schon, auch wenn das Giralgeld ist. Aber für den Verbraucher macht das doch keinen Unterschied. Was für einen Mehrwert brächte mir eine digitaler Euro also? Wenn man das Bargeld (= dickes Portmonee, Wechselgeldproblematik) also als Nutzer vermeiden möchte, aber überall dort zahlen können möchte, wo man bisher per Bargeld bezahlen kann, auch wenn es dort keine Online-Terminals gibt, dann wäre ein digitaler Euro, der auch offline funktioniert, und sich damit wahrscheinlich auch eher verbreitet, eher ein Mehrwert.</t>
  </si>
  <si>
    <t>By private matter I mean should be like cash, no institution should be able to trace my money.
The risk is that a malfunctioning democracy can bring institution of the future to use digital euro as a tool of control.</t>
  </si>
  <si>
    <t>I will never use it if its not completely private like cash.</t>
  </si>
  <si>
    <t>no KYC requirements  will give access to everybody, all around the world</t>
  </si>
  <si>
    <t>the total privacy approach is the only possible in a democracy, any other approach will in the long term bring to a dystopian regime</t>
  </si>
  <si>
    <t>banks should provide custody solutions, loans, inheritance solutions etc.</t>
  </si>
  <si>
    <t>additional services solutions should be provided by the free market so will be nice to see an open protocol where companies can implement their solution</t>
  </si>
  <si>
    <t>no licensing</t>
  </si>
  <si>
    <t>open source wallet solutions usually bring trust and safety</t>
  </si>
  <si>
    <t>open public blockchain solution</t>
  </si>
  <si>
    <t>if we look at the statistics big terrorism and tax evasion moves are done legally trough banks and institutions.
We all know terrorism and tax evasion is just an excuse for institutions to take total control.
Europe cannot level on this with china and other dictatorships.
You have here an opportunity to make the digital euro the free world flagship.</t>
  </si>
  <si>
    <t>history teach us that socialism and control over the economy and the people never brings any happy endings</t>
  </si>
  <si>
    <t>just dont do it</t>
  </si>
  <si>
    <t>should be no limits</t>
  </si>
  <si>
    <t>a political challenge to put privacy first</t>
  </si>
  <si>
    <t>no KYC, total privacy and fungibility</t>
  </si>
  <si>
    <t>open source software, hardware wallets</t>
  </si>
  <si>
    <t>as a member of the free market</t>
  </si>
  <si>
    <t>Difficoltà di diffusione nell'utilizzo da parte della popolazione. Mancanza di cultura finanziaria.</t>
  </si>
  <si>
    <t>Facilità d'utilizzo tramite dispositivi mobili, sportelli bancari o altre reti fisiche.</t>
  </si>
  <si>
    <t>would want nothing to do with a digital euro</t>
  </si>
  <si>
    <t>severity of control over the people money</t>
  </si>
  <si>
    <t>dont do it.</t>
  </si>
  <si>
    <t>both choices are   horrendous choices, none of which i would like to choose, but there is no option to choose neither</t>
  </si>
  <si>
    <t>none, as a digital euro would not benefit people at all</t>
  </si>
  <si>
    <t>none, as it shouldn't be implemented</t>
  </si>
  <si>
    <t>same as today, as it should not be implemented</t>
  </si>
  <si>
    <t>more atms for cash</t>
  </si>
  <si>
    <t>same as now</t>
  </si>
  <si>
    <t>dont do it, it will be strongly opposed</t>
  </si>
  <si>
    <t>dont use it</t>
  </si>
  <si>
    <t>none, dont use it</t>
  </si>
  <si>
    <t>yup, by not using it</t>
  </si>
  <si>
    <t>none of them</t>
  </si>
  <si>
    <t>Will do my uptmost to hinder and protest its introduction</t>
  </si>
  <si>
    <t>Auch der Staat braucht für seine geheimdienstlichen Aufgaben ein anonymes Zahlungsmittel. Auch Bürger haben ein berechtigtes Interesse an anonymen Zahlungsmethoden, da sich politische Systeme schnell ändern können. z.B. in Polen, wenn hier eine polnische Frau in Deutschland abtreiben lassen möchte, kann Sie ohne anonymes Zahlungsmittel dann wieder in Polen verfolgt werden. Heute ist Deutschland sehr liberal , Alkohol , Zigaretten, Kiffen fast alles ist erlaubt bzw. toleriert. Das kann sich aber auch schnell ändern. Damit sind diese menschen angreifbar, wenn eine Rückverfolgung möglich ist.</t>
  </si>
  <si>
    <t>Eine Tausch Möglichkeit zwischen rein digitaler Form und einer physischen Form. Ähnlich wie das Kaufen von Gutscheinkarten mit der EC Karte.</t>
  </si>
  <si>
    <t>Die gleiche wie jetzt auch.</t>
  </si>
  <si>
    <t>schnelle Überweisungen auch von großen Beträgen</t>
  </si>
  <si>
    <t>Alle Zahlungsdienstleister sollten die gleichen Regularien erfüllen. Beispiele für heutige Unterschiede. Deutsche Banken führen die Kapitalertragssteuer ab, ausländische Banken tun dies nicht. PayPal bezeichnet seine Kundengelder als Debitorenbuchhaltung und entzieht sich damit den strengen Auflagen die Banken einhalten müssen.</t>
  </si>
  <si>
    <t>Um die Kriminalität mit dem digitalen Euro zu verringern, sind erst einmal europaweite, einheitliche leicht Umzusetzende Gesetze nötig. Dann gibt es weniger Schlupflöcher die dadurch entstehen das das Geld von einem Land ins andere transferiert wird.  Auch macht eine einfache und verständliche Gesetzgebung, es den Strafbehörden leichter Kriminalität zu verfolgen.</t>
  </si>
  <si>
    <t>Ich bin kein Befürworter von solchen Obergrenzen. Sie schränken nur ein.</t>
  </si>
  <si>
    <t>Vielleicht ist der d. Euro auf eine max Geldmenge beschränkt. Diese Geldmenge kann dann nur alle 10 Jahre angepasst werden.</t>
  </si>
  <si>
    <t>Ihn selber nutzen</t>
  </si>
  <si>
    <t>give citizens support, help and  also services that add aditional value.</t>
  </si>
  <si>
    <t>custody 
smart money
advice</t>
  </si>
  <si>
    <t>Would still use cash first</t>
  </si>
  <si>
    <t>Market places and carboot sales and buying a car cash is always cheaper.</t>
  </si>
  <si>
    <t>A  card with no charge and transfer of digital euro to be easy between cards and people without having to go through be a bank system.</t>
  </si>
  <si>
    <t>A credit Leander</t>
  </si>
  <si>
    <t>Easy access to my credit and loans</t>
  </si>
  <si>
    <t>Not all of the given options reflect my preferences, therefore I only chose a few</t>
  </si>
  <si>
    <t>I would imagine it more challenging to protect information about my transactions and spending which I consider a private matter
I could imagine access difficulties for people with disabilities. For them it would be more difficult to manage their finances independently. Similar for older people as they might be feeling alienated and left behind with technology advancing in this unnecessary way.</t>
  </si>
  <si>
    <t>I don’t see the necessity in the development of a digital euro 
What’s wrong with the system we have?</t>
  </si>
  <si>
    <t>Von den neun Themen in der Reihenfolge, sind die ersten sieben die wichtigsten. Hohe priorität sollten der Datenschutz und die sichere Transaktion sein. Damit keine Daten von außereuropäischen Organisationen abgefangen werden können.</t>
  </si>
  <si>
    <t>Eine Verbindung zu sozialen Medien die außerhalb von Europa ihre Server haben und/oder die Daten außerhalb von Europa verschicken. Hier sollte darauf geachtet werden, dass alle Server die mit den Daten von Zahlungen und personenbezogene Daten wie Herkunft und Name sollten innerhalb der EU gespeichert und verarbeitet werden. AUßer der Nutzer gibt seine Erlaubnis das seine Daten auch außerhalb der EU verarbeitet werden dürfen. Hier sehe ich noch potenzial zur Besserung.</t>
  </si>
  <si>
    <t>Jeder EU-Bürger sollte ein Bankkonto haben und dies sollte jeden die Möglichkeit gegeben werden. Durch Online-Banking und FinTechs gibt es für mehr Menschen die Möglichkeit ein Konto zu haben und zu führen. QR-Codes könnten auch eine Möglichkeit sein für Händler, wie in China und anderen Teilen der Welt schon gang und gebe sind.</t>
  </si>
  <si>
    <t>Daten sollten dezentral innerhalb der EU gespeichert werden und nicht von außerhalb zugegriffen werden könnne. Gleichzeitig sollte es die Möglichkeit geben für Forscher, Unternehmen und jegleichen andere Organsationen zugriff auf diese Daten zu haben, dies sollte aber nur gegen Endgeld geschehen. Die zustimmung sollte von den Bürgern am Anfang eingeholt werden. Dies sollte nicht nur durch komplizierte AGB's abgebildet werden, sondern auch durch Werbekampangen EU-weit verständlich gemacht werden. Die EZB sollte eine Überwachungsfunktion haben, daneben sollte aber eine NGO sitzen die an der Überwachung beteigligt ist, damit sich die beiden Organsationen gegenseitig kontrollieren und Verbesserungen diskutieren können.</t>
  </si>
  <si>
    <t>Secure, privacy and instantaneous completion should be evaluated together with internet/power, amount, security and instantaneous completion.
i.e. for small transactions should be possible without internet/power, large amounts may be disclosed to tax authorities. 
Large amounts should be secure
Small amounts can be less secure but must be instantaneous.
Late settlements is acceptable in case if internet/power loss if the smartphone properly indicates how much money is left in the account.</t>
  </si>
  <si>
    <t>Printing digital money at home like postage stamps or train ticket</t>
  </si>
  <si>
    <t>conditional value: for example money designed for a time-limited venue, losing its value after a certain time, or being reimbursed or becoming normal money automatically after the venue.
This could replace 'Music Festival Coins' which must be used for purchases during a venue and allow the organizers to tax third-party sellers during the venue.
conditions on the purchases: replacing Lunch Checks, for example, with conditions on the type of purchases or organizations who can purchase it (restaurants)
conditions on the purchases: money giving additional purchasing power in specific businesses, with configurable time-limitation</t>
  </si>
  <si>
    <t>I do not agree with digital money (government and banks, total control of my money) A resounding NO.... so therefore no answer to the above nonsense..</t>
  </si>
  <si>
    <t>The challenge is that the people will NOT agree to this control of their finances. Already the banks are refusing to give me my money when requested, and asking what I want it for.. To say I am infuriated is an understatment..</t>
  </si>
  <si>
    <t>Non existant might be good</t>
  </si>
  <si>
    <t>I strongly disagree with any move towards a cashless society.  The survey does not appear to give me an opportunity to make my objections to this devious plan..</t>
  </si>
  <si>
    <t>NONE</t>
  </si>
  <si>
    <t>There are no benefits for citizens, just total control for the Banks??</t>
  </si>
  <si>
    <t>My consent along with the consent of every other citizen.</t>
  </si>
  <si>
    <t>One that will totally enable and enshrine my right to hold my own money..</t>
  </si>
  <si>
    <t>"KNOWING THAT IT IS THE CENTRAL BANKS MONEY" This should keep it safe and sound.. Terrorism and tax evasion couldn't even compete...</t>
  </si>
  <si>
    <t>Totally limited, in fact made illegal..</t>
  </si>
  <si>
    <t>As we go on here I get the more angry.. I still have not been asked if I agree with a digital currency..</t>
  </si>
  <si>
    <t>Ich möchte weiterhin anonym zahlen können.</t>
  </si>
  <si>
    <t>Nutzung zu kompliziert, mangelnde Anonymität,</t>
  </si>
  <si>
    <t>Nutzbar ohne Handy, PC oder andere Geräte</t>
  </si>
  <si>
    <t>dezentral zwingend nötig, keine zentrale Möglichkeit zur auf- oder Entwertung des digitalen Euro</t>
  </si>
  <si>
    <t>Einfachheit in der Anwendung, Anonymität, kein Tracking</t>
  </si>
  <si>
    <t>es soll leine Intermediäre geben</t>
  </si>
  <si>
    <t>it should be like cash, but digital</t>
  </si>
  <si>
    <t>banks should go the way of the dodo, enough bankster theft</t>
  </si>
  <si>
    <t>if the digital euro can be used peer to peer, like a crypto currency, then theres no need for banks. defi will substitute banks.</t>
  </si>
  <si>
    <t>no, it should not be limited to the eurozone, it should be usable worldwide</t>
  </si>
  <si>
    <t>There is the "network problem": If others do it, it is easier to join, and the other way around. I assume a highly visible authority like ECB should not have a problem promoting the use of the digital euro.</t>
  </si>
  <si>
    <t>The existence of a physical device, I guess.</t>
  </si>
  <si>
    <t>The combination seems quite nice, but you set the two approaches as distinct.</t>
  </si>
  <si>
    <t>Ich lehne den digitalen Euro ab!</t>
  </si>
  <si>
    <t>If we use the cryptoeuro, I don't want to be captice of the commercial bank. You will have to create a dedicated free bank to manage the accounts</t>
  </si>
  <si>
    <t>How to stop the increase of the bank fees?</t>
  </si>
  <si>
    <t>Wallet accessible from everywhere and every device</t>
  </si>
  <si>
    <t>Posibility to switch from cash/account/crypto</t>
  </si>
  <si>
    <t>Same as for cash use, the digital service should be as simple. If it's not, we will be in need of payement intermediaries that will have a cost for consumers</t>
  </si>
  <si>
    <t>Block-chain? (for exemple : each transfer is a smart contract in a blockchain, it's uptadated in a central server when a user is conected)
Global wallet to master all the wallets?</t>
  </si>
  <si>
    <t>For exemple : each transfer is an encrypted smart contract, it's uptadated in a central server when a user is conected</t>
  </si>
  <si>
    <t>KYC for each wallet?</t>
  </si>
  <si>
    <t>be cost neutral for consumers</t>
  </si>
  <si>
    <t>use bank saving to swtich the total volume
or allow banks to emit debt in digital euro when needed
give a discount when dept is payed in the money you need to favorise...</t>
  </si>
  <si>
    <t>Make it works online and ofline
allow "mixed" payement
make the switch free and easy</t>
  </si>
  <si>
    <t>instant change, low fees</t>
  </si>
  <si>
    <t>Might be usefull for some country with hyperinflation
Use the same tech and same regulation as for european
Control the trust in the money, control the world :)</t>
  </si>
  <si>
    <t>Diferents people have different habits, make it work with everything</t>
  </si>
  <si>
    <t>Find solutions :)</t>
  </si>
  <si>
    <t>No privacy, if all transactions are stored together with personal data.</t>
  </si>
  <si>
    <t>Cheap and easy-to-use "wallet"-hardware for making payments and storing the digital euro.</t>
  </si>
  <si>
    <t>Exchange between curencies, saving, loans.</t>
  </si>
  <si>
    <t>Offering loans and investing opportunities.</t>
  </si>
  <si>
    <t>Blockchain solutions.</t>
  </si>
  <si>
    <t>Blockchain using mobile networks for verification of payments.</t>
  </si>
  <si>
    <t>Personal data needed for payments over e.g. 5000€</t>
  </si>
  <si>
    <t>I want it to be completely decoupled from the central bank interest rate policy. In other words, no transfer of negative interest rate on the value of the digital currency</t>
  </si>
  <si>
    <t>People should have a bank account. Those who don't, can and should use cash</t>
  </si>
  <si>
    <t>Commercial banks should be kept in the game. They should be able to continue their function of lending even under a regime of digital currency.</t>
  </si>
  <si>
    <t>The introduction of a digital currency should be exclusively reserved for use to commercial banks, which should be separated from investment banks</t>
  </si>
  <si>
    <t>I have absolutely no interest in digital currency being the only way to pay for anything. I wish to use cash wherever I choose</t>
  </si>
  <si>
    <t>Yes. Bank charges. Internet connection. Hackers. And lots more</t>
  </si>
  <si>
    <t>Cash is the option everyone should have available.</t>
  </si>
  <si>
    <t>I prefer the option of cash</t>
  </si>
  <si>
    <t>I see them making more millions from it. And I'm not happy with that at all. Cash should always be an option for every citizen</t>
  </si>
  <si>
    <t>I think we have enough options. We do not need to depend on banks for anything else.</t>
  </si>
  <si>
    <t>I don't agree with a single digital currency.  Cash should always be an option.</t>
  </si>
  <si>
    <t>Cash should always be an option</t>
  </si>
  <si>
    <t>Ich will KEINEN digitalen Euro, welcher das Bargeld ersetzt. Nur bei Bargeld hat der Bürger die Hoheit über sein Vermögen/Geld. Bei einer digitalen Form wird die Hoheit darüber einem Dritten übertragen.</t>
  </si>
  <si>
    <t>Der digitale Euro ist genauso anfällig für Missbrauch und Sicherheitsbedenken. Es gibt keine 100%ige Sicherheit in der IT. Sie die ganzen Fälle von Kryptowährungbetrug. Der digitale Euro ist ja nichts anderes.</t>
  </si>
  <si>
    <t>Ich kenne viele Personen, die weder ein Smartphone noch einen Computer besitzen und damit umgehen können. Und es ist kriminell, diesen Personen solche Technologien aufzuzwingen, wenn sie es nicht wollen. Schliesslich leben wir in einer freien Gesellschaft, oder doch nicht?</t>
  </si>
  <si>
    <t>Wie schon gesagt, einen digitalen Euro kann die EU gerne einführen, aber NICHT als Ersatz für Bargeld. Weder jetzt, noch in Zukunft.</t>
  </si>
  <si>
    <t>Zur Zeit im gleichen Umfang wie bei Kreditkarten. Ich stelle mir nur die Frage über den Nutzen eines digitalen Euros. Es gibt ja schon den bargeldlosen Zahlungsverkehr, das sogennante Buchgeld. Wozu dann noch eine Art Subkonto für einen digitalen Euro? Etwa als Vorreiter für die alleinige Vorherrschaft des digitalen Euros? Und was ist mit dem bargeldlosen Zahlungsverkehr wie Überweisungen? Die Idee des digitalen Euros wird hier sehr undurchsichtig.</t>
  </si>
  <si>
    <t>Jetzt ehrlich, die EU will den digitalen Euro smackhaft machen mit zusätzlichen Dienstleistungen, aber sie wissen nicht, welche Dienstleistungen das sein sollen? Bitte haben Sie etwas mehr Argumente für dieses trojanische Pferd.</t>
  </si>
  <si>
    <t>Wozu einen Zwischenhändler? Bitte, verkomplizieren Sie nicht alles.</t>
  </si>
  <si>
    <t>Ich arbeite in IT Network and Security. Es gibt keinen 100%igen Schutz. Die Vergangenheit zeigt genügend Betrugsfälle in Kryptowährungsumfeld, die nie aufgeklärt wurden. Ein E-Wallet bedarf weit mehr in sicherheitstechnischer Verwahrung als Bargeld. Sie sollten das begreifen, bevor die "Codegrössen" dieser Welt die Wallets leerräumen.</t>
  </si>
  <si>
    <t>Auch mit der Einführung einer zusätzlichen Kryptowährung namens digitaler Euro ändert sich die IT-Welt nicht. Die Möglichkeiten sind gleichermassen gültig für alle digitalen Anwendungen.</t>
  </si>
  <si>
    <t>Ach darum geht es. Die Grossen im Bereich Geldwäsche werden immer einen Weg finden. Diese Fragestellung riecht förmlich danach, das Bargeld abzuschaffen. Daher kein weiteres Kommentar.</t>
  </si>
  <si>
    <t>Nochmals, es ist mein Geld. Und das wird von niemanden gesteuert. Sollte dieser Fall eintreten, werden sicherlich Massnahmen gesetzt werden.</t>
  </si>
  <si>
    <t>Gestaffelte Verzinsung klingt stark nach Bevormundung und Aufzwingen von Konsumverhalten. Ist das überhaupt konform mit den Menschenrechten?</t>
  </si>
  <si>
    <t>Was ist mit Merkmalen gemeint?</t>
  </si>
  <si>
    <t>Wozu eine begrenzte Nutzung?</t>
  </si>
  <si>
    <t>Habe ich schon gesagt, das Thema Sicherheit lässt sich so nicht erörtern. Es gibt immer Schwachstellen, überall.</t>
  </si>
  <si>
    <t>Inbreuk op de privacy
ongelimiteerde creatie van Euro's
tegenwerken van de vrije markt werking
creatie van inflatie
devaluatie van het geld, net zoals met het huidig fiat geld</t>
  </si>
  <si>
    <t>Gebruik een systeem met een vast aantal Euro's waarbij er geen bijgeprint kunnen worden. Op die manier is valsemunterij niet mogelijk. Menselijke fouten zijn deels op te vangen met smart contracts. Fouten worden nu eenmaal begaan en daar bestaan verzekeringen voor. Het kan niet zijn dat men transacties gaat terugdraaien. Mensen en bedrijven moeten verantwoordelijk zijn voor hun fouten.
Het hebben van een open ledger zou ook al een goede oplossing zijn om ontegensprekelijk fouten op te sporen en de verantwoordelijken hierop aan te spreken.</t>
  </si>
  <si>
    <t>Je kan niet beide werelden hebben. Ofwel ga je voor het Bitcoin systeem waarbij de privacy gewaardeerd wordt en je via andere methodes dient te achterhalen wie welke wallet heeft, ofwel geef je privacy op en kan je alle transacties doorzoeken. Een open ledger zal sowieso al meer afschrikkend werken voor criminelen.</t>
  </si>
  <si>
    <t>We dienen terug te keren naar een soort van goud-standaard om ongezien bijprinten van geld tegen te gaan. Voor mij is het beheren van de hoeveelheid geen optie. Je maakt op dag 1 een hoeveelheid Euro's aan en daarna is het afgelopen.</t>
  </si>
  <si>
    <t>Een systeem zoals Polkadot en smart contracts die verschillende munten met elkaar verbindt.</t>
  </si>
  <si>
    <t>Transaktionskosten</t>
  </si>
  <si>
    <t>Ihre Auswahlangebote zeigen nur zustimmende Aussagen</t>
  </si>
  <si>
    <t>Bargeld ist Freiheit; die kann ich z.Z. im digitalen Euro noch nicht finden</t>
  </si>
  <si>
    <t>bisher sehe ich im digitalen Euro keine Vorteile für Menschen mit Einschränkungen</t>
  </si>
  <si>
    <t>Leider geben Sie auch bei der vorherigen Frage nur gelenkte Antworten</t>
  </si>
  <si>
    <t>Opposition, weil der digitale Euro</t>
  </si>
  <si>
    <t>inflationsfreie und deflationsfreie Wertgarantien</t>
  </si>
  <si>
    <t>Intermediäre würden einen digitalen Euro unnötig verteuern</t>
  </si>
  <si>
    <t>dauerhaft kann es keine Lösungen dazu geben; ob Politik oder Intermediäre oder Hacker und Betrüger irgendwer, wenn nicht mehrere gleichzeitig werden an den von einer Zentralbank ausgegebenen Beträgen knabbern, erodieren, besteuern, bebeitragen (Zwangsbeiträge Zwangsabgaben Solidaritätsbeiträge Coronaopfer)  . Sie sind viel einfacher wirtschaftlich auszubeuten wenn nur genug Rechnerleistung zur Verfügung steht als die Fälschung von Münzen und Noten. Allerdings halte ich die digitalen Formen von Eigentumsentzug für anonymer und weniger einem Straftäter zuzuordnen als die Herstellung von Falschgeld.</t>
  </si>
  <si>
    <t>digitalen Euro abschaffen (nicht einführen) und auf Bargeld setzen.GEldwäsche, Terrorfinanzierung und Steuerhinterziehung werden für jene einfacher, die über hinreichend international vernetzte Rechnerleistung verfügen</t>
  </si>
  <si>
    <t>Genau darum ist der digitale Euro nicht werthaltig...</t>
  </si>
  <si>
    <t>Bargeld statt digitalen Euro nutzen</t>
  </si>
  <si>
    <t>Weil dies durch einen einfachen Algorithmus geht kann jeder, der über ausreichende Rechnerkapazität verfügt dies einfach mißbrauchen</t>
  </si>
  <si>
    <t>Abschaffung aller Banken und Finanzdienstleister und Verwaltung des Digitaleuros durch eine zentrale Finanzbehörde</t>
  </si>
  <si>
    <t>Das bedürfte eines Wechselkurses, der bei ausreichender REchnerkapazität und Vernetzung recht einfach zu manipulieren wäre</t>
  </si>
  <si>
    <t>ob ja oder nein, es geht faktisch nicht</t>
  </si>
  <si>
    <t>fast alle digitalen Endgeräte sind denkbar und hackbar</t>
  </si>
  <si>
    <t>dringend davor warnen</t>
  </si>
  <si>
    <t>Kein spezielles Gerät ist mir wichtig.
Ohne Strom bleibt ja noch Bargeld.
Terminals gehen auch jetzt schon ohne.</t>
  </si>
  <si>
    <t>Keine Anonymität.
Angst vor Abschaffung des Bargelds.
Verbreitung (Henne-Ei Problem).</t>
  </si>
  <si>
    <t>Ein- und Auszahlungen an möglichst vielen Stellen (Supermärkte, Tankstellen etc.)
Grundsätzliche Entkopplung von einem Konto.</t>
  </si>
  <si>
    <t>Für alles andere gibt es die bekannten Instrumente</t>
  </si>
  <si>
    <t>I do not want a cashless society.</t>
  </si>
  <si>
    <t>People will  not accept a total cashless society</t>
  </si>
  <si>
    <t>Mo cashless society</t>
  </si>
  <si>
    <t>I would prefer cash</t>
  </si>
  <si>
    <t>No cashless society</t>
  </si>
  <si>
    <t>Wenn es nicht privat bleibt, werde ich es nicht nutzen.</t>
  </si>
  <si>
    <t>EIn abgreifen der übermittelten Daten muss zu 100% ausgeschlossen sein. Die Betreiber der Terminals und/oder Banken müssen bei UNVESCHULDETEN Datenmissbrauch, schadenersatz leisten müssen.</t>
  </si>
  <si>
    <t>Die Sicherheit muss zu 100% gegeben sein, denn wer haftet bei unverschuldetem  Datenmissbrauch. Die Haftung dürfen nicht an den auf die Bürger abgeschoben werden.</t>
  </si>
  <si>
    <t>Bei beiden Varianten solte sich der Nutzer mit einen digitaeln Perso ausweisen müssen, auch eine Legimitation mit einer TAN müsste bei beiden Vorschlägen zwingend sein.
Und warum sind weitere Infos nur auf Englisch verfügbar??? Wenn die Bürger schon befragt werden, muss ein Zugang zu allen Infos ind der jeweiligen Landessprache verfügbar sein!</t>
  </si>
  <si>
    <t>Eine Erklärung muss von allen o.g. Unternehmen abgegeben werden über die 100%ige Sicherheit der Daten und auch eine Erklärung der  Haftung bei unverschuldeten Datenmissbrauch des Nutzers abgeben.</t>
  </si>
  <si>
    <t>Ich würde gerne den Bericht des Eurosystems lesen, wenn er nicht nur auf Englisch vorhanden wäre.</t>
  </si>
  <si>
    <t>TAN geräte, die ja auch jetzt schon in benutzt werden, wären eine sehr gute Alternative aber nur mit verwendung Chiptan.</t>
  </si>
  <si>
    <t>Ich denke eine konsequente Kontrolle/Überwachung wird eine Bekämpfung auch nicht verhindern können.</t>
  </si>
  <si>
    <t>Ich würde beides einsetzen, denn eine Umschichtung ist ja schon jetzt kaum zu verhindern, wenn man die Aktionen mancher Firmen oder Millionären betrachtet, die Gelder auf die Cayman oder vergleichbare Inseln parken. Es muss doch erst der Missbrauch solcher Praktiken durch rigorose Maßnahmen verhindert werden. Auch sollte der Druck auf die Leute ausgeübt werden, die Geldwäsche in ihren Ländern zulassen, damit dem ein Ende gemacht wird.</t>
  </si>
  <si>
    <t>Die Sicherheit muss unter allen Umständen gegeben sein</t>
  </si>
  <si>
    <t>Transaktionen beobachten und die Banken müssen solche Transaktionen melden und/oder unterbinden.</t>
  </si>
  <si>
    <t>Computer würden sich besser sichern lassen denn alles, bei Geräten mit WLAN ist ein abgreifen der Daten möglich.
Computer müssen ja nicht unbeding nur mit WLAN ind Netz sondern können ja auch mit LAN angeschlossen werden.</t>
  </si>
  <si>
    <t>Die Provider z. B. müssen dazu gebracht werden die Datenströhme besser und effektiver zu schützen, denn da besteht ja auch jetzt schon sehr großer Mangel. Erst wenn von den Providern nachweislich alles gemacht wurde, damit ein Abgreifen von Daten unmöglich ist (Haftung)
erst dann kann man über weitere Ausarbeitung der Nutzung angegangen werden.</t>
  </si>
  <si>
    <t>Ich benötige kein digitales geld</t>
  </si>
  <si>
    <t>easy то operate</t>
  </si>
  <si>
    <t>to distribute it</t>
  </si>
  <si>
    <t>ios android windows mobile phones, computers, smartcards, wearables</t>
  </si>
  <si>
    <t>Lack of incentives</t>
  </si>
  <si>
    <t>Having a decentralized Euro solves the problem of all types of accessibility.</t>
  </si>
  <si>
    <t>None. That would kind of defeat the purpose.</t>
  </si>
  <si>
    <t>Cryptocurrency.</t>
  </si>
  <si>
    <t>The bigger risk for the Euro is devaluation through inflation. A systemic bank run is a healthy indication that the system is sick. In addition, only by having the risk of a systemic bank run can the incentives of the ECB and others be at the right place.</t>
  </si>
  <si>
    <t>By not having tiered remuneration.</t>
  </si>
  <si>
    <t>Tiered remuneration. Having no holding balance limits but at a cost would increase the transparency of and the information in the system in terms of risks in the monetary and financial systems.</t>
  </si>
  <si>
    <t>Cryptocurrency and letting the market do it.</t>
  </si>
  <si>
    <t>The terms "digital euro" and "cross-currency" do not match well. The whole point of having a currency is that it is a... currency.</t>
  </si>
  <si>
    <t>If it's even technically possible to limit it, it defeats the purpose of having a digital currency.</t>
  </si>
  <si>
    <t>All of the above. That is for the market to decide.</t>
  </si>
  <si>
    <t>Not much. In the end, customer/user incentives decide if a product or service is being used. If people have incentives to use a digital Euro, they will.</t>
  </si>
  <si>
    <t>Damit ich einen digitalen Euro überhaupt nutzen würde, müssen ALLE folgenden Kriterien erfüllt sein: Privatheit, Einfachheit, Sicherheit UND Kostenfreiheit.</t>
  </si>
  <si>
    <t>Ich benötige einen zusätzlichen Nutzen gegenüber gängigen digitalen Zahlungsarten, damit sich ein digitaler Euro durchsetzt. Ansonsten besitze ich digitale Euros, kann sie aber nirgends verwenden...</t>
  </si>
  <si>
    <t>Der Schutz von Privatsphäre und personenbezogenen Daten ist nicht verhandelbar!</t>
  </si>
  <si>
    <t>Einklagbare Garantie weit über die Regelungen der DSGVO hinaus verbunden mit hohen Strafen bei Verstößen gegen Auflagen zur Sicherheit und Vertraulichkeit von Privatsphäre und personenbezogenen Daten.</t>
  </si>
  <si>
    <t>Sicherheitsmängel</t>
  </si>
  <si>
    <t>Kompatibilität mit Zahlung per I-Watch</t>
  </si>
  <si>
    <t>Vorrang hat für mich: kein digitaler Euro</t>
  </si>
  <si>
    <t>Bestellvorgänge vorbereiten und erleichtern</t>
  </si>
  <si>
    <t>Es fehlt die Option "Ich möchte den digitalen Euro nicht nutzen und empfehle dies auch niemandem sonst."</t>
  </si>
  <si>
    <t>Sie sollten den digitalen Euro öffentlich ablehnen und keinesfalls unterstützen.</t>
  </si>
  <si>
    <t>Komplizierter wird ohnehin alles. Die Einführung von ZUSÄTZLICHEN Zahlungsmöglichkeiten und Transfermöglichkeiten bringt keinerlei Komplexitätsreduktion.</t>
  </si>
  <si>
    <t>It should be as private as cash. Citizens should be able to freely exchange it between themselves, without intermediaries, as they can with cash.</t>
  </si>
  <si>
    <t>Centralised check-in of transactions, at the time or later</t>
  </si>
  <si>
    <t>People will use it depending on how convenient it is. Does it improve on present payment systems? This is the main question for adoption.</t>
  </si>
  <si>
    <t>Not blockchain - whenever anyone asks that question the ansswer always includes "blockchain", but there are no practical examples where that's an answer, in 12 years.</t>
  </si>
  <si>
    <t>Being accepted at the remote end is sufficient.</t>
  </si>
  <si>
    <t>von mir aus braucht es den digitalen Euro gar nicht zu geben !</t>
  </si>
  <si>
    <t>sehe meine Privatsphäre dadurch verletzt; dient meiner Meinung nach nur einer Art Überwachung</t>
  </si>
  <si>
    <t>Bargeldzahlung sollte weiterhin immer möglich sein</t>
  </si>
  <si>
    <t>Ich moechte, dass die Zahlungen nicht nur privat bleiben (was immer das heissen mag), sondern genauso wie Bargeldzahlungen anonym sind.
Also keine Nachverfolgung von Geldstroemen!!!</t>
  </si>
  <si>
    <t>Mir würde eine Chipkarte ähnlich der EC-oder-VISA Karte ausreichen. Smartphone ist nice to have für die Zukunft.</t>
  </si>
  <si>
    <t>Wenn es zusätzliche Technik benötigt wird der digitale Euro bei vielen Leuten keine Zustimmung erhalten.
Von einer Geräte-/Smartphone Pflicht würde ich absehen.</t>
  </si>
  <si>
    <t>Es sollte einen Zugriff für Bevollmächtigte geben. Ein Mensch ohne Bankkonto kann auch heutzutage nur bedingt am sozialen Leben teilnehmen. Sein Gehalt bekommt man schließlich nicht bar auf die Hand.</t>
  </si>
  <si>
    <t>Zusätzliche Dienstleistungen sind für mich nicht wichtig. Es soll das Bargeld ablösen und genauso in digitaler Form funktionieren.
Sobald Dritte in das System kommen haben wir die gleiche Situation wie bei jetzigen Banken und die Argumente für einen digitalen Euro würden sich reduzieren.</t>
  </si>
  <si>
    <t>DSGVO, Zertifizierung, Kontrolle Unabhängiger</t>
  </si>
  <si>
    <t>siehe Cryptocoins</t>
  </si>
  <si>
    <t>Man könnte den Personalausweis für den digitalen Euro verwenden, welcher als Autorisierung zum eWallet notwendig ist.
Die Online-Prüfung kann bei der EZB erfolgen. 
Im weitesten Sinne wie die Telematik Infrastruktur im Gesundheitswesen in Deutschland.</t>
  </si>
  <si>
    <t>Alle Leistungen des Staates und Gehälter sollten als digitalen Euro gezahlt werden.</t>
  </si>
  <si>
    <t>Gut.</t>
  </si>
  <si>
    <t>Es sollte immer eine Online-Prüfung stattfinden.</t>
  </si>
  <si>
    <t>Die Obergrenze sollte so gesetzt werden, dass es nur die Big-Player betrifft. Größere eWallets müssten vorher geprüft und genehmigt werden.</t>
  </si>
  <si>
    <t>Es sollte über offene Standards integriert werden. Man könnte z.B. digiEuro an Bankautomaten einzahlen, wie es mit Bargeld auch funktioniert.</t>
  </si>
  <si>
    <t>Es sollte der gleiche Kurs wie beim jetzigen Euro zählen.</t>
  </si>
  <si>
    <t>Es könnten alle angepasst werden, nur wird die Sicherheit darunter leiden. Nur durch eine kontrollierte Ausgabe der Smartcards (z.B. Personalausweis) kann eine sichere Infrastruktur gewährleistet werden.</t>
  </si>
  <si>
    <t>Es sollte der Consumer im Vordergrund stehen. B2B ist erstmal zweitrangig.</t>
  </si>
  <si>
    <t>- Privacy bzw. anonymes bezahlen ist absolut wichtig.
- Sicherheit, nachdem alles Digitales bisher gehackt wurde
- Geldübertragung von privatperson zu privatperson</t>
  </si>
  <si>
    <t>- Geldübertragung von privatperson zu privatperson 
- ohne Smartphone, dediziertes Gerät
- visuelle Anzeige der Transaktion
- audio Schnittstelle zur Ansage der Transaktion</t>
  </si>
  <si>
    <t>offlinenutzung muss möglich sein; Schekkartenähnlich grosses gerät mit display und tastatur (und audioschnittstelle) zur transaktionsfreigabe und kontrolle. einfacher PIN ausreichend, wäre schon sicherer als bargeld in der hosentasche.
tasten können mit noppen sein zur erkennung für blinde.</t>
  </si>
  <si>
    <t>das wallet sollte parallel mehere währungen speichern können</t>
  </si>
  <si>
    <t>smartcard, computer, mobiltelefone, wearables</t>
  </si>
  <si>
    <t>Unterstützen wohl eher nicht. VERHINDERN!!!! 
Ein digitaler Euro ist unnütz!!!!</t>
  </si>
  <si>
    <t>Privatsphäre, Kursstabilität, Abhängigkeit von technischen Geräten</t>
  </si>
  <si>
    <t>keine. Die Einschaltung von Dienstleistern ist inakzeptabel.</t>
  </si>
  <si>
    <t>Intermediäre sind inakzeptabel. Einen solchen "Digitaleuro" würde ich niemals benutzen.</t>
  </si>
  <si>
    <t>keinen Digitaleuro</t>
  </si>
  <si>
    <t>Privacy is the number one concern. I also want that the ECB is not able to 'print' money. My generation is being killed by high inflation rates. Decreasing our buying power.</t>
  </si>
  <si>
    <t>No more privacy and inflationary policies.</t>
  </si>
  <si>
    <t>Digital euro should be tokenized. Which means that it can be stored on devices and paid like real hard cash.</t>
  </si>
  <si>
    <t>No role. We should be able to borrow and lend from the ECB. Private banks should be nationalized.</t>
  </si>
  <si>
    <t>Private banks should be nationalized or removed.</t>
  </si>
  <si>
    <t>/ no comment. I am not a regulator.</t>
  </si>
  <si>
    <t>Not much. I think there is already too much money laundering with fiat. We should look at blockchain- like solutions.</t>
  </si>
  <si>
    <t>This would be great. It will also decrease the centralized role of the ecb. Maybe an algorithmic monetary policy can fix this. To decrease booms and busts in the economy.</t>
  </si>
  <si>
    <t>Tokenization - printable money (codes)</t>
  </si>
  <si>
    <t>/no comment</t>
  </si>
  <si>
    <t>It should be added upon the current infrastructure and eventually change to a new infrastructure in slow stages.</t>
  </si>
  <si>
    <t>Interoperability with other blockchains. Maybe even a new world currency. Not pegged to fiat but to a store of value like Bitcoin.</t>
  </si>
  <si>
    <t>Decentralized apps. And all of the above.</t>
  </si>
  <si>
    <t>Il faut qu'il y ait un réel avantage par rapport à un virement classique</t>
  </si>
  <si>
    <t>Porte monnaie et achat/vente de monnaie</t>
  </si>
  <si>
    <t>Oui</t>
  </si>
  <si>
    <t>J'adopte</t>
  </si>
  <si>
    <t>Das Vertrauen in die digitale Währung und deren Stabilität in Bezug auf Werterhaltung (keine Entwertung durch Inflation oder Deflation); Schutz vor Enteignung</t>
  </si>
  <si>
    <t>Einfache Bedienung, große Akzeptanz bei Zahlungsdienstleistern</t>
  </si>
  <si>
    <t>Kredite vergeben und Guthaben verwalten</t>
  </si>
  <si>
    <t>Echtzeit Wertpapiertransaktionen unabhängig von Börsenöffnungszeiten zu günstigen Konditionen (evtl. sogar gratis)
Konten in unterschiedlichen Währungen</t>
  </si>
  <si>
    <t>Kontrolliert von den nationalen Aufsichtbehörden nach von der europäischen Union beschlossenen Grundsätzen (gelten für den gesamten Währungsraum)</t>
  </si>
  <si>
    <t>VPN ähnliche Netzwerkverbindungen (end to end verschlüsselung)</t>
  </si>
  <si>
    <t>Strenge Identitätsprüfung bei der Zulassung für den Handel und die Nutzung des digitalen Euros, mehrstufige Authentifizierungskonzepte,
Evtl Regelmäßige Kontaktaufnahme zur Identitätsprüfung, extrem harte Strafen bei Missbrauch (Verlust des Eigentums)</t>
  </si>
  <si>
    <t>Mengenbegrenzung erscheint mir die sinnvollere Lösung, dadurch entspricht der digitalen Euro eher einem knappen Gut wie Gold. Die Menge der ausgegeben digitalen Euro ist nicht veränderlich</t>
  </si>
  <si>
    <t>Negative Verzinsung verbieten</t>
  </si>
  <si>
    <t>Verknüpfung mit dem Europäischen Reisepass (Nutzung nur für EU Bürger möglich)</t>
  </si>
  <si>
    <t>je préfère largent liquide</t>
  </si>
  <si>
    <t>maximales</t>
  </si>
  <si>
    <t>garder largent liquide</t>
  </si>
  <si>
    <t>garder les espèces</t>
  </si>
  <si>
    <t>En gardant le caractère confidentiel. Il faut avoir une traçabilité des échanges. De quel compte vient l argent et sur quel compte va t il.</t>
  </si>
  <si>
    <t>Les grands groupes bancaires.
La difficulté de compréhension entre un euro numérique et l euro dématérialisé (comme actuellement avec une carte bancaire)</t>
  </si>
  <si>
    <t>Une application smartphone de wallet numérique.
Une nouvelle carte de crédit disponible dans une commerce (banque, poste, tabac...) ou l on pourrait créditer des euros numeriques</t>
  </si>
  <si>
    <t>L enregistrement de toutes les transactions dans une blockchain visible par tous, mas seules les adresses sont visibles. Elles ne sont pas nominatives afin de garder une confidentialité</t>
  </si>
  <si>
    <t>Point de vente nombreux.
Convaincre les personnes hesitantes</t>
  </si>
  <si>
    <t>L utilisation des contrats intelligents liés à la blockchain</t>
  </si>
  <si>
    <t>L utilisation d une blockchain</t>
  </si>
  <si>
    <t>L utilisation d un coldwallet</t>
  </si>
  <si>
    <t>Fournir une adresse de wallet par personne.
Le trésor public pourrait être le seul à connaître le propriétaire de chaque adresse</t>
  </si>
  <si>
    <t>Je ne suis pas pour la monnaie numerique</t>
  </si>
  <si>
    <t>A digital euro (or any other CBDC) would give its issuer unlimited contol over all such currency stored in citizens' wallets, because its monetary policy is centrally controllable and selectively adjustabe in real-time.
This kind of system lacks the necessary quality to be a long-term store of value, as all such currency could be blocked, frozen or deleted from people's accounts with a few clicks of a mouse without any due process...
Why trust this?</t>
  </si>
  <si>
    <t>Alle bovenstaande punten zijn relevant, actueel en belangrijk. Er is bijna geen volgorde in aan te brengen omdat het totaal verschillende dimensies zijn. en een kenmerk van de digitale euro is dat aan alle door u gegeven opties invulling kan worden gegeven. dus de relevantie van de vraag ontgaat mij. Anders dan het enigszins verkrijgen van een zeer high level indruk. Ik vind het een enigszins nutteloze vraag.</t>
  </si>
  <si>
    <t>Ja, er zijn zowel kansen als dreigingen.
De digitale euro maakt innovatie mogelijk in de digitale wereld.
Maar het kan ook gebruikt worden om vrijheden in te perken. 
De munt kan anoniem zijn. Maar via patroonherkenning, kunstmatige intelligentie en dataset verrijking en big data kan ik met enige waarschijnlijkheid toch geïdentificeerd worden aan de hand van mijn gedrag. Het zelfde is nu gaande in de wereld van online marketing en de coockie discussie. Mensen installeren niet voor niets geavanceerde ad blockers en firewalls om hun privacy te waarborgen. Hoe weten we straks als de Quantum Computer een feit is dat we niet met terugwerkende kracht alsnog onze anonimiteit kwijt zijn door nieuwe analysevormen op historische datasets en logs. Dit is een enorm afbreukrisico van consumentenvertrouwen.
Een ander gevaar zie ik dat politieke keuzen doorsijpelen in geld. Dat de digitale Euro zodanig geconfigureerd wordt dat mijn gedrag wordt gemanipuleerd. Dat wil ik niet in mijn geld. Mijn geld moet veilig zijn. Het is mogelijk om bijvoorbeeld belasting te heffen op grotere tegoeden. Of na een bepaalde periode de rente op te laten lopen of juist af te bouwen. Er moeten zekerheden zijn ingebouwd dat mijn geld niet verdampt door slimme configuraties of om mij te beïnvloeden. Geen beleid op mijn geld.
Juridisch moet de digitale euro onbereikbaar zijn voor overheden. Het is een laatste resort bij het wegvallen van fysiek geld. Ik kan nu in een kluis een voorraad geld bewaren voor voorzienigheid. De zogezegde oude sok. Maar de overheid en ook de belastingdienst en banken kunnen beslag leggen op je rekeningen. Daar is juist geld goed voor om nog enige mate van soevereiniteit te behouden waar niemand anders bij kan. De digitale euro moet buiten bereik blijven van overheden, diensten en bureaus. Net als fysiek geld in de portemonee.
Geen van de diensten mag informatie opvragen over tegoeden, tegoeden kunnen niet bevroren worden. Burgers moeten onderling transacties kunnen doen zonder toeziend oog van belasting en informatiediensten. Echt peer to peer net zoals dat nu gaat met fysiek geld.
Anders komen we in een potentieel totalitair regime terecht waarin een burger de soevereiniteit verliest en in het ergste geval vervalt tot ruilhandel</t>
  </si>
  <si>
    <t>Het moet extreem gebruiksvriendelijk zijn op een emotioneel toegankelijke manier. Een kind van 5 jaar oud moet het kunnen gebruiken. Tegelijk moet het volledig veilig en gegarandeerd zijn. diverse input methoden kunnen selecteren. Iris, vingerafdruk, een smartdevice als een smartwatch of ring. oid. eventueel zelfs met een keypad met braille en voice input voor blinden. Het moet werken als internet offline is en optioneel met een passieve methode als de smarphone batterij leeg is (bijvoorbeeld irisscan bij de POS). Er moet een helpdesk zijn die je altijd weer kan helpen op het moment dat je iets niet snapt. een mens van vlees en bloed dat je altijd toegang weer kan herstellen als er iets fout gaat. Heel laagdrempelige toegang tot transactiegegevens. Een standaard interface die je kunt kiezen als je op websites wil afrekenen. Sommige sites zullen goede eigen interafaces willen bouwen en aanbieden. Maar er moet een mogelijkheid zijn om een eigen persoonlijke interface te kiezen. Als je wil betalen krijg je altijd je eigen interface. Vertrouwd zoals je dat zelf kent.</t>
  </si>
  <si>
    <t>In aansluiting op mijn eerdere opmerking zou ik een potentiële vervanging van fysiek geld ABSOLUUT buiten bereik van (private) partijen houden. Dit zijn grote gebeurtenissen. De Centrale Bank zou een vertrouwensfunctie moeten hebben en intermediairs hebben dat slechts ten dele. Dus de basis van de digitale euro zou in essentie ZONDER intermediairs moeten werken. 
Dat gezegd hebbende, het een sluit het ander niet uit. Het is goed denkbaar dat ik een intermediair kies die mij voorziet van allerlei innovatieve en toegevoegde waarde diensten. Deze intermediair zou echter nooit de macht mogen hebben om tussen mij en mijn bezit te komen. Met fysiek geld is dit nu zo geregeld. De ECB maakt fysiek geld, en ik bewaar dit ergens (een saldo) in een kluis zodat ik toegang heb. Als ik het nodig heb kan niemand tussen mij en mijn geld komen. Met een bankrekening is dit niet het geval. Rechters, belastingdiensten en zelfs incassobureaus kunnen een opdracht geven aan mijn bank waardoor mijn bankrekening geblokkeerd kan worden zonder dat ik daar iets tegen kan doen. Dit principe maakt de intermediair dus voor mij onbetrouwbaar omdat ik meestal op hun medewerking kan rekenen maar dus niet altijd. Zoiets zou met een digitale euro niet mogen gebeuren want dan zou de digitale euro dus minder 'zekerheid' bieden dan fysiek geld. De intermediair ervaart ook een competitief signaal om zich in te zetten om extra diensten te leveren. Als ik me aangetrokken voel tot een intermediair, dan neem ik hun diensten af en geef hen, op mijn voorwaarden, toegang tot een deel van mijn account bij de ECB. Maar de kern is, ik als burger blijf te allen tijde 'in control' over mijn eigen digitale eurogeld. en niemand kan mij die toegang ontzeggen.</t>
  </si>
  <si>
    <t>Die Gefahr das mehrere Banken oder die EZB den gesamten Zahlungsverkehr überwachen können.
Wenn es dazu kommt dass einige Händler oder Institutionen nur noch digitales Geld etablieren, würde das mehr Macht in die Hände der Banken legen, die im Endeffekt über den Zugang zum Geld verfügen. Nicht Online Händler die wichtige Sachen anbieten sollten gesetzlich verpflichtet werden für immer auch analoge Zahlungsmittel zu akzeptieren.</t>
  </si>
  <si>
    <t>Ein digitaler Euro könnte eine Bank ähnliche Infrastruktur bereitstellen die es ermöglicht Leuten Geld zuzuweisen, die sonst an kein Konto kommen aber ein Handy oder so haben. zB einige obdachlose.</t>
  </si>
  <si>
    <t>Ich will keine digitaMeine Gedanken dazu
-sollte mal Stromausfall sein, sind der Bevölkerung jegliche Handelsmöglichkeiten genommen, man muss wieder mit Naturalien tauschen
-Bürger sind perfekt überwachbar
-politisch unliebsame Individueen können komplett ihrer gesellschaftlichen Teilhabe/Existenz beraubt werden, durch Kontosperrung von oben
-Negativzinsen können ohne Skrupel eingeführt werden, weil niemand mehr sein Vermögen ins Bare retten kannle staatliche Währung</t>
  </si>
  <si>
    <t>er muss anonym nutzbar sein, niemand darf ausgesperrt werden, Negativzinsen darf es nie geben.</t>
  </si>
  <si>
    <t>Es gibt schon ein perfekt implementierten digitalen Euro, der anonym, offline nutzbar ist und Negativzinsen trotz: das Bargeld</t>
  </si>
  <si>
    <t>Ich glaube nicht daran, dass irgendetwas den Bürgernnützen würde, die Banken werden Services einführen und dann kostenpflichtig machen!</t>
  </si>
  <si>
    <t>Dienstleistungen  müssen Datenschutz einhalten und kostenlos sein!</t>
  </si>
  <si>
    <t>Bargeld als gesetzliches Zahlungsmittel belassen - elektronisch vielleicht durch Monero realsierbar</t>
  </si>
  <si>
    <t>Meine Gedanken dazu
-sollte mal Stromausfall sein, sind der Bevölkerung jegliche Handelsmöglichkeiten genommen, man muss wieder mit Naturalien tauschen
-Bürger sind perfekt überwachbar
-politisch unliebsame Individueen können komplett ihrer gesellschaftlichen Teilhabe/Existenz beraubt werden, durch Kontosperrung von oben
-Negativzinsen können ohne Skrupel eingeführt werden, weil niemand mehr sein Vermögen ins Bare retten kann</t>
  </si>
  <si>
    <t>Überwachung von Bürgern, geht gar nicht.</t>
  </si>
  <si>
    <t>Punkt 1 ist notwendige Voraussetzung für die Vielfalt der möglichen Einsatzoptionen.</t>
  </si>
  <si>
    <t>Bargeld lebt dadurch, dass Menschen frei in ihren Entscheidungen sind es wie gewünscht auszugeben. Ein digitaler Euro sollte ebenso Freiheit garantieren, im Gegensatz zu EC oder Kreditkarten. Habe ich einen digitalen Euro in der Hand (also die entsprechenden kryptographischen Schlüssel), oder Bargeld, muss ich frei sein dies einem Gegenüber meiner Wahl dies als Transaktionsmittel anbieten zu können.</t>
  </si>
  <si>
    <t>Der digitale Euro sollte wie einige Anwendungsbeispiele aus Afrika allein mit einem Smartphone mit Telefonnummer zu nutzen sein. Weitere Anmeldedaten/Benutzerkonten sollten optional für weitere Dienstleistungen möglich sein, die Basisfunktionalität müsste jedoch auch ohne diese gewährleistet werden.</t>
  </si>
  <si>
    <t>Private Transaktionen sind ein Grundrecht freier Bürger. Dies muss auch hier gewährleistet werden. Mit den entsprechenden Verfahren kann man private Transaktionen garantieren und gleichzeitig Möglichkeiten für Innovation eröffnen. Diese Punkte schließen sich nicht aus.</t>
  </si>
  <si>
    <t>Banken, Zahlungsinstitute und andere Wirtschaftsunternehmen sollten sich nach Bedarf in das System einkoppeln können, sie sollten jedoch keinesfalls grundlegende Dienstleistungen in ihren Händen halten. Die Nutzung des digitales Euros muss auch ohne diese Organisationen möglich sein.</t>
  </si>
  <si>
    <t>Neben den Grundfunktionen die auch ohne Intermediäre abgebildet werden sollten, müssten die Unternehmen die den digitalen Euro neben einfachen Ein- und Auszahlungen nutzen wollen über eine Art "Kleine-Bankenlizenz" verfügen. Jedes Unternehmen welches Dienstleistungen anbieten möchte zu einer Standard-Lizenz zu zwingen, wird Innovation aufhalten. Hier sollte ein vereinfachtes regulatorisches Regelwerk Anwendungen finden welches natürlich auch die Nutzer grundlegend schützt.</t>
  </si>
  <si>
    <t>Hier sollte Bitcoin wie auch andere Währungen mit einem öffentlichen Hauptbuch, welches für alle Teilnehmer jederzeit einsehbar ist, eine Vorlage sein. Viele dezentrale Nodes speichern die Transaktionen und bestätigen diese. Es muss sichergestellt werden, dass ein Angreifer des Systems entweder vor dem Angriff hohe Kosten zu tragen hat, oder alternativ angegriffene digitale Euros nach dem Angriff ihren Wert verlieren. Beides ist technisch möglich. Für eine Sicherung des Systems sollten Transaktionen dadurch auch mit Transaktionskosten belegt sein. Selbst ein sehr geringer Betrag kann helfen viele Angriffsszenarien obsolet zu machen.</t>
  </si>
  <si>
    <t>Er sollte wie jede Währung öffentlich gehandelt werden dürfen. Alternativ wäre die Anwendung eines Stable-Coins welcher direkt an den Euro gekoppelt ist denkbar. Entsprechend würde der digitale Euro nur in Euro getauscht werden können.</t>
  </si>
  <si>
    <t>Nein sollte sie nicht. Ein Währungssystem lebt von seinen offenen Türen für alle Teilnehmer. Gerade da Chinas digitale Währung durch die politisch unsicheren Faktoren für Investoren außerhalb der Chinesischen Wirtschaftszone auf sehr wackligen Beinen stehen wird, wäre es eine große internationale Chance für den Euroraum hier weltweit den Ton anzugeben. Durch die politischen Verwerfungen in den USA bietet sich aktuell die realistische Chance einen digitalen Euro vor einem digitalen Dollar zu etablieren. Dieser Vorteil könnte langfristig einen strategischen Vorteil schaffen, der Europa gerade durch seine Ausrichtung auf Demokratie und Menschenrechte weltweit zu den entscheidenden Spieler aufsteigen ließe. Die Ablösung der Leitwährung des Dollars muss nicht im asiatischen Raum stattfinden.</t>
  </si>
  <si>
    <t>Apple nutzt bereits seit einiger Zeit spezielle Instanzen auf den Smartphones und sensible Daten (Gesichtserkennung, Fingerabdrücke, Passwörter) vor unberechtigtem Zugriff zu schützen. HTC hat bereits vor einem Jahr ein Crypto-Smartphone ebenso mit geschützer Instanz auf der Markt gebracht. Ähnliches langfristig freiwillig oder verpflichtend bei Smartphones anzupassen, sollte keinen Hersteller überfordern.</t>
  </si>
  <si>
    <t>Unsere Organisation beschäftigt sich mit den Auswirkungen technologischen Fortschritts (u.a. Cryptowährungen) auf gesellschaftlicher und politischer Ebene und ist auch selbst als Investor in diesen Geschäftsbereichen aktiv. Durch unser aktives Netzwerk in der Technologie und Finanzbranche (u.a. Coinbase / Oradian) haben wir die Möglichkeit Expertenwissen zu sammeln und politische Handlungsoptionen im Unternehmensumfeld auszuloten. Um den digitalen Euro von Beginn an zum Erfolg zu verhelfen ist es entscheidend Unternehmen mit einem starken Profil bei Innovationen im Technologie- und Finanzsektor mit an Bord zu haben. Der digitale Euro sollte von Tag 1 an bei möglichst vielen B2B und B2C Unternehmen eingesetzt werden. Diesen Innovationsprozess an der Schnittstelle zwischen EZB und Unternehmen zu begleiten und zum Erfolg zu führen, dabei können wir unterstützen!</t>
  </si>
  <si>
    <t>Niedrige Sicherheitsstandards. Angst vor Zugriff von Behörden (z. B. Geheimdiensten) und privaten Parteien</t>
  </si>
  <si>
    <t>Banken bzw. Zahlungsinstitute können die Abwicklung übernehmen (z. B. wie bei Swish in Schweden). Dabei müsste gewährt werden, dass die Banken keinen direkten Zugriff auf meine Daten bekommen sollen. Sollte dies nicht möglich sein, sollte die Zentralbanken die Abwicklung übernehmen und Banken komplett außen vorgelassen werden.</t>
  </si>
  <si>
    <t>Möglich wären die direkte Kopplungen meines Kontos oder Wallets meines digitalen Euros mit den Konten meiner Hausbank</t>
  </si>
  <si>
    <t>Sie sollten vor allem den Datenschutzanforderungen genüge tragen.</t>
  </si>
  <si>
    <t>Am Besten wären DLT-Lösungen</t>
  </si>
  <si>
    <t>Die Verzinsung würde meiner Ansicht nach den Reiz von großen Umsichtungen "natürlich" regulieren. Erst bei Engpässen oder irrationalen Momenten, wie in Krisen, könnte man zusätzlich Kapitalbeschränkungen festlegen</t>
  </si>
  <si>
    <t>Eigenverwaltung der Zahlungskonten des digitalen Euros ohne Intermediäre (Bank) fehlt.</t>
  </si>
  <si>
    <t>Digitaler Euro der durch Privatbanken kontrolliert wird, schafft wenig bis keinen Mehrwert gegenüber dem jetztigen Euro und führt nur zu geringerer Privatheit.</t>
  </si>
  <si>
    <t>Einfache und klare Regulierung für Wallet-Anbieter, damit Menschen ohne Bankkonto zur eigenen Bank werden können.</t>
  </si>
  <si>
    <t>Die Frage ist extrem biased. Auch eine Lösung, die im Grunddesign ohne Intermediäre auskommt fördert Innovation, wahrscheinlich sogar noch mehr da Bedürfnisse schnell von Dienstleistern erkannt werden können und gelöst werden kann. Der hier künstlich aufgebaute Gegensatz verzerrt die Antwort und führt zu einem unberechtigtem bias für Intermediäre. Die derzeitige Landschaft um Bitcoin und andere Kryptowährungen zeigt, dass auch bei einer Privatsphäre schütztenden dezentraleren Währung massives Innovationspotential haben und weiter zusätzliche Dienstleistungen angeboten werden können. Die derzeitige, auf Intermediären basierend, Finanzdienstleistungsbranche hat sich wiederum in den vergangenen Jahren nicht als besonders Innovativ hervorgetan.</t>
  </si>
  <si>
    <t>Keine gesetzliche Rolle oder eine andere Art einer herausgehobenen Rolle, die durch Regulierung geschaffen wird werden. Es darf keine mächtigen privaten "Gatekeeper" geben. Alte und neue Wirschafts- und Finanzunternehmen sollten einheitlichen und diskriminerungsfreien Zugang zum digitalen Euro bekommen, um so im fairen Wettbewerb innovative Leistungen um den digitalen Euro zu entwickeln. Hierbei sollten eher kleine Start-Ups unterstützt werden, als die schon etablierte Finanzunternehmen.</t>
  </si>
  <si>
    <t>Crowd Lending, Zahlungsdienste, Versicherungen, digitale Beteiligungen und Zugang für KMU zum Kapitalmarkt bei gleichzeitiger Erhöhung der Liquitiät im Markt (deswegen dringend diskriminerungsfreier Zugang zum digitalen Euro ohne Gatekepper-Intermediäre mit eigenen Interessen).</t>
  </si>
  <si>
    <t>Abgestufte Vorschriften ähnlich MiFID II (Sandboxes), DSGVO, Geldwäsche und einem angemessenen und angepassten Verbraucherschutz (bei sofortiger Erfüllung führt eine 14 Tägige Widerrufsfrist zu erhöten Kosten für die Verbraucher und verkleinert gleichzeitig das Angebot). Es muss Bereich für mündige Verbraucher im Zusammenhang mit dem digitalen Euro geben, damit sich die volle Innovationskraft von programmierbarem Geld entfalten kann und dadruch Verbrauchern mehr innovative Lösungen zur Auswahl haben.</t>
  </si>
  <si>
    <t>DLT-Technik als Infrastruktur bietet das beste Umfeld für innovative Lösungen auf Geräteebene. Die offene Struktur erlaubt es Dienstleistern passgerechte Lösungen für die verschiedenen Use-Cases und Bedürfnisse zu bauen. eWallets von Dienstleistern mit selbstständig wechselnden Schlüsseln schützen die Privatsphäre und sorgt für den barrierefreien Zugang von schutzbedürftigen Gruppen. Die Offline-Nutzung sollte durch Intermediäre erzielt werden, nicht im System angelegt werden. Ein neugeschaffener digitaler Euro sollte auf einer (endlich) ausgebauten Breitbandinfrastruktur in ganz Europa ausgerollt werden und dabei sollte eher Wert auf die Beseitigung von weißen Flecken gedrängt werden, als die Technologie auf die schlechte Infrastuktur anzupassen.</t>
  </si>
  <si>
    <t>Geldwäschepflichten für Intermediäre, Registierungsmöglichkeit bei der EZB zur selbstständigen Nutzung des digitalen Euros abseits von Intermediären und langfristig eine Microsteuer auf jede Transaktion, die eventuell alle weiteren Steuern abgesehen von Unternehmenssteuern ersetzten kann. Zu Beginn kann sie zur Innovationsförderung rund um den digitalen Euro genutzt werden.</t>
  </si>
  <si>
    <t>Eine möglichst transparente Struktur sollte gegeben sein, aber keine starre Geldpolitik wie bei Bitcoin. Der digitale Euro sollte die Geldpolitik der EZB im digitalen Kontext fortführen und sich am EWR orientieren. Starrere Systeme für andere Bedürfnisse werden schon jetzt privatwirschaftlich geschaffen. Der digitale Euro steht im Konkurrenzverhältnis zum digitalen Yuan und Dollar, nicht zur bitcoin oder anderen stablized coins.</t>
  </si>
  <si>
    <t>Wenn die Nutzer gezwungen werden, größere Mengen bei Intermediäre zulaggern wird das Vertrauen in eben diese Intermediäre weiter sinken und zu einer Flucht in private Währungen befördern. Das Problem das Geschäftsbanken notwendige Einlagen verlieren, kann nur durch bessere Geschäftsmodelle der Geschäftsbanken gelöst werden und nicht durch eine Regulierung erzwungen werden. Passiert letzters besteht großer Raum für wohlstandssenkendes "Regualtory Capture" durch jetzt schon systemrelevante Banken und wird eher Vertrauen in die Finanzindustrie senken und ihre Regulierer senken (Crony Capitalism).</t>
  </si>
  <si>
    <t>Offener digitaler Euro, in dem Dienstleister barriere und diskriminerungsfrei entsprechende Lösungen entwickeln können. Im kleinen können zudem Sandboxes helfen, diese sind aber nur in einer grundsätzlich Open-Source-Struktur sinnvoll und helfen in einem für Intermediäre geschaffenen System nicht alleine die Innovationshindernisse zu beseitigen.</t>
  </si>
  <si>
    <t>OpenSource-Struktur.</t>
  </si>
  <si>
    <t>Nein, warum auch? Ist Europa etwa ähnlich autokratisch angehaucht wie die VR China?</t>
  </si>
  <si>
    <t>Jede. Wenn die Infrastruktur des digitalen Euros diskriminierungsfrei zugänglich ist, werden alte Lösungen angepasst und verbessert. Und mehr noch, es werden neue Lösungen entstehen, die sich jetzt noch kaum jemand vorstellen kann.</t>
  </si>
  <si>
    <t>Ich bin grundsätzlich gegen die Einführung eines digitalen Euros. Ich möchte weiterhin vorrangig mit Bargeld zahlen.</t>
  </si>
  <si>
    <t>Ich sehe insbesondere Datenschutzprobleme. Außerdem könnte eine digitale Währung das Bargeld irgendwann ablösen, und dann könnten Banken leichter negative Zinsen durchsetzen, was den geldpolitischen Kurs, den die EZB seit längerem fährt, noch weiter unterstützen könnte. Das schädigt z.B. Sparer, Versicherungen und deren Kunden.</t>
  </si>
  <si>
    <t>Der digitale Euro sollte am besten überhaupt gar nicht erst eingeführt werden.</t>
  </si>
  <si>
    <t>Ich möchte eigentlich überhaupt keinen digitalen Euro - die Antwortmöglichkeit war nur nicht vorgesehen.</t>
  </si>
  <si>
    <t>Sie sollten am besten die Bereitstellung eines digitalen Euros überhaupt nicht unterstützen.</t>
  </si>
  <si>
    <t>Wir brauchen keinen digitalen Euro - es gibt Bargeld!</t>
  </si>
  <si>
    <t>Neue Technologien der Geldbereitstellung werden immer zu technischen Fehlern und zum Betrug einladen. Besser wäre es, die Fälschungssicherheit von Bargeld zu optimieren.</t>
  </si>
  <si>
    <t>Bargeld selbst!</t>
  </si>
  <si>
    <t>Die Privatsphäre schützt nur Bargeld selbst.</t>
  </si>
  <si>
    <t>Das eigentliche Risiko ist doch, dass sich Zinsen auf digitales Geld in den negativen Bereich verschieben, sobald Bargeld hinreichend verdrängt worden ist.</t>
  </si>
  <si>
    <t>Die Frage geht am (genannten) eigentlichen Problem vorbei.</t>
  </si>
  <si>
    <t>Warum sollte es überhaupt eine Obergrenze geben?</t>
  </si>
  <si>
    <t>Am besten wäre es, den digitalen Euro gar nicht erst einzuführen.</t>
  </si>
  <si>
    <t>Er sollte gar nicht erst existieren.</t>
  </si>
  <si>
    <t>Jegliche rechtliche Begrenzung der Nutzbarkeit wäre eine Einschränkung von Freiheit.</t>
  </si>
  <si>
    <t>Der EZB-Politik gegenüber kritisch eingestellte Ökonomen wie ich können die Einführung eines digitalen Euros nur ablehnen.</t>
  </si>
  <si>
    <t>Seamless interoperability is a vital feature.</t>
  </si>
  <si>
    <t>In the short-term, interoperability globally, with different countries, businesses, for private and professional use.</t>
  </si>
  <si>
    <t>K.I.S.S.</t>
  </si>
  <si>
    <t>Working with digital liquidity providers to ensure seamless global cashflow.</t>
  </si>
  <si>
    <t>Ask Ripple Labs, Stellar Development Foundation &amp; DigiByte Foundation</t>
  </si>
  <si>
    <t>Easy integrated online payment platforms</t>
  </si>
  <si>
    <t>Interessant, daß es nicht die Möglichkeit gibt, einen digitalen Euro abzulehnen.</t>
  </si>
  <si>
    <t>Datenschutz und -sicherheit, insbesondere die Privatheit und das Ausschließen der Nachverfolgbarkeit von Zahlungen.</t>
  </si>
  <si>
    <t>Dieselbe wie beim herkömmlichen Euro.</t>
  </si>
  <si>
    <t>Dieselben Dienstleistungen wie beim herkömmlichen Euro.</t>
  </si>
  <si>
    <t>Sie müssen bei der BaFin bzw. dem europäischen Pendant registriert sein.</t>
  </si>
  <si>
    <t>Diese Frage wird der normale Bürger wohl nicht beantworten können.
Die Blockchain ist sicher nicht die Lösung dieses Problems.</t>
  </si>
  <si>
    <t>Das gute alte Bargeld...
Es gibt keine digitale Lösung, die Bargeld nachbildet. Punkt.
Jede digitale Lösung wird zwangsweise entweder zu einer erschwerten Nutzung für Teile der Bevölkerung oder einer Minderung der Privatspähre führen, im schlimmsten Fall beidem.</t>
  </si>
  <si>
    <t>Siehe letzte Antwort.</t>
  </si>
  <si>
    <t>Entweder der Euro ist der Euro, digital oder analog, in dem Fall ist eine Umschichtung irrelevant.
Ist sie das nicht, stellt sich die Frage, was genau die Aufgabe der EZB bei dieser Form des Geldes sein soll...</t>
  </si>
  <si>
    <t>Wenn für digitale Euro ein Konto hinterlegt sein muß, ist die Privatsphäre bezüglich Zahlungen mit ihm nicht gegeben.</t>
  </si>
  <si>
    <t>Dieselben wie der analoge Euro.</t>
  </si>
  <si>
    <t>Entweder es handelt sich um Euro oder eben nicht.
Die Nutzung des "analogen" Euro ist meines Wissens auch nicht begrenzt...</t>
  </si>
  <si>
    <t>Anpassen kann man alles, die Frage ist, ob dies aus Sicht der Privatsphäre und Verhinderung von Nachverfolgung sinnvoll ist.</t>
  </si>
  <si>
    <t>Ich möchte, dass meine Transaktionen vollständig anonym bleiben und so wie es auch durch das Bargeld und andere Kryptowährungen gegeben ist.</t>
  </si>
  <si>
    <t>Die vollständige Transparenz meiner Geldflüsse gegenüber der EZB.</t>
  </si>
  <si>
    <t>Dieselbe Rolle welche sie jetzt schon haben.</t>
  </si>
  <si>
    <t>Intermediäre sollten als Treuhänder agieren.</t>
  </si>
  <si>
    <t>Die Lösungen aktueller Kryptowährungen funktionieren.</t>
  </si>
  <si>
    <t>Geräteebene, Offline-Nutzung</t>
  </si>
  <si>
    <t>Treuhänder/Banken/Intermediäre schützten die Privatsphäre und achten auf verdächtige Vorgänge.</t>
  </si>
  <si>
    <t>Jegliche Software- und Hardware-Lösung sollte den digitalen Euro verarbeiten können. Hier sollte die Systeme und Protokolle völlig offen gestaltet sein. Jeder soll ein Wallet programmieren können.</t>
  </si>
  <si>
    <t>Eine allgemeine politische Diskussion fördern, damit die Einführung ein Prozess ist dessen Ausgang offen ist und bleibt.</t>
  </si>
  <si>
    <t>Oui, un référendum sur la question</t>
  </si>
  <si>
    <t>Qu'il soit possible de le détenir physiquement, mais quel intérêt puisqu'on à déjà une monnaie</t>
  </si>
  <si>
    <t>Si cette cripto vois le jour, il faudra que ce soit un support supplémentaire à la monnaie mais accessible physiquement.</t>
  </si>
  <si>
    <t>Un peu trop de contrôle selon moi...</t>
  </si>
  <si>
    <t>Avec les futurs taux négatifs, bien entendu que les banques voient cette monnaie virtuelle comme une solution à leurs problèmes.</t>
  </si>
  <si>
    <t>Il faut un référendum. Pas d'intermédiaire de quoi que ce soit sans un référendum.</t>
  </si>
  <si>
    <t>La BCE n'a pas le droit d'émettre cet euro numérique sans une grande consultation citoyenne, un référendum.</t>
  </si>
  <si>
    <t>Qu'il puisse être délivré physiquement par les banques après un référendum sur la question.</t>
  </si>
  <si>
    <t>Seule la détention physique (en plus de virtuelle) permettra cette garantie. 
D'où l'importance d'organiser un référendum sur la question. 
Sinon c'est l'or détenus physiquement qui deviendra la règle. Je</t>
  </si>
  <si>
    <t>Je ne suis pas pour de telles manipulations par la BCE. 
Il faut un référendum</t>
  </si>
  <si>
    <t>La meilleure façon c'est de ne pas créer cette euro virtuel</t>
  </si>
  <si>
    <t>Il faut un référendum. La BCE se décrédibilise trop depuis quelques années en créant de la monnaie virtuelle pour avoir confiance dans cette crypto monnaie</t>
  </si>
  <si>
    <t>La montée de l'or inévitable</t>
  </si>
  <si>
    <t>Détenir toujours plus d'or. Sans un référendum sur la question, impossible de valider un tel projet vu la désastreuse politique monétaire de la BCE. 
UN RÉFÉRENDUM</t>
  </si>
  <si>
    <t>Completely bias question. 
The question is proposed in such a way that a digital currency is inevitable rather than allowing for opposing views.</t>
  </si>
  <si>
    <t>Yes privacy of transactions. No digital currency should be linked with social liberties. Transactions should not be shared between banks and government departments!</t>
  </si>
  <si>
    <t>Leave we’ll enough alone. Cash is king!</t>
  </si>
  <si>
    <t>None of the above two options are preferably.</t>
  </si>
  <si>
    <t>Should not be linked to social privileges whatsoever. Should not be linked to travel, healthcare or anything people do on a daily basis.</t>
  </si>
  <si>
    <t>einige Einträge sind selbstverständlich wie z.B. Nutzung in EURORAUM</t>
  </si>
  <si>
    <t>langwieriger, nicht nutzerfreundlicher Regisitrierungsprozess</t>
  </si>
  <si>
    <t>Vlt. auch nur einen (QR)Code als Möglichkeit nehmen, der eine anonymisierte und kryptographisch abgesicherte Identität verknüpft. Bsp. BlueCode aus Österreich</t>
  </si>
  <si>
    <t>Die Anonymität von Bargeld mit der nahtlosen Integration von z.B. Googlepay. Kleinere Beträge (selbst wählbar) könnten über einen selbstaktualisierenden QR Code auch einmalig offline genutzt werden.</t>
  </si>
  <si>
    <t>Wirtschaftsunternehmen nicht.</t>
  </si>
  <si>
    <t>Meine dort gesammelten Daten möchte ich einfach einsehen, ändern und löschen können.</t>
  </si>
  <si>
    <t>Zwei Faktor Authorisierung?</t>
  </si>
  <si>
    <t>kA</t>
  </si>
  <si>
    <t>Bsp BlueCode</t>
  </si>
  <si>
    <t>Transparente Auskünfte über Wechselkurse und Gebühren in Echtzeit.</t>
  </si>
  <si>
    <t>ja, durch z.B. geofencing</t>
  </si>
  <si>
    <t>Smartphones, Watches</t>
  </si>
  <si>
    <t>ich verfüge nur über gesundes Halbwissen</t>
  </si>
  <si>
    <t>zusätzliche Kosten, eingeschränkte Anwendungsmöglichkeiten</t>
  </si>
  <si>
    <t>Tokenisierung auf dem Smartphone</t>
  </si>
  <si>
    <t>Facilitator</t>
  </si>
  <si>
    <t>Liquiditätsprojektion, komfortable (Asset-)Portfolioanalyse</t>
  </si>
  <si>
    <t>Datenschutz, keinerlei Weitergabe von Informationen an Dritte</t>
  </si>
  <si>
    <t>Sichere und zuverlässige Identverfahren + striktes Monitoring der Nutzung von weitergegebenen Daten</t>
  </si>
  <si>
    <t>Sehr richtig und wichtig! Andernfalls gibt die Zentralbank jede Steuerungsmöglichkeit aus der Hand.</t>
  </si>
  <si>
    <t>Rückwaärtskompatibilität zu bestehenden ZV-Systemen</t>
  </si>
  <si>
    <t>SCT Inst - Nutzung</t>
  </si>
  <si>
    <t>Einschränkung auf Nutzung bei Parteien die sich beide innerhalb des Euroraums befinden.</t>
  </si>
  <si>
    <t>Alle genannten!</t>
  </si>
  <si>
    <t>Implementierung in unseren Mobile Apps und im e-/-m-commerce</t>
  </si>
  <si>
    <t>Nur gesetzlich</t>
  </si>
  <si>
    <t>Gleichzeitige Feedback Optionen</t>
  </si>
  <si>
    <t>Automatische PIN-Exchange</t>
  </si>
  <si>
    <t>Vom Benutzer festgelegte Limits</t>
  </si>
  <si>
    <t>EZB ja -sonst keine Banken</t>
  </si>
  <si>
    <t>Zugriffsmöglichkeiten der Gerätschaften</t>
  </si>
  <si>
    <t>Privat an privat</t>
  </si>
  <si>
    <t>Jede Aktion muß mit Feedback-Pins abschließen</t>
  </si>
  <si>
    <t>Anzeige</t>
  </si>
  <si>
    <t>Entsprechende Software bereitstellen</t>
  </si>
  <si>
    <t>Sofortige Bezahlung bei null Kosten und absoluter Sicherheit</t>
  </si>
  <si>
    <t>Abgleich von Einnahmen und Ausgaben. Kenne viele Türken die nahezu keine Steuern bezahlen, ihr Geld in die Türkei auf dortige Banken bringen ohne dass dieses Geld dem Fiskus bekannt ist.</t>
  </si>
  <si>
    <t>Guter Vorschlag</t>
  </si>
  <si>
    <t>Sicherheit
Kein Vertrauen in den digitalen Euro
Unerwünschte Transparenz</t>
  </si>
  <si>
    <t>Ich werde keinen digitalen Euro akzeptieren, bzw verwenden</t>
  </si>
  <si>
    <t>Ich lehne jeglich Möglichkeit möglichkeit der Nachverfolgung von Transaktionen ab.</t>
  </si>
  <si>
    <t>Eine möglichst Kleine Rolle.</t>
  </si>
  <si>
    <t>Für Fälschungssicherheit kann lediglich Kryptographie herhalten, jedoch ist jeglicher Algorithmus nur solange als sicher bis er nachweislich gebrochen wurde. Ein Blick in die Historie zeigt: das passiert allen irgendwann und mit Quantencomputern, selbst wenn deren Entwicklung noch einige Jahre benötigt, werden die bekannten Wege zu verschlüsseln invalide. Die Langzeitperspektive für jegliche Lösung scheint kaum gegeben.</t>
  </si>
  <si>
    <t>Bargeld ist die sicherste und privateste Art zu zahlen.</t>
  </si>
  <si>
    <t>Der Digitale Euro ist die totale Kontrolle über den Bürger. Der Digitale Euro ermöglicht es Minus - Zinsen direkt einzubeziehen ohne dem Bürger eine Ausweichmöglichkeit zu geben. Der Zusammenbruch des Strom-Netzes oder Hacker - Angriffe sind eine große Gefahr. Die Wirtschaft kommt an sensible Informationen über das private Konsumverhalten und der Staat an intimsten Daten der Bürger.
Die Abschaffung des Bargeld, und darauf läuft es mit dem Digi- Euro ja hinaus, ist ein ungerechtfertigter Eingriff in unser Freiheitsrecht.</t>
  </si>
  <si>
    <t>Das Bargeld niemals abzuschaffen !</t>
  </si>
  <si>
    <t>Eine Auswahl muss hier erfolgen
Nur Geld das man anfassen und weg legen kann, ermöglicht es besonders jungen Menschen den richtigen Umgang mit Geld zu lernen und schützt die Privatsphäre !</t>
  </si>
  <si>
    <t>Absolute finanzielle Transparenz.</t>
  </si>
  <si>
    <t>Zugang ohne Internet</t>
  </si>
  <si>
    <t>Privatsphäre ist wichtig</t>
  </si>
  <si>
    <t>El uso de un CBDC no tiene por que limitar la privacidad de los ciudadanos.
El cambio de paradigma se centra en cambiar de un dinero físico (FIAT) a un dinero anotación en cuenta. En este modelo hay cuellos de botella en liquidez.
el NUEVO paradigma, supone pasar de un sistema de dinero anotación en cuenta, a ser opcional hacerlo en dinero papel (ANONIMO) a través de paper-wallet. Aquí no hay riesgo de colapso de liquidez del sistema Financiero. 
Considero que el CBDC no debe ni dar intereses, ni tener coste. Simplemente ofrecer seguridad y flexibilidad para ser un medio de pago seguro y amigable para acelerar operaciones comerciales en todo el mundo.</t>
  </si>
  <si>
    <t>Si.
- Que el CBDC fuera un sistema de control que impidiera trabajar con él, sin respetar la privacidad.
- Que no permita trabajar con elf-Sovereing Identity (SSI)
- Que el modelo de gobernanza no sea transparente, o que sea un modelo centralizado que en un momento dado, pueda caer en manos del populismo, y cambie el modelo monetario y económico.
- que no se permita una wallet que, permita una gestión segura y soberana del patrimonio de cada ciudadano. (principio de propiedad privada)
-</t>
  </si>
  <si>
    <t>Acceder a una Wallet de manera segura, para ello que la clave PRIVADA, sea un sistema que tras la combinación de un certificado público+un identificador biométrico+una clave se pueda identificar permanentemente a un usuario.
Que la Wallet, sea un sistema de Identidad Auto Soberana. (SSI)</t>
  </si>
  <si>
    <t>Insisto la PRIVACIDAD se puede garantizar de muchas maneras a través de SSI como primera capa, y posteriormente con la posibilidad de crear PAPER WALLET . De esta manera es posible utilizar un sistema de mixto de dinero digital (anotación en cuenta) y dinero papel off-line
.</t>
  </si>
  <si>
    <t>Si de hecho los bancos deberán entender que ya están compitiendo con otras empresas. Y no hablo de LIBRA (Facebook), hablo del grupo Daimler Mercedes, VISA o Master Card,  por ejemplo, Empresas que ya trabajan con Dinero Digital (Directiva 110/2009) y que están revolucionando los sistemas de gestión de tesorería, seguros, operaciones de pago, comercio internacional, etc.</t>
  </si>
  <si>
    <t>Actualmente basta con una licencia de Entidad de Dinero Electrónico (Directiva 110/2009), en el contexto de los CBDC, los requerimiento de gestión de depósitos se eliminarían, lo que simplificaría mucho los requisitos legales y costes de licencia.
Se tendría que parecer mucho a las ICO (Initial Coin Offering) o STO (Security Token Offering), elaborar un prospectus (folleto) en detalle y dejar que en la colocación la sociedad lo apoye o se vaya al cubo de la basura.</t>
  </si>
  <si>
    <t>Una Blockchain, o DLT distribuida, con un algoritmo de consenso resistente a los Ataques Bizantinos (ataques al 33%) y un sistema de gobernanza de la Blockchain/DLT transparente y lo suficientemente distribuido.</t>
  </si>
  <si>
    <t>Ya existen las Wallet Paper, creo que en este campo ya hay mucho trabajo de investigación en Bitcoin, simplemente aprender de ello.</t>
  </si>
  <si>
    <t>No lo veo. Si se buscan incentivos para establecer estabilidad en un activo que es muy liquido, no veo en rentabilidad escalonada, sino en unos pilares sólidos. El valor o la rentabilidad lo deben dar las empresas de servicios financieros, no el banco central.</t>
  </si>
  <si>
    <t>No ofreciendola, dinero neutro, o simplemente apostar porque otras economías lo vean como un valor seguro.</t>
  </si>
  <si>
    <t>por qué?  si te ponen limites y te suponen un obstáculo para operar, te buscas otro CBDC (recuerdo que es un activo líquido).</t>
  </si>
  <si>
    <t>Creo que deberían fijarse en la Directiva 110/2009 y en MICA en la parte de Dinero Digital Tokenizado.</t>
  </si>
  <si>
    <t>facilidad de operar con exchange (FX) y mecanismos de arbitraje que permita estabilidad de precios</t>
  </si>
  <si>
    <t>No, es más si el euro digital es un proyecto sólido, debería apoyarse para ampliar mercado internacional, y extender nuestra divisa como una extensión de nuestra política comercial.</t>
  </si>
  <si>
    <t>todos</t>
  </si>
  <si>
    <t>Consultoría</t>
  </si>
  <si>
    <t>Utilisation entre particuliers et possibilité de l'utiliser avec sa propre carte banquaire</t>
  </si>
  <si>
    <t>Ils devraient le distribuer et l'expliquer a leurs clients</t>
  </si>
  <si>
    <t>Le paiement entre particuliers ou le don intergenerationnel</t>
  </si>
  <si>
    <t>La mise en place d'un plafond utilisable</t>
  </si>
  <si>
    <t>Utilisation hors ligne
Visibilité simplifiee du compte</t>
  </si>
  <si>
    <t>Ne pas divulguer l'identité des utilisateurs nominativement mais par un numero d'identification par exemple</t>
  </si>
  <si>
    <t>Ce pourrait etre une bonne idee</t>
  </si>
  <si>
    <t>Fixer des paliers assez bas</t>
  </si>
  <si>
    <t>Un systeme de virement automatique en fonction d'un solde predefini</t>
  </si>
  <si>
    <t>Un taux de change a 0</t>
  </si>
  <si>
    <t>Tout simplement l'interdire ce qui recentre les achats sur la zone euro</t>
  </si>
  <si>
    <t>Application dédiée sur telephone pourtable et carte a puce</t>
  </si>
  <si>
    <t>there is no, NO as awnser.
im against a digital euro</t>
  </si>
  <si>
    <t>to unsave</t>
  </si>
  <si>
    <t>juse the existing cash euro</t>
  </si>
  <si>
    <t>Dont do it. Cash just fine and great.
Stop disbonding money from any value</t>
  </si>
  <si>
    <t>banks shoud controll monay and no other entitie the privet company....</t>
  </si>
  <si>
    <t>the way for exploids and theft is endles.
Cash is save</t>
  </si>
  <si>
    <t>no to the digital euro</t>
  </si>
  <si>
    <t>no to the digital eurono to the digital euro</t>
  </si>
  <si>
    <t>Digitaler Euro soll als zusätzliche, nicht singuläre Zahlungsmethode konzipiert sein.</t>
  </si>
  <si>
    <t>Der digitale Euro muss P2P, B2B und B2C Zahlungen umfassen.</t>
  </si>
  <si>
    <t>Wesentlicher Multiplikator</t>
  </si>
  <si>
    <t>Gebühren bei Behörden, Steuern, etc.</t>
  </si>
  <si>
    <t>PSD2 Zahlungsdienstleister</t>
  </si>
  <si>
    <t>Storage auf europ Servern, Ansiedelung bspw bei ECB</t>
  </si>
  <si>
    <t>Verzinsung analog heutigem System</t>
  </si>
  <si>
    <t>via o.g. PSD2 Zahlungsdienstleister</t>
  </si>
  <si>
    <t>Zahlungsmethode</t>
  </si>
  <si>
    <t>"Stable coin"</t>
  </si>
  <si>
    <t>m/a</t>
  </si>
  <si>
    <t>Wenn dieser nicht wie Bargeld anonym ist. Wenn dieser Bargeld gegebnüber nich absolut gleichgestellt ist.</t>
  </si>
  <si>
    <t>Das digitalgeld könnte auf dem Personalausweis abgespeichert werden. Ein Personalausweis hat jeder Bürger zu haben. Für Hör-/Sehbehinderte sind entsprechende Endgeräte/Speicher mit dem Behindertenausweis auszugeben.</t>
  </si>
  <si>
    <t>Banken, Zahlungsinstitute und andere Wirtschaftsunternehmen sollten so wenig wie möglich eine Rolle spielen.</t>
  </si>
  <si>
    <t>In der Finanzkriese haben die Banken keine gute Figur gemacht, daher sehe ich hier auch kein weiteres Geschäftsfeld für die Banken. Bei digitalem Geld geht es im Kern um die Unabhängigkeit von Banken und zu vielen Aktören.
Die sogenannten "anderen Unternehmen" könnten aus den Zahlungsflüssen potentiale für ggf. Werbung beim Bürger ableiten, welches aus meiner Sicht nicht wünschenswert ist.</t>
  </si>
  <si>
    <t>die Anforderungen, die an Bargeld derzeit bestehen. Nur dass hier kein "Kleingeld" transportiert werden muss. Keine z.B. US Firmen wie VISA oder Paypal oder andere Unternehmen sollten die Zahlugsflüsse zur Profilbildung nutzen können.</t>
  </si>
  <si>
    <t>Ggf. Blockchain technologie, aber diese Frage stellen Sie doch bessere den IT spezialisten.</t>
  </si>
  <si>
    <t>RFID und Near Field Communication. Endgeräte mit Sprachausgabe bzw. Stimmenerkennung.</t>
  </si>
  <si>
    <t>bei der Blockchain technologie lassen sich jetzt schon transaktionen nachverfolgen und aufklären, besser als bei Bargeld.  PGP in Verbindung mit der E-Wallet, bei der der Primärschlüssel bei der Zentralbank liegt, wäre denkbar. Nur die Zentralbank kann sehen, wer wann wieviel transferiert hat.</t>
  </si>
  <si>
    <t>Die sollte simuliert werden, was sich wie auswirkt.</t>
  </si>
  <si>
    <t>in dem man keine gestaffelte Verzinsung einführt. Bargeld wird garnicht verzinst, wenn es im Safe liegt.</t>
  </si>
  <si>
    <t>Es ist derzeit auch nicht oder nur schwer mit einer Teil-Zahlung möglich, mit Bargelt und gleichzeitig z.B. der VISA oder Mastercard zu zahlen. Bargeld lässt sich auch nicht mehr ausgeben, als gerade im Porte­mon­naie ist.</t>
  </si>
  <si>
    <t>Das hat z.B. Paypal und Klarna Bank AB alles schon vorgemacht. Nachmachen und ggf. später weiter entwickeln.</t>
  </si>
  <si>
    <t>geringe Transaktions- bzw. Wechselkosten.</t>
  </si>
  <si>
    <t>Ja, es sollte begrenzt werden über die E-Wallet, die durch die Zentralbank ausgegeben wird z.B. nur an EU-Bürger über Ihre ID bzw. Personalausweisnummer (Teil der PGP Verschlüsselung).</t>
  </si>
  <si>
    <t>In nutzen, wenn er bereitsteht.</t>
  </si>
  <si>
    <t>I do not want or need a digital euro</t>
  </si>
  <si>
    <t>I don’t want or need a digital euro</t>
  </si>
  <si>
    <t>I do not want or need a digital w</t>
  </si>
  <si>
    <t>Es fehlt "Ich möchte gar keinen digitalen Euro" - mir reichen Papier- und Münzgeld.</t>
  </si>
  <si>
    <t>mangelnde Anonymität und etwaige Kosten</t>
  </si>
  <si>
    <t>Gar keine, denn sonst kann man eh normale SEPA-Überweisungen nutzen und benötigt keinen digitalen Euro.</t>
  </si>
  <si>
    <t>Ich wüsste nicht welche zusätzlichen Dienstleistungen mir etwas bringen sollten. Mir reichen Bargeld, Bankomatkarte und Kreditkarte sowie SEPA-Überweisungen.</t>
  </si>
  <si>
    <t>100%ige Versicherung, falls - wie auch immer - digitale Euros bei der Transaktion verloren gehen bzw. gestohlen werden sollten.</t>
  </si>
  <si>
    <t>Eine anonyme Nutzung ermöglichen oder eben gar keinen digitalen Euro einführen.</t>
  </si>
  <si>
    <t>Es darf keine Verzinsung geben, sonst ist es kein digitaler Euro sondern Giralgeld.</t>
  </si>
  <si>
    <t>Gar keine Verzinsung einführen - der digitale Euro soll Bargeld entsprechen und keinem Giralgeld. Bargeld vermehrt sich auch nicht, wenn man es in der Geldbörse belässt.</t>
  </si>
  <si>
    <t>Es darf keine Obergrenze geben - ein digitaler Euro soll exakt so behandelt werden wir sein Pendant aus Papier und Metall, sprich Bargeld.</t>
  </si>
  <si>
    <t>Integration ins Online-Banking durch Möglichkeit der Auszahlung von Giralgeld auf/in ein digitales Euro-Wallet.</t>
  </si>
  <si>
    <t>Dieselben Merkmale wie Bargeld</t>
  </si>
  <si>
    <t>Exakt so wie beim Bargeld</t>
  </si>
  <si>
    <t>Es bedarf keiner Anpassung - die nötige Hardware ist bereits vorhanden (sichere Container in Mobiltelefonen/Wearables plus NFC bw. Smartcards samt Lesegerät für PCs).</t>
  </si>
  <si>
    <t>Ich brauche keinen digitalen Euro und werde das sicher nicht unterstützen.</t>
  </si>
  <si>
    <t>Das das etablierte Geldsystem (Banken, Kontos, Geschäfte, Zahlungsgeräte) den digitalen Euro zu langsam annehmen. Aus meiner Sicht muss zu einem Stichtage alles umgestellt sein, so dass man wahlweise mit dem normalen Euro oder dem digitalen bei ALLEN zahlen kann. Also auch der Handwerker mit seinem Smartphone an der Haustür.</t>
  </si>
  <si>
    <t>Wichtig ist, dass eine Zahlung nicht teurer als bei bereits etablierten Zahlungsdiensten ist. Noch wichtiger ist, dass es noch viel billiger wird, so dass man endlich in der EU überall digital zahlen kann, also auch im Kiosk, wo man heute mit der EC-Karte erstmal für 20,- Euro einkaufen muss. Mikropayment muss sich etablieren!!</t>
  </si>
  <si>
    <t>Beratung, Service, Helpdesk</t>
  </si>
  <si>
    <t>Hilfestellungen für die Verwendung von anderen Kryptowährungen anbieten.</t>
  </si>
  <si>
    <t>Ganz klar: Eine dezentrale Blockchain wie es Bitcoin vormacht. Alles andere ist nicht vertrauenswürdig, da es grundsätzlich durch eine zentrale Stelle (eine oder einer Organisation) manipuliert, zweckentfremdet oder sogar missbraucht werden kann.
Vertrauen in eine E-Euro ist mit das allerwichtigste und dies kann nur durch eine dezentrale Verteilung einer Blockchain wie es Bitcoin vormacht optimal erreicht werden.</t>
  </si>
  <si>
    <t>Banken sollten den Kunden Kontos (Wallets) der bereits etablierten Kryptowährungen anbieten (Bitcoin, Ether)... als ersten Schritt. Danach kann der E-Euro eingeführt werden, da es dann nur ein weiteres Konto (Wallet) ist. Zahlungen via EC, Kreditkarte oder Apple Pay können dann ganz automatisch den E-Euro verwenden.</t>
  </si>
  <si>
    <t>Nein, wieso denn? In China kann man ja auch mit Euro zahlen oder ihn umtauschen. Aus welchem Grund sollte man denn hier eine künstliche Limitierung anbieten?</t>
  </si>
  <si>
    <t>Mobiltelefone, Computer, Smartcards, Wearables</t>
  </si>
  <si>
    <t>Sich mehr mit Kryptowährungen beschäftigen und dies in der breiten Bevölkerung kundtun. Dies verhindert einen Info-Schock für viele Bürger.</t>
  </si>
  <si>
    <t>Ich will keinen digitalen Euro, ich möchte mein Bargeld behalten !</t>
  </si>
  <si>
    <t>Erst garnicht einführen !</t>
  </si>
  <si>
    <t>Die Zentralbank soll sich aus meinen Geldgeschäften raushalten, ihr habt da nichts zu steuern.</t>
  </si>
  <si>
    <t>digital signatures</t>
  </si>
  <si>
    <t>pseudonymisierung</t>
  </si>
  <si>
    <t>Chip-Tan generator hardware</t>
  </si>
  <si>
    <t>Ensure the digital euros are guaranteed by the whole of ECB and not the National Central Banks.</t>
  </si>
  <si>
    <t>Fragt gefälligst, ob die leute überhaupt einen digitalen Überwachungseuro haben wollen.
NEIN NEIN und nochmals NEIN</t>
  </si>
  <si>
    <t>Es gibt KEINEN Grund diesen überhaupt zu NUTZEN</t>
  </si>
  <si>
    <t>Keine weg damit, will ich nicht haben</t>
  </si>
  <si>
    <t>Nochmal: Fragt ob die Leute das überhaupt wollen NICHT unter welcher Gängelungsoption.</t>
  </si>
  <si>
    <t>Wenn ihr nicht involviert seid</t>
  </si>
  <si>
    <t>Wenn er nicht eingeführt wird und ihr nichts damit zu tun habt</t>
  </si>
  <si>
    <t>Nochmal: Fragt ob der SUVERÄN das überhaupt WILL!!!</t>
  </si>
  <si>
    <t>Indem ihr nichts damit zu tun habt.</t>
  </si>
  <si>
    <t>Keine Beteiligung von Regierungen und Zentralbanken</t>
  </si>
  <si>
    <t>Nein er soll NICHT eingeführt werden</t>
  </si>
  <si>
    <t>Nichts ich werde mich mit allen mir zur Verfügung stehenden Mitteln (im rechtsstaatlichen Rahemen) entschieden dagegen zur Wehr setzen</t>
  </si>
  <si>
    <t>Οποιοσδήποτε μπορεί να έχει την απλή γνώμη ότι θίγεται η εμπιστοσύνη του ή δεν έχει την ευχέρεια της χρήσης, από μοντέρνα συστήματα με πολύπλοκες διαδικασίες, αλλά  καινοτόμα σχεδίαση και έρευνα, θα είναι πιθανόν ένα "μικρό" εμπόδιο στην ανάπτυξη προηγμένων συστημάτων για χρήση, από τον οποιοσδήποτε πολίτη εντός Ευρώ-ζώνης, καθώς δεν μιλάμε για σχεδίαση παιχνιδιών ή τυχερών κρατών κατά τον νου, ή ότι μπορεί να μοιάζει στη χρήση αυτού του σχετικά νέου {ψηφιακού νομίσματος} .</t>
  </si>
  <si>
    <t>Κατά την απλή γνώμη από αυτό το ερώτημα θα πρέπει το Ψηφιακό ευρώ να μπορεί να χρησιμοποιηθεί και να είναι προσβάσιμο και από τα άτομα που έχουν προβλήματα όπως αναπηρίες και να έχει κάποιες δυνατότητες μακροπρόθεσμα αντοχής στην χρήση, από οποιεσδήποτε συνθήκες, και όχι μόνο σχεδιασμένο απλά στην χρήση.</t>
  </si>
  <si>
    <t>Ελάχιστος ή μηδαμινός ο ρόλος , αλλά σε συνεννόηση, πάντα με το συνεργαζόμενο πολίτη ή κάτοχο αριθμού αντίστοιχα σε κάποια τράπεζα ή άλλο  τραπεζικό ίδρυμα, όπου δεν θα έχει πρόβλημα οποιαδήποτε προεκτύπωσης κάποιας διαδικασίας  για την σωστή προβολή  ή μεσολάβησης σε σειρά 'η αλυσίδα κάποιου νόμιμου αντιπρόσωπου γεια την διευκόλυνση θεμάτων και άλλες απορίες που μπορεί να προκύψουν.</t>
  </si>
  <si>
    <t>Κατά την αρχική εγγραφή για την συμμετοχή στο ψηφιακό ευρώ για την απόκτηση εμπειρίας και χρήσης με το σύστημα αυτό θα πρέπει να έχει κάποιο βαθμό απλής και γενικός έμμεσης ενιαίας γεια την απλούστευση ενεργειών όπως ο έλεγχος  υπόλοιπου ποσού στο χρήστη και αλληλεπίδραση με σαφήνεια, εάν υφίσταται στην τελικής λύσης για το ψηφιακό ευρώ στην  Ευρώπη .</t>
  </si>
  <si>
    <t>Όσο ποιο ασφαλής για τον τελικό αποδέκτη πολίτη όπου έχει κάποια μη έμπειρη εξοικείωση με το νέο αυτό "μοντέλο" χρηματοπιστωτικού ενδιάμεσης ή υποχρεωτικής τελικής λύσης σε όλο το φάσμα  οικονομικής δραστηριότητας εντός της {ευροζώνης}.</t>
  </si>
  <si>
    <t>Μια κατεύθυνση όπου μπορεί να είναι και η τελική είναι ότι μπορεί να χρησιμοποιηθεί ένα μέσο αποθήκευσης που δεν είναι δυνατό να καταστραφεί εάν αυτή θα είναι η τελική ιδέα  φυσικά για ενιαία χρήση και σχεδίαση τελική.</t>
  </si>
  <si>
    <t>Εδώ στο παράδειγμα δεν γνωρίζω αλλά απλά οι καινοτομίες μπορεί να φαντάζουν χωρίς όριο  μπροστά από άποψη ποιότητας, αισθητικής ή τελειότητας στο αναφερθέν επιθυμητό αποτέλεσμα ή άδεια χρήσης μέσων πέρα από τις αναφερθείς στο ευρύ κοινό, με τεχνικές ή άλλες μην αναφερθείσας προσεγγίσεις ασφαλείας.</t>
  </si>
  <si>
    <t>Ο χρόνος όπου απαιτείται  και το τη θα γίνει μπορεί να αποδειχθεί κάπως περισσότερο ασφαλές σε προσέγγισης του χρήστη και εάν απαιτείται απλά η διαδραστικότητα του κατά το πρώτο χρόνο χρήσις. Η ενσωμάτωση κάποιας μορφής επίδρασης μοιάζει κάπως απλά ένα μικρό εμπόδιο, από τα εμπόδια {μακροοικονομικά} στο τι μπορεί να τελειοποιηθεί.</t>
  </si>
  <si>
    <t>Δεν νομίζω ότι η χρήση θα περιορίζεται κάποιο εξυπακούεται σε ορισμένες περιπτώσεις δεν θα έχει επίπτωση στην ζωή κάποιον εκτός την διαμονή στην Ευρώπη, χωρίς να περιορίζεται τελικά η χρήση του, ως ενιαίο και ευρείας χρήσης του και  οικονομίας των ευρωκρατών.</t>
  </si>
  <si>
    <t>Wichtig wäre die Nutzung auch ohne modernes Smartphone. Ältere Handys bzw. Smartphones ohne aktuelles Betriebssystem werden noch oft genutzt, denke hier als negatives Beispiel an die deutsche Corona App.</t>
  </si>
  <si>
    <t>Zumindest in Deutschland die gleiche Rolle wie aktuell beim Bargeld, dadurch könnte die Akzeptanz mindestens der Generation 40+ erhöht werden.</t>
  </si>
  <si>
    <t>Stichwort Blockchain</t>
  </si>
  <si>
    <t>Falls gewünscht als Geldbeutelersatz oder -ergänzung ein Securitytoken (ähnlich SecurID-Tokengenerator von RSA), hier kann Geld aufgeladen werden, man kann sich den akt. Inhalt anzeigen lassen und auch damit bezahlen (am besten nach Bestätigung via PIN, rein mittels RFID ist dann doch zu einfach).</t>
  </si>
  <si>
    <t>"Könnten" grundsätzlich doch alle modernen Geräte. Frage ist, was macht Sinn.</t>
  </si>
  <si>
    <t>Einfach zu nutzende digitale Brieftaschen (für ältere Menschen, ohne technisches Wissen)</t>
  </si>
  <si>
    <t>Stabilisierung des digitalen Euro und größeres Vertrauen.</t>
  </si>
  <si>
    <t>Kostengünstige Sofortüberweisung zwischen privaten Personen.</t>
  </si>
  <si>
    <t>Datensicherheit und der Datenschutz müssen gewährleistet sein.</t>
  </si>
  <si>
    <t>Terminals in Banken, Supermärkten etc., die für Menschen ohne Bankkonto Transaktionen erlauben.</t>
  </si>
  <si>
    <t>Innovationen lassen sich trotzdem entwickeln. Optimal wäre, dass man wählen kann zwischen den beiden Optionen.</t>
  </si>
  <si>
    <t>Die genannten Institutionen sollte keine Rolle spielen. Der Skandal von Wirecard hat gezeigt, dass die Zahlungsabwicklung direkt erfolgen sollte. Wenn ich dazu eine Bank, ein Zahlungsinstitut oder ein Wirtschaftsunternehmen  benötige, dann kann ich auf den digitalen Euro verzichten.</t>
  </si>
  <si>
    <t>- Overheden krijgen hierdoor totale controle over haar burgers.
- Digitale systemen blijven kwetsbaar voor cyberaanvallen van vreemde mogendheden en kunnen een land/EU totaal plat leggen.</t>
  </si>
  <si>
    <t>- Complexiteit, kwetsbaarheid, onbetrouwbaarheid van elke technologie.</t>
  </si>
  <si>
    <t>geen idee</t>
  </si>
  <si>
    <t>De samenleving bevindt zich in een uiterst kwetsbare positie naarmate meer technologie wordt gebruikt.</t>
  </si>
  <si>
    <t>Banken zullen zo wie zo hun deelname opeisen.</t>
  </si>
  <si>
    <t>De mogelijkheden zijn legio wanneer men weet wat iemand zijn bestedingen zijn.</t>
  </si>
  <si>
    <t>Voldoende eigen vermogen.</t>
  </si>
  <si>
    <t>Hoe meer technologie hoe kwetsbaarder iets wordt, er is altijd iemand die slimmer is dan de gebruiker ervan.</t>
  </si>
  <si>
    <t>Blijf zeker contant geld behouden. Bij het uitvallen van de elektronische infrastructuur blijft handel toch mogelijk.</t>
  </si>
  <si>
    <t>Witwassen, terrorismefinanciering en belastingontduiking mag niet de hoofdbekommernis zijn maar wel de betrouwbaarheid van een betalingssysteem wanneer technologie faalt. Het kan het verschil zijn tussen leven en dood.</t>
  </si>
  <si>
    <t>De banken kunnen nu geld bijmaken zoals het hun past. Burgers wensen zich een betrouwbare munt die zijn waarde behoud na verloop van tijd. Rente en inflatie dienen mekaar te compenseren.</t>
  </si>
  <si>
    <t>Geen inflatie.</t>
  </si>
  <si>
    <t>De meeste € die momenteel gebruikt worden zijn reeds digitaal wat is dan het nut van deze vraag? De banken zijn de EU in ruime mate te snel af geweest.</t>
  </si>
  <si>
    <t>Waarom zou ik nog naar een digitale € overschakelen wanneer ik dat al jaren gebruik?</t>
  </si>
  <si>
    <t>Geen antwoord.</t>
  </si>
  <si>
    <t>Indien de € een wereldmunt wil blijven is er weinig keuze.</t>
  </si>
  <si>
    <t>Mijn kritische benadering van het gestelde probleem.</t>
  </si>
  <si>
    <t>Alle Antworten sind relativ gleichrangig zu verstehen, da ansosnten viele Vorteile keinen Mehrwert ergeben.</t>
  </si>
  <si>
    <t>Verletzung der Privatsphäre; hohe Transaktionskosten daher kein "Mikropayment" möglich (&lt;20 €); Einhaltung der Meldebestimmungen bei Transaktionen über Meldegrenze nur in Kombination mit eigenständiger E-ID und expliziter Freigabe akzeptabel; 2-Faktor Authentifizierung oder ähnliches für erhöhte Sicherheit (Diebstahl/Hacking/Trojaner,...)</t>
  </si>
  <si>
    <t>Freigabe durch Erkennung von biometrischen persönlichen Merkmalen bei gleichzeitiger lokaler Speicherung dieser Informationen; Spracheingabe und Auslösen des Bezahlvorganges durch frei wählbare Muster/Eingaben; "Voucher-Laden" und Transfer über NFC und ähnliches</t>
  </si>
  <si>
    <t>Für Beträge unter der jeweiligen landesspezifischen (GPS/Galileo) Meldegrenze Zahlung ohne Intermediäre sowohl lokale Verwahrung oder Transfer über private Web-Services; Bei Beträgen über Meldegrenze zwingend mit Intermediären, wobei das nicht staatliche Institutionen/Banken/Finanzdienstleister/FinTech(dgl. mehr sein müssen. Könnte auch implizit mit der vorher erwähnten E-ID automatisiert an zentrale Stelle gemeldet werden.</t>
  </si>
  <si>
    <t>Die bestehenden Infrastrukturen in diesem Bereich werden nach wie vor einen wichtigen Beitrag in der Trtansformation darstellen. Mittelfristig (5-10 Jahre) werden andere Dienstleister und Services einen erheblichen Marktanteil für sich beanspruchen.
Abhängig von der gewählten Lösung, d.h.  mit oder ohne Intermediären bzw. einer Kombination daraus ergeben sich dann die Lösungen</t>
  </si>
  <si>
    <t>Der digitale €uro löst die klassische Finanzwelt wie Sie heute noch großteils besteht vollkommen auf. Es werden individuelle und auf die Bedürfnisse von kleineren Zielgruppen neue Services und Dienstleistungen entstehen, welche nach unserem heutigen Verständnis die bestehenden Grenzen verschwinden lassen werden.</t>
  </si>
  <si>
    <t>Aus regulatorischer Sicht ergibt sich ein Spannungsfeld von diversen sich zumindest in Teilbereichen "widersprechenden" Lösungen. Einerseits Nachvollziehbarkeit zumindest jenseits der Meldegrenzen versus Privatspäre; Ermöglichung von neuen "Schwarzgeld"-Kassen, wenn nicht technisch lokaler Transfer ab gewisser Größenordnungen verhindert wird bz.w durch Sicherheitsmechanismen organisatorischer oder/und technischer Struktur durch automatische Nachverfolgbarkeit/Meldepflichten transparent werden. Das jeweilige Regelwerk muss implizit mit dem Zahlungsverkehr/Gelddepot z.B.: bei grenzüberschreitenden Fahrten (10.000 € Grenze, ...)  oder ähnlichen Aktionen kontrollierbar und automatisch meldepflichtig werden. Ansonsten können beliebige Beträge einfach und ohne Nachweis per Smartphone/USb-Stick oder dgl.  großen Schaden anrichten (siehe organisierte Kriminalität, Drogenhandel, Waffenhandel,...)</t>
  </si>
  <si>
    <t>Smartphone oder Smartphone ähnliche Geräte/Wearables mit vereinfachten Bedienungsoberflächen, z.B: "digitale Scheckkarten" mit integriertem Speicher und Sicherheitsmerkmalen) für Frontend;
Backend im Finanministerium/Nationalbank/EZB oder ähnliche Organisation angesiedelten Verifikationsserver bei Summen ab einem meldepflichtigen Betrag ad Hoc, ansonstem fortlaufende, zyklische Validierung nach n-Transaktionen mit der Möglichkeit diese Anzahl einmal zu übersteuern. D.h. NAch z.B.: 20 Transaktionen mit Mikrobeträgen muss einmal eine Validierung gegen einen der diversen Verfikationsserver erfolgen. Ist man Offline kann einmal die Zahl zurückgesetzt werden, danach ist zwingend bei z.B.: Betragssummen &gt; 100 Euro eine Validierung möglich. Alternativ kann dazu ein zweites Account mit "Vorvalidierten Euros" ähnlich von Vouchern (Traveller-Checks, ...) eingerichtet werden, wo unterhalb der meldepflichtigenGrenzen frei auch offline bezahlt werden kann. Es gilt immer der Tageskurs der Euros, d.h. die Bezahlstelle validiert im Nicht-Euroraum durch Prüfung des Gegenwertes vom dig-Euro wieviel abgebucht werden muss.</t>
  </si>
  <si>
    <t>siehe vorherige Ausführungen; Zusammenfassung:
1) Beträge unterhalb der jeweiligen lokalen Meldepflicht bzw. Zulässigkeit von Barzahlungen  - siehe z.B.: Italien - können phne Intermediäre oder automtisierten Meldungen erfolgen; darüber hinaus müssen Sender und Empfänger mittels E-ID identifizierbar sein.
2) Bei Beträgen über z.B.: 100.00 Euro verpflichtendes Clearing durch lokale Aufsichtsbehörde</t>
  </si>
  <si>
    <t>In Anbetracht der gerade explodierenden Geldmenge (Hilfsfonds der letzten 15 Jahre) ... es wird sich zeigen, ob der Dig-€ angenommen wird. Die Geldmengensteuerung zwischen der physischen und digitalen Variante gehört im Vorfeld validiert und mittels Simulationen bewertet werden. Einerseits darf es nicht zu Engpässen kommen anderersdeits nicht zu einer Geldschwemme auf beiden Kanälen durch findige Ausnützung von Schwachstellen a la Cum-Ex Geschäften. 
Verzinsungen/Manipulationsgebühren/... die Geschäftsmodelle werden sich schrittweise entwickeln
Ursprung des digitalen Euros ist immer EZB/Nationalbank</t>
  </si>
  <si>
    <t>Zur Steuerung kann das gezielt zur Beeinflussung verwendet werden; Ablöse des physischen Geldes durch gleichwertiges digitales Geld, d.h. anonym, freiverfügbar, ...
ist durchaus anstrebendwert.</t>
  </si>
  <si>
    <t>siehe vorherige Ausführungen; die Technologie hat Identitägen hinterlegt, welche verwendet werden, sobald gewisse Mechanismen eine Identifizierung, Intermediäre, Meldepflichten oder dgl. notwendig sind.</t>
  </si>
  <si>
    <t>Es gibt genügend bestehende gut funktionieren organisatorische, technischer und sozial akzeptierte Lösungen bzw. Lösungsansätze für eine Umsetzung. Es stellt sich jedoch die politische Frage, wer in Zukunft sowohl über die Währung an sich als auch die Zahlungsströme die Hoheit hat.</t>
  </si>
  <si>
    <t>Konvertierbarkeit analog zu physischem Geld; Ursprungsnachverfolgung durch kryptografische Massnahmen/Ursprungsnachweis</t>
  </si>
  <si>
    <t>Nein, mit Ausnahme "Bargeld"-Transaktionen über einem Schwellwert von z.B.: 100.000 €
siehe vorherige Erläuterungen</t>
  </si>
  <si>
    <t>Definition der Sicherheitsstandards und Mechanismen durch Norm; Der Rest soll durch den Markt erfolgen</t>
  </si>
  <si>
    <t>Einbindung in Lösungen und Untersützung von neuen Techologien durch Verbereitung von positiver Stimmung mittels Chancen aufzeigen zu den anstehenden Veränderungen</t>
  </si>
  <si>
    <t>Es muss kostenlos für Käufer und Verkäufer sein.
Es muss ähnlich wie aktuelle Zahlungsmethoden funktionieren (PayPal oder Kreditkarten).
Es darf nicht Smartphone abhängig sein.</t>
  </si>
  <si>
    <t>Der digital Euro sollte vollständig unabhängig von Banken, Zahlungsinstitute und andere Wirtschaftsunternehmen. Sonst kann ich auch weiter mein Bankkonto und Kreditkarte, PayPal nutzen.</t>
  </si>
  <si>
    <t>Wallet + physischer Stick + PIN + Ersatz physischer Stick</t>
  </si>
  <si>
    <t>NFC, Wallet-to-Wallet</t>
  </si>
  <si>
    <t>Erstmal nur Beträge bis 500€ pro Tag / 5000€ pro Monat als Versender zulassen oder Guthaben begrenzen.</t>
  </si>
  <si>
    <t>Zahlungsveranlassung und Empfang aufnehmen. Eine gewissen Rückverfolgbarkeit ist angebracht.</t>
  </si>
  <si>
    <t>Wearables oder Smartcards</t>
  </si>
  <si>
    <t>Non, je l'utiliserai certainement</t>
  </si>
  <si>
    <t>Adaptable à tout moyen de paiement moderne, CB ou smartphone, smartwatch....</t>
  </si>
  <si>
    <t>Pour moi, l'euro numérique doit-être décentralisé de toute autre intermédiaire ou possibilité d'influence sur le prix. Tels que ce que l'on voit dans les cryptomonnaies désormais, décentralisé et qui récompense ses utilisateurs.</t>
  </si>
  <si>
    <t>Blockchain fermé sur soi-même, qui permettrait simplement de retracer les mouvements passés, mais pas d'influer sur les opérations à venir.</t>
  </si>
  <si>
    <t>Ohne dass es private ist kann es nicht als Ersatz für Bargeld dienen und hat damit keine wirkliche Existensberechtigung</t>
  </si>
  <si>
    <t>Der digitale Euro muss wie Bargeld funktionieren.</t>
  </si>
  <si>
    <t>Je souhaite que ce soit un moyen numérique pour lutter contre l'hyper inflation ou la déflation des FIAT</t>
  </si>
  <si>
    <t>l'âge et le niveau de formation nécessaire pour leurs utilisations</t>
  </si>
  <si>
    <t>puisque vous semblez vouloir intégrer les banques commerciales dans ce déploiement, autant qu'elles servent à former les plus en difficulté face à l'utilisation de ce nouveau moyen de paiement. Ou bien la création d'un wallet crypto avec affichage numérique avec des fonctionnalités simples et épurées au maximum, ce wallet remplacerait à terme les cartes de crédit et devra être fourni par chaque banque à leur client.
Exemple : entretien d'une heure avec son conseiller clientèle.</t>
  </si>
  <si>
    <t>La technologie blockchain permet un traçage complet et sûr des transactions rendant les fraudes caduc et prouvant à tout moment l'origine des fonds.
 Je ne vois pas ce qu'un intermédiaire bancaire pourrait apporter de plus à ce système si ce n'est qu'un rôle de conseil financier. Si à terme le but est de remplacer le cash alors il faut une monnaie numérique qui possède les mêmes avantages et qui respecte les données personnelles de chacun. Dans un monde où nos données sont vendues, revendues, exploitées par on ne sait qui, retrouver ou plutôt conserver un peu de liberté me semble quelque chose d'essentiel.</t>
  </si>
  <si>
    <t>Je suis un particulier et non un professionnel.</t>
  </si>
  <si>
    <t>Wenn die Anonymität der Zahlung nicht gewährleistet ist, ist er für mich nicht dem physischen Geld gleichwertig und ich würde ihn kaum als Zahlungsmittel nutzen. Denn dafür gibt es schon Buchgeld.
Zusätzliche Hardware ist nur dann akzeptabel, wenn sie einfach bedient werden kann und in die Geldbörse passt.</t>
  </si>
  <si>
    <t>Auch Bettler sollten eine Chance haben den digitalen Euro zu nutzen. Sonst haben wir bald nur noch Bettler am Geldautomaten, an dem die "Nichtwoller" das Bargeld weiter spazieren tragen.</t>
  </si>
  <si>
    <t>Konkurrenz zu anderen Zahlungsdiensten macht wenig Sinn. Evtl. Später ;) ?!</t>
  </si>
  <si>
    <t>nur zur Umsetzung von Buchgeld in den digitalen Euro sollten die o.g. Institutionen involviert sein.</t>
  </si>
  <si>
    <t>Um die Entwicklung nicht zu verkomplizieren sollten Anfangs nur native anonyme Zahlungen ermöglicht werden. Alles Andere kann später "angedockt" werden, wenn die Akzeptanz in der Masse der Bevölkerung angekommen ist. KEEP IT SIMPLE!</t>
  </si>
  <si>
    <t>Die Gleichen, die für das Bargeld gelten. Für "Transportnetze" die Regelungen analog derer zum Bargeldtransport</t>
  </si>
  <si>
    <t>Schlüsselsysteme mit Gültigkeitsprüfbarkeit ("DIEURO-CA")</t>
  </si>
  <si>
    <t>Wenn Privat, dann privat! Entweder es ist dem Bargeld gleichgestellt oder es wird nur unter Zwang genutzt.
Nicht versuchen mehr zu machen, als auch schon mit Bargeld gemacht werden kann.</t>
  </si>
  <si>
    <t>Zinsen auf Sparstrümpfe braucht es auch nicht. Konsequente Gleichsetzung mit Bargeld bringt die meiste Akzeptanz und die wenigsten Probleme.</t>
  </si>
  <si>
    <t>"Aufladen" vom Girokonto an einfachen Terminals (Heimbetrieb)</t>
  </si>
  <si>
    <t>Warum? Der physische Euro kann doch auch in Säcken im nicht EURO-Land genutzt werden.</t>
  </si>
  <si>
    <t>Kartenleser/Schreibgeräte, Mobiltelefone und PC-Technik mit zugelassenem TPM-Modul</t>
  </si>
  <si>
    <t>Das Vertrauen darin stärken, wenn ich selbst dem System vertrauen kann.</t>
  </si>
  <si>
    <t>es ist unklar ob mit 'privater' Zahlung 'annonyme' Zahlung gemeint ist. Annonyme Zahlung wäre der Grund für die höchste Priorität.</t>
  </si>
  <si>
    <t>Zahlungsempfänger sollten keine witergehenden Information über den Bezahler erhalten; genau wie bei Zahlung mit Bargeld. Insbesondere sollte kein Tracking möglich sein, also z.B. die Zuordnung von zwei zeitlich getrennten Bezahlungen zu einem (annonymen) Bezahler. Auswertung von Bezahlvorgängen sollten NICHT möglich sein: , z.B. wie oft bezahlt jemand, wie schwankt der Umsatz, etc.</t>
  </si>
  <si>
    <t>Die oben geforderte Annonymität sollte nicht nur gegenüber dem Zahlungsempfänger sondern genauso gegenüber dem Intermediär gelten. Genausowenig sollte der Intermediär voneinander unabhängige Zahlungen derselben (annonymen) Person NICHT miteinander verknüfpgen können (also ebenfalls KEIN Tracking).</t>
  </si>
  <si>
    <t>Die Zahlungsmöglichkeit mit digitalem Euro sollte nicht an die Bedingung eines Bankkontos bzw. Kundenkontos geknüpft sein. Jeder, der mit digitalem Euro bezahlen möchte, sollte das annonym tun können.</t>
  </si>
  <si>
    <t>Zahlungsunfähigkeit eines Intermediärs sollte weder für Bezahler noch für Zahlungsempfänger mit dem Risiko von Geldverlust eihergehen.</t>
  </si>
  <si>
    <t>Einsatz von starker asymmetrischer Kryptographie, perfect forward Secrecy</t>
  </si>
  <si>
    <t>Anknüpfbarkeit an andere digitale Währungen mit gleichem Charakter, also z.B. einem digitalen USD, sollte es diesen eines Tages geben. Bezahlvorgänge über Währungsgrenzen hinweg andenken.</t>
  </si>
  <si>
    <t>Ein spezielles Gerät möchte ich nicht benötigen, deshalb habe ich das nicht ausgewählt.</t>
  </si>
  <si>
    <t>Ich fürchte die totale Kontrolle des Zahlungsverkehrs durch den digitalen Euro, aber auch heute schon - weil die bargeldlosen Zahlungsströme weitgehend über das Internet laufen.</t>
  </si>
  <si>
    <t>Die Frage ist relevant. Die Anwort weiß ich nicht, das ist doch wohl eine Frage für Fachleute.</t>
  </si>
  <si>
    <t>es gibt zu viele politiker,die nur ihre eigenen interessen verfolgen.der private raum wird immer mehr eingeschränkt.es wird alles so gedreht bis man den gläsernen bürger hat.</t>
  </si>
  <si>
    <t>es sollte so bleiben wie es zur zeit ist.wer elektronisch bezahlen will,soll das tun.</t>
  </si>
  <si>
    <t>eine untergeordnete</t>
  </si>
  <si>
    <t>ich glaube,es gibt im internet keine sicherheit.das haben ja einige große player sicher auch schon gemerkt.(Hacker,staatstrojaner usw.)</t>
  </si>
  <si>
    <t>den digitalen euro nicht einführen.</t>
  </si>
  <si>
    <t>wer soll denn zinsen zahlen bei dieser seit jahren praktizierten geldpolitik?</t>
  </si>
  <si>
    <t>benötige keine digitale zahlart und wünsche auch weiterhin bargeld zahlung oder banküberweisungen tätigen. digital ist noch nicht ausgereift und sicher und für hacker ein willkommenes medium. also NEIN 
meine daten dürfen nicht veröffentlich werden .</t>
  </si>
  <si>
    <t>Mon inquietude par rapport a la digitalisation de l'euro est que tout ce qui a ete introduit ces dernieres decenies par des politiciens ( nationaux ou europeens ) vise a percevoir plus d'argent de la population sans donner grand chose en retour alors que :
- l'argent est suppose etre une compensation pour un service rendu
- l'impot sur le revenu pour percevoir une partie de ma compensation pour quel motif ?
- une contribution retraite qui elle aussi est sujette aux taxes sur ce qu'on economise mais ensuite aussi lorsqu'on le percoit
- un impot foncier : une fois que j'achete une maison je doit continuellement payer des impots pour avoir toujours le droit d'en etre proprietaire. Meme en tant que proprietaire ma maison ne peut pas etre entierement comme je l'entends : chaque mairie peut dicter ses propres regles allant jusqu'a la couleur de la porte d'entree et des fenetres ... je paie pour etre prorpietaire mais j'ai limite besoin de justifier mon droit de faire ce que je veux chez moi
- j'ouvre un compte courant : je paie des frais de gestion de compte 
- je fais fructifier mon argent sur un compte en banque ( compte epargne ou investissement boursier ) : je paie encore des impots en plus (alors que j'ai deja paye l'impot sur le revenu )
- Je depense mon argent pour acheter quoi que ce soit ; je paie un autre impot/taxe : TVA
Avec l'euro numerique je vois que l'UE voudra faire payer pour avoir le droit de faire toute transaction monetaire ( alors qu'il y a deja la TVA pour ca ).
Il y a trop de taxes et impots qui s'accumule si on se met a la place qui travaille honnetement pour gagner sa vie</t>
  </si>
  <si>
    <t>Oui : les techniques de piratages evoluent sans cesse, les gouvernements ou tout ce qui est mis en place par l'Etat n'est que tres peu reactif. 
L'etat n'applique pas ses propres textes de loi. En cas de fraude meme avec le nom et l'adresse de la personne ayant pirate une carte banquaire ... la police ne se contente que de remplir un formulaire mais ne prendra aucune action contre cette personne. 
En france la CNIL : 12 informaticiens pour tous les problemes lies a securite des donnees personnelles de 60 Millions d'habitants ... c'est pas suffisant.
Les banques sont impliquees dans ces discussions mais les proffessionels du digital ... par rapport a comment implementer pratiquement ce qui est decrit ... ne sont pas inclus ou consultes. Les banques souvent ne savent que trop mal de quoi elles parlent d'un point de vue technologies ( et pas uniquement les banques en france ).</t>
  </si>
  <si>
    <t>Garder un systeme de paiement sous forme physique meme s'il existe aussi une systeme dematerialise comme c'est le cas actuellement. Apres tout, ca a tres bien fonctionne pendant des siecles non ?
Ca obliqe a limiter le pouvoir des banques par rapport aux particuliers. 
Les banques sont suppose etre des societe de services ... au service des entreprises et particuliers et non pas des institutions plus puissantes que les Etats eux-memes qui assujetissent particuliers ET entreprises a leur emprise. C'est dans l'espoir de contrer cet abus que les Crypto monnaies ont commence de voir le jour a l'origine.
Les dettes d'etats sont des problemes croissants ainsi que la dematerialisation des moyens de paiement. Les deux ont commence au lendemain de la 2e guerre mondiale dans un climat economique tres particulier. Le climat economique actuel est beaucoup plus instable car le modele economique mondial n'est plus adapte a la societe actuelle et a besoin d'etre rediscutte / revu. La digitalisation complete de l'euro ne fait que retarder l'innevitable ( et coutera sans doute des vies indirectement) au lieu de chercher une vraie solution au probleme : 
Que represente l'argent ? 
Nous sommes la seule espece vivante connue a avoir des problemes d'argent. L'argent est la raison pour laquelle des gens ne peuvent pas avoir acces au minimum vital ( nourriture et logement ) alors que d'autres vivent dans la demesure, le luxe et souvent n'ont meme pas a travailler ou fournir le moindre effort pour garder ce niveau de confort malsain.
Je ne crois pas que la technologie (ou en tout cas les technologies preconisees dans le cadre de ce questionnaire ) soient la solution pour ameliorer ce probleme de disparite entre le haut de la societe et le bas de la societe.
Vu les resources dont nous disposons, les technologies dont nous disposons a l'heure actuelle je pense que tout etre humain devrait etre en mesure d'avoir access a un logement convenable, de la nourriture correcte et acces aux services de sante dont il/elle a besoin. On observe pour selon exactement l'inverse.</t>
  </si>
  <si>
    <t>Qu'est ce que ces soi-disants services ( si on considere le 2e modele ) et que pourraient ils fournir et a quel cout pour l'utilisateur final ? ( et si cout ceci veut aussi dire contrainte et de ce fait reduction des libertes indivioduelles ... on n'a meme pas le droit de rencontrer plus de 6 personnes en ce moment ... ne pensez vous pas qu'il serait un peu temps de temperer tous ces non sens commis au nom du tout puissant billet vert ?
Les problematiques que la societe a connu ces 10 dernieres annees liees a l'emergence des reseaux sociaux ( le scandal de Facebook et Cambridge Analytica qui explique en grande partie la prise de decision du royaume uni par rapport au Brexit par exemple ) ... prouvent que la protection de la vie privee est a mon avis plus importante pour la sauvegarde de l'espece humaine que "d'innover", de creer de nouvelles "synergies" ou de nouveaux "services".
Dans quel monde souhaitez vous que vos petits enfants ou arriere petits enfants puissent evoluer ( vous ne serez pas la pour les proteger ou utiliser de votre status de privilegie pour les proteger de ces mesures que vous essayez de mettre en place ) ? Ne souhaiteriez vous pas qu'il puisse etre Libre de leur choix tout en vivant une vie paisible dans laquelle ils n'auront pas besoin d'ordinateur quantique pour les aider a prendre des decisions sans crainte ?</t>
  </si>
  <si>
    <t>Les banques n'existent que pour gerer des dettes pouvant prendre plusieurs formes. Actuellement le manque d'autorites pour le controle financier est ce qui rend l'equilibre economique mondial instable. Il n'y a pas de banque rellement etablie qui n'ait pas fait de fraude financiere d'une facon ou d'une autre( manipulation des marches financiers, non respect de leurs propres termes en ce qui concerne les assurances de paiement, blanchiement d'argent, financement d'activites illegales .... )
Les banques ne sont donc pas un modele a suivre d'un point de vue du respect des regles ou des individus, C'est pourquoi, ils sont a mon avis trop influants et puissants a l'heure actuelle.
Leur fonctionnement interne est souvent tout aussi innefficace que les services publics.
Ces dernieres annees l'emergences de banques independantes fournissant des services purement electroniques, services financiers de particulier a particulier ... me donnent espoir qu'un nouveau modele va petit a petit se dessiner afin d'etre un peu plus juste et equitable. Je pense donc qu'un systeme moins traditionnel, reposant moins sur les principales banques etablies et banques centrales qui sont deja trop puissantes pourrait etre la solution.</t>
  </si>
  <si>
    <t>Je ne vois vraiment aucun avantage pour le particulier ou entreprise ... l'utilisateur final.
Changer la facon dont les systeme bancaire fonctionne pourquoi pas mais il faudrait aussi simplifier la quantite de prelevements ... ce qui veux dire reduire le nombre de taxes differentes qui s'empilent les unes aux autres ( meme si certains textes de loi l'interdisent ... les lois ou meme constitutions ... ne sont entierement respectes par personne et pas meme l'Etat meme les mettant en place)  ... le vrai probleme est la en fait : le fait que rien de s'applique de la meme facon a tout le monde et le fait que l'Etat est au dessus des lois.</t>
  </si>
  <si>
    <t>Une transparence avec une autorite centrale financiere, cependant cette autorite financiere doit rester entierement independante des banques etablies et quel que soit la taille de l'institution banquaire ou financiere devrait pouvoir sanctionner sans restriction cette institution afin de pouvoir restituer a l'utilisater final ce qui lui a ete derobe directement ou indirectement ( par exemple le clash financier en 2009 : l'etat refloue des banques temporairement mais apres le crash les banques vont payer des augmentations aux meme traders, institutions de certification financieres AAA ... les gens ayant fait plonger l'economie suite a une certain nombre de fraudes, malversations ... se sont enrichies et n'ont jamais repaye le particulier qui a du payer ca de sa poche sous la forme d'impots puis sous la forme de commission de la part de la meme banque</t>
  </si>
  <si>
    <t>les techniques d'encryption evoluent ... la meilleure facon d'eviter la contrefacon est de changer regulierement les methodes d'encryption, les protocoles utilises. Il faut donc etre plus reactif que ceux essayant de faire de la contrefacon.
D'un point de vue technique il existe des algorithmes pour verifier ou signer des blocs de donnees. Le principe etant d'avoir different partis ayant differentes "cles" publique privees ou encore codes qui une fois combines/superposes confirment ou non la validite de ce qui a ete effectue. La encore avec l'augmentation des vitesses de calculs, il faut constamment revoir/reevaluer quels algorithmes utiliser ( si un mot de passe avec 6 caracteres etait suffisant pour securiser un compte mail ou autre en ligne il y a dix ans ... de nos jours, ca ne suffit plus on impose minimum 8 caracteres et souvent une 2e methode d'authetification par exmple utilisant un autre media par exemple et meme ceci peut etre assez facilement contourne souvent en utilisant le fait que l'utilisateur final ne connaissant pas en profondeur comment ses technologies fonctionnent : un appel en pretendant qu'on travaille pour la compagnie internet ou autre ... on commence par lui poser certaines questions de securite par exemple en pretendant que c'est pour verifier son idendite avant de discutter avec lui et on obtient ainsi jusqu'a son numero de secu, sa date de naissance, le nom de jeune fille de sa femme ou autre ... le tout sans meme avoir a savoir ecrire du code ou pirater ).
Mon conseil en entreprise au niveau securite : la meilleure des securite consiste a former le personnel et le sensibiliser. Ca commence par les cadre mais meme une seule femme de menage ou receptioniste ... peut suffire pour voler les secrets de l'entreprise les mieux proteges</t>
  </si>
  <si>
    <t>La technologie RFID ... deja utilise dansles cartes de paiement sans contact ... cependant si au lieu d'avoir un ID fixe on pouvait avoir une cle qui change constamment un peu dans le style de Google Authenticator par exmple ... mais non pas sous la forme d'une app qui pourrait paraitre complexe a utiliser pour une personne agee mais plutot de facon purement hardware. On peut imaginer differentes solution pour ca utilisant des signaux radios (signaux des satelites GPS par exemple avec la date et heure afin d'avoir une cle qui change regulierement tout en identifiant d'ou la transaction a ete effectuee par exmple).
Ne pas se fier a des signaux venant des reseaux de telephonie mobile dans le sens ou tout le territoire n'est toujours pas entierement couvert et du coup ... certaines regions pourraient etre fortement handicappees si c'etait le seul moyen d'effectuer un paiement.</t>
  </si>
  <si>
    <t>il faudrait une autorite en place qui puisse sevir. En theorie il y a deja des institutions en place pour ca mais qui ne sevissent qu'a moitie vu qu'il y a tres souvent que de trop gros interets en jeu derriere.
Le terrorisme et l'evasion fiscale ... qui sont les plus gros poissons dans ce domaine ? Nos policiens voir hauts fonctionnaires, qui decident des lois et s'assurent qu'il y ait toujours une petite virgule ou une close speciale qui leur permette de contourner  la regle. Ils sont aussi bien les malfaiteurs que leur propre juge ... comment voulez vous lutter contre ca ? Pour la plupart meme lorsqu'ils se font prendre ils ont une "imunite diplomatique" ... ils sont en dessus des lois et legislations en place je ne vois pas comment lutter contre ... desole</t>
  </si>
  <si>
    <t>je pense que l'idee de gerer la quantite ou remuneration par paliers ... l'idee peu sembler bonne de facon globale mais si on prend le probleme dans le sens inverse, je crains qu'on ne prenne pas du tout en compte le facteur humain en pensant de la sorte chose qui est tres risque</t>
  </si>
  <si>
    <t>Je crains ne pas voir d'autre moyen que de compliquer les operations de paiement</t>
  </si>
  <si>
    <t>Je pense avoir deja donne des elements de reponse precedemment a ce sujet</t>
  </si>
  <si>
    <t>reevaluation en temps reel du taux de change - cependant ceci veut aussi dire que techniquement la valeur de tout bien evolue constamment meme lorsqu'on est oblige de patienter pour quelque raison que ce soit pour pouvoir l'aquerir</t>
  </si>
  <si>
    <t>Oui et non
La monanie n'aillant plus une equivalence direct avec quelquechose de reel (Or) 
Ne pourrait on pas essayer de se questionner comment ramener la valeur d'une monnaie a une valeur relle mais humaine directement ?</t>
  </si>
  <si>
    <t>Beaucoup de moyens peuvent etre envisages cependant ... ma retissance par rapport a une solution numerique est que les telephones portables sont de plus de plus cher et moins en moins durable ( ce malgre les politiques mises en place dans l'UE contre la mise a l'obsolescence programmee par les contructeurs - qui elle meme est aussi liee aux standards de qualites en environement que nous avons ) hors lorsqu'on ne travaille plus, plus de vrai source de revenu et du coup comment continuer a payer toujours plus pour ces appareils ?</t>
  </si>
  <si>
    <t>developpement logiciel, embarque et conception electronique - mon aide sera donc plus d'ordre technique</t>
  </si>
  <si>
    <t>Une sécurité trop peu importante .</t>
  </si>
  <si>
    <t>Un support physique de gestion des fonds numériques adapté .</t>
  </si>
  <si>
    <t>Des exemples dans le monde de la crypto monnaie ont prouvé et récemment qu'une monnaie décentralisé et numérique est possible tout en étant sécurisé et modifiable pour le respect de la vie privée .</t>
  </si>
  <si>
    <t>Les banques devront répondre en étant créative , à elle de trouver les réponses adaptées .</t>
  </si>
  <si>
    <t>Je ne maîtrise pas la question je m'abstiens.</t>
  </si>
  <si>
    <t>Sécurité et anonymat .</t>
  </si>
  <si>
    <t>La blockchain est un exemple parfait.</t>
  </si>
  <si>
    <t>Pas compétent pour répondre .</t>
  </si>
  <si>
    <t>Une monnaie sécurisé , anonyme pour la majorité des cas mais qui permettent d'intervenir dans un cadre légal pour retrouver les traces dans des cas précis ( projet oasis lab )</t>
  </si>
  <si>
    <t>Pas compétent .</t>
  </si>
  <si>
    <t>S'inspirer de la blockchain ?</t>
  </si>
  <si>
    <t>Se souvenir que le passage à l'euro fut déjà compliqué pour certains et que forcément entrer dans le monde de la monnaie numérique risque de refroidir et éloigner beaucoup de monde . La communication dessus devra être longue et bien mené pour une réussite .</t>
  </si>
  <si>
    <t>Une plateforme dédiée qui permettra d'échanger son euro numérique en yuan numérique par exemple , une sorte d'espace dédié ( un exchange numérique dispo pour chaque personne )</t>
  </si>
  <si>
    <t>Le passage à l'euro numérique et quand celui si sera effectif va forcément s'accompagner du passage au numérique pour bcp de monnaie donc si chaque monnaie numérique mets a la disposition des citoyens une plateforme d'échange en temps réel logiquement sortir de l'UE ne posera pas de problème car le citoyens pourrait en théorie convertir ses euro numérique en tps réel .</t>
  </si>
  <si>
    <t>Clairement il faudra un combo carte et smartphone au quotidien , l'appareil portatif risque d'être complexe à mettre en place car cher et risque d'etre obsolète rapidement .</t>
  </si>
  <si>
    <t>En temps que simple citoyens je peux aider mes aînée dans cette transition , les enfants aucun soucis , la consultation des gens est un point essentiel à mon avis .</t>
  </si>
  <si>
    <t>No, I do not</t>
  </si>
  <si>
    <t>A digital wallet that makes it easy to use, downloadable on smartphones, face, or finger scan recognition</t>
  </si>
  <si>
    <t>I think there are already many companies that offer such services and for security issues, I would prefer a digital Euro to run on a decentralized platform. It should also be interchangeable with other assets. OMG Network has laid out such infrastructure, which I find an interesting use case.</t>
  </si>
  <si>
    <t>To interconnect with other institutions, making instant transactions available, as well as allowing a new access for markets to interchange and transfer to other digitalized assets, whether that's currency, gold, or cryptocurrency</t>
  </si>
  <si>
    <t>Interchangeability with other assets, loyalty points etc</t>
  </si>
  <si>
    <t>Plasma Technology developed by SYNQA running on Ethereum</t>
  </si>
  <si>
    <t>Run it on a decentralized network so fraud, tax evasion etc becomes impossible as it is recorded on the blockchain</t>
  </si>
  <si>
    <t>It should be interchangeable with other CBDC</t>
  </si>
  <si>
    <t>no, i think it provides new business opportunities if it isnt</t>
  </si>
  <si>
    <t>smartphones, newly created offline wallets, smartwatches, chips</t>
  </si>
  <si>
    <t>Keinen Digitale Zahlungen</t>
  </si>
  <si>
    <t>Keinen Digitale Zahlungen .</t>
  </si>
  <si>
    <t>Abzocken</t>
  </si>
  <si>
    <t>Das ist nur EU Märchen  bringt nichts</t>
  </si>
  <si>
    <t>Keinen Vorteil !!! Was wäre wenn komm Krieg werden wir Digitale 1 und 0 essen ?</t>
  </si>
  <si>
    <t>Verzinsung ???   EU Ist sowieso Pleite</t>
  </si>
  <si>
    <t>Keinen  Finger Weg</t>
  </si>
  <si>
    <t>Gar nicht einführen</t>
  </si>
  <si>
    <t>nichts Bank karte und Banknote</t>
  </si>
  <si>
    <t>The digital euro has to become a substitutive tool for physical and electronic money and has to be designed as a currency, differently from bitcoin which has to be considered a financial product rather than a currency. The digital euro has to be a specific benefit for the citizens, especially if we consider that the choice of introducing the digital euro could make credit cards inefficient. Whenever the digital currency is introduced there would be no addictional costs for those who pay using digital euros, making it a more efficient payment methods than credit or debit cards.</t>
  </si>
  <si>
    <t>If correctly applied, it would be a success. It’s required that the difference between digital euro, which has the guarantee of the central bank, and the bitcoin, a financial product, is clearly stated. A challenge associated with the use of the digital euro is the ability to make telecommunication networks efficient and sufficiently distributed throughout the Union, thanks to the diffusion of 5G technology, and to develop a ‘token’ that can provide a safe and secure usage for users.</t>
  </si>
  <si>
    <t>The digital euro aims at substituting, on the long term, physical money. To make it accessible to everyone, regardless of age, it could be provided a tool similar to prepayed cards or a physical token that allow the usage of the digital currency even to elderly and even offline.
The emission and regulation of the digital euro must be done by the ECB and by the national central banks since there is a full correspondence between the euro and the digital euro.</t>
  </si>
  <si>
    <t>The digital euro is created to be a currency itself, and the associated services has to be considered as products. The use of digital euro will bring a strong decrease of tax evasion in the economic and financial sector. To foster its usage there could be designed some kind of inducements with bonuses associated with its usage (for example the ‘receipts’ lottery’ recently started in Italy to induce people to ask the receipt to business owners).</t>
  </si>
  <si>
    <t>The future that is looming on the horizon is the application of blockchain technology to “digital” currencies in a proper and linear way, with a necessary joint action of public sector and private intermediation.</t>
  </si>
  <si>
    <t>There have to be considered all the eventual services, features and applications linked to digital euro. The token that will be used, exploiting blockchain technology, permits an instant compensation, like prepayed cards: the charge is without delay, with a significative reduction of  time and costs.</t>
  </si>
  <si>
    <t>In order to provide services in digital euro intermediaries will have to obtain an authorization, which should be given by a controlling body. If the blockchain application will be immediately verified for every transaction in euros it won’t be necessary any guarantee. The technological process will ensure the evolution and increase in efficiency of the system, removing from the market obsolete tools and jobs.</t>
  </si>
  <si>
    <t>Mistakes or counterfeits are not possible since the blockchain’s principle is that of immediate digital accounting. The only problem of this technology is the operative cost of implementation borne to create the user identificative system associated with his/her operations, to manage big data and the necessary digital and physical supports, as well as to assure the safety of the system; the ECB will have to develop the adequate structures. While creating new tokens and so new digital money it will be necessary to oversee the entire monetary mass in order to avoid uncontrollable increases in inflation. The digital euro has to be intended as a substitutive form of physical money.</t>
  </si>
  <si>
    <t>Digital euro has to foster the decrease in the acceptance of physical money and has to be usable without additional costs. To promote the use of digital euro among the elderly it could be designed a token format familiar to them, for example a money-shaped token.</t>
  </si>
  <si>
    <t>The nominative basis of the system is fundamental to tackle tax evasion problems, but it could made the acceptance more difficult for those who fear the control and the use of their data by the authorities to pursue evil ends. The digital euro hasn’t to be seen as a form of investment. It is essential that the efficiency of the system is increased, and not that a new parallel system is created. It must be clear to all european citizens that the digital euro is not a new currency that gets added to the euro: it’s the euro itself. Physical and digital euro must coexist until an entirely digital system is reached. Some mandatory european rules are needed in order to create this system and both valid and effective forms of communication.</t>
  </si>
  <si>
    <t>The ECB must be absolutely clear in quantifying digital euros as compared with physical money, and state for this purpose, making it public, a program of substitution of physical euro with the digital one. The central bank must manage the quantity of monetary aggregate M1, namely the required reserves of banks at the ECB, money in circulation and financial assets that can be used as payment method, starting from a division between digital and physical euro, gradually reaching an entirely digital euro. The system must be tested first by qualified operators (for example, national central banks), and then by final users.</t>
  </si>
  <si>
    <t>We don’t consider proper to provide a return for the digital euro: it would delete part of commercial banks’ activities, with big systemic damages.</t>
  </si>
  <si>
    <t>There must be a planning at the top regarding M1 quantity, and this quantity must be determined by the ECB. The blockchain works as a perfect double-entry accounting: setting limits to transactions (unless there is the possibility to authorise them) is a rule that get arbitrarily drawn. It could be useful to introduce a token to receive payments to the account.</t>
  </si>
  <si>
    <t>It’s important to set measures to prevent and tackle frauds, a task that should not be delegated to national central banks.</t>
  </si>
  <si>
    <t>The CBDC has to be a digital currency meant to gradually substituting physical money. We need to stress the neat distinction between CBDC and bitcoin that, as said before, is a financial product. The CBDC’s emission by the principal central banks could confuse markets: the issuer would introduce in the same system two different currencies with different exchange rates, one with a greater value than the other, inducing the market to prefere the first rather than the second, that would ultimately disappear.</t>
  </si>
  <si>
    <t>Firsly, all the legal tender national currencies throughout the Union have to be substituted, which is a politically difficult act to be realized; secondly, in order that the digital euro can be used outside the Union’s borders, even the other international currencies must have been digitalized using the same technology. This process has already begun in China and in the USA.</t>
  </si>
  <si>
    <t>Smartcard or physical token for the age groups more familiar with the use of physical money, smartphone for the younger age groups.</t>
  </si>
  <si>
    <t>An educational role in order to promote the spread of knowledge regarding the financial system and its tools and a more active support to Europe’s and ECB’s policies.</t>
  </si>
  <si>
    <t>Eigentliche halte ich den digitalen Euro als windei,denn ich halte garnicht von diesem bei mir zählt Bargeld 💰.</t>
  </si>
  <si>
    <t>Ich halte ALLE digitalen Währungen für unsicher und angreifbar.</t>
  </si>
  <si>
    <t>Kostenlosen Zahlungsverkehr- auch bei manuellen Überweisungen an einm Bankschalter.</t>
  </si>
  <si>
    <t>Es muß alles kostenlos sein. Einfachheit, Nutzung auch für P-Konten ermöglichen.</t>
  </si>
  <si>
    <t>Darüber mache ich mir später Gedanken. Frühestens 2 Jahre vor einer eventuellen Einführung.</t>
  </si>
  <si>
    <t>Absolute Sicherheit. Abschirmung gegen Hackerangriffe. Höchsten Schutz für alle privaten Daten.</t>
  </si>
  <si>
    <t>Die FRage ist mit meiner vorigen Antwort bereits beantwortet.</t>
  </si>
  <si>
    <t>Dazu muß ich mir noch Gedanken machen.</t>
  </si>
  <si>
    <t>Fast alle Einstellungen dem Kunden überlassen.</t>
  </si>
  <si>
    <t>Guter Ansatz.</t>
  </si>
  <si>
    <t>Noch keine Meinung.</t>
  </si>
  <si>
    <t>Einfach die Möglichkeit bieten nachzufragen- z.B. Kontaktformular mit garantierter Antwortzeit von maximal 24 Stunden.</t>
  </si>
  <si>
    <t>Ich bi ein Privatmann- kein Computer- oder Internetspezialist.</t>
  </si>
  <si>
    <t>Jede Bank muß auch jede Währung akzeptieren- ohne Zusatzkosten.</t>
  </si>
  <si>
    <t>Ja- durch Höchstsummen, die allerdings schon 5 - 6 stellig sein sollten.Geräte ähnlich wie TAN Generatoren- die allerdings mit JEDEM Betriebssystem klar kommen. Auch mit alten wie z.B. Windows XP.</t>
  </si>
  <si>
    <t>Hab ich mir noch keine Gedanken gemacht.</t>
  </si>
  <si>
    <t>Unter "privat" verstehe ich anonym. Wie beim Bargeld sollte es nicht machbar sein, meine Transaktionen nachzuverfolgen oder zentral zu erfassen. Eine Beteuerung, dass dies anonymisiert oder pseudonymisiert geschehe, gilt nicht. Es muss wissenschaftlich nachweisbar anonym sein, nicht nur nach der Einschätzung der Politik.
Es fehlt mir die Angabe, dass die Transaktionen energieeffizient sein müssen -- im Gegensatz zur Blockchain-Technik wie bei Bitcoin etc.</t>
  </si>
  <si>
    <t>1. Es besteht die Gefahr des gläsernen Bürgers. Die Anonymität muss gewahrt bleiben, wie beim Bargeld.
2. Blockchains als technische Basis sind problematisch, denn dort werden Transaktionen durch viele Teilnehmer bestätigt. Dies bedeutet den Einsatz von viel Rechenleistung und damit viel Energie. Das ist in der heutigen Zeit (Klimawandel!) nicht vertretbar. Es muss also eine andere technische Basis erarbeitet werden.</t>
  </si>
  <si>
    <t>Geldwäsche, Terrorismus und Steuerhinterziehung sollten durch eine adäquate personelle Ausstattung der Ämter und Ausbildung des Personals verbessert werden. Weiteres Potenzial besteht, wenn man den Konkurrenzkampf der Regionen um niedrigste Steuern und laxe Prüfungen beendet. Ein Aufweichen der Privatsphäre der Bürger ist dagegen kein angemessener Ansatz.</t>
  </si>
  <si>
    <t>Eine gestaffelte Verzinsung klingt interessant, allerdings kann ich nicht beurteilen, inwieweit man durch Splittung von Guthaben auf verschiedene Halter/Konten dies umgehen kann.</t>
  </si>
  <si>
    <t>Potenziell alle diese Geräte, sofern sie einen Chip wie z.B. ein TPM eines PCs vorweisen können. Problematisch dagegen ist, dass alle diese verbundenen Geräte heute keinen ausreichenden Sicherheitsstandard aufweisen und vom Gesetzgeber auch keiner gefordert wird. Es gibt keine Pflicht zur Sorgfalt im Design der Geräte und zur Schließung von Sicherheitslücken. Dies gilt insbesondere für Mobiltelefone, hier wird es besonders augenfällig. Die Hersteller behalten sich sowohl vor, selbst zu beurteilen, wann sie selbst eine Lücke für schließenswert halten und bis wann sie einen solchen Service anbieten. Hier fehlt es grundsätzlich an Geräten am Markt, die überhaupt geeignet sind, mit der Verwaltung von Geld betraut zu werden.</t>
  </si>
  <si>
    <t>Wenn es umständlich ist damit irgendwas zu bezahlen oder mit weiteren "künstlichen" hürden - wie SMS 2 Faktor usw abgesichert ist - nicht jeder hat überall empfang und vorallem im Ausland wo das eigene Netz nicht ausgebaut ist hat man auch öfter das Handy im Flugmodus ..</t>
  </si>
  <si>
    <t>Der Digitale Euro sollte alleine mit einem Smartphone aber auch alleine mit einem Webbrowser nutzbar sein, die Eingabemethode muss universell sein um auch jegliche Funktion für behinderte Menschen (durch andere Lösungen wie weitere Software oder geräte Nutzbar machen).
Er sollte eine Art API haben - sodass auch freie Entwickler oder Interresierte Leute sich dort einbringen können mit eigenen Zahlungsmöglichkeiten.
Designt es wie Google damals angefangen hat - jeder Service muss als API ansprechbar sein - es darf keine Zentralistische "Lösung" geben sondern muss von vielen Stellen angesprochen werden können (nicht nur eine einzige Website oder so) ... z.B Paypal ist auch überall einfach nutzbar .. oder Apple Pay - einfach sich als Person authentifizieren (per Gesicht am Handy oder per Uhr oder per Pincode) und das Handy sendet dann eine Anonymisierte Zahlung an den anbieter und alles ist gegessen.</t>
  </si>
  <si>
    <t>Wenn Sie eine API anbieten die sehr gut Dokumentiert ist - ist es die beste möglichkeit für alle beteiligten sich dort einzulesen und etwas selbst zu programieren.
Verzichten Sie auf Intermedieäre .. diese sind in der heutigen Digitalen Zeit nicht mehr nötig - eine API ist ein Intermediär - nur wird er von Ihnen direkt bereitgestellt</t>
  </si>
  <si>
    <t>Eine geringere Rolle - es soll für jede Person möglich sein die Bank ihrer Wahl auszuwählen oder zu sagen - nein ich möchte einfach keiner Bank vertrauen - ok ja die Zentralbank ist da noch das sicherste das es gibt - nachdem die Gold Kopplung des Dollars abgeschafft wurde - hat sich der Fianzmarkt verselbständigt - das sollte wieder eingefangen werden.</t>
  </si>
  <si>
    <t>Blockchain - dadurch wird auch gleich ein Riegel vorgeschoben für die dunklen Bankengeschäfte - die ja immer wieder ans Licht kommen und gegen geltendes Recht verstoßen</t>
  </si>
  <si>
    <t>Blockchain - sowie App die in Android und Apple integriert wird - es sollte auch eine möglichkeit geben dies mit einer einfachen RFID Karte (wie bankkarte) nutzen zu können.</t>
  </si>
  <si>
    <t>Da ich keinen digitalen Euro möchte, ist der auch nicht in der Rangfolge.</t>
  </si>
  <si>
    <t>Icvh zahle jetzt und auch nicht in Zukunft mit Smartphons, Apps usw. Barzahlung, Überweisung oder Bankeinzug reichen.</t>
  </si>
  <si>
    <t>Keine Option für mich, da ich keinen digitalen Euro möchte.</t>
  </si>
  <si>
    <t>Privacy is above reproach. Nobody including and especially the public and the administration must know what I do.</t>
  </si>
  <si>
    <t>The government tracing all my payments.</t>
  </si>
  <si>
    <t>See answers above. It‘s all about privacy.</t>
  </si>
  <si>
    <t>In my opinion in digital era no money issued and controlled by the public is needed. It‘s open to manipulation.</t>
  </si>
  <si>
    <t>Just payment . Nothing more.</t>
  </si>
  <si>
    <t>Water proof privacy policies. No digital Euro must me traceable.</t>
  </si>
  <si>
    <t>Block chain technology</t>
  </si>
  <si>
    <t>Also block chain technology</t>
  </si>
  <si>
    <t>Privacy should be the no 1 priority.</t>
  </si>
  <si>
    <t>Einstiegshürden in Form von Smartphones oder schwierig zu bedienenden Geräten</t>
  </si>
  <si>
    <t>Anonyme Terminals, um digital in Münzwährung umzutauschen bzw. umgekehrt.
Gut lesbare dedizierte Geräte als Geldbörse bzw. barrierefreie Apps auf dem Smartphone.</t>
  </si>
  <si>
    <t>Unkomplizierte Umwaldung von Girogeld in digitalen Euro bzw. umgekehrt.</t>
  </si>
  <si>
    <t>unkomplizierte Ratenzahlung, wie sie jetzt schon teilweise bei Kreditkarten angeboten werden</t>
  </si>
  <si>
    <t>Datenschutz, Anonymität, Sicherheit</t>
  </si>
  <si>
    <t>Dedizierte Geräte als Wallet oder eine entsprechend abgeschirmte App mit Nutzung des Secure Elements, etwa auf iPhones.</t>
  </si>
  <si>
    <t>Block Chain oder ähnliche Transaktionslogs, kryptografische Verfahren (Public / Private Key), jedoch sollte ausgeschlossen werden, dass der Private Key verloren gehen kann.</t>
  </si>
  <si>
    <t>Zusammenarbeit mit NGOs, etwa dem Chaos Computer Club und staatlichen Expert:innen für Cyper-Sicherheit, etwa dem deutschen BSI.</t>
  </si>
  <si>
    <t>klingt gut</t>
  </si>
  <si>
    <t>Zinsen u.ä. könnten über die oben angesprochenen Zahl-Terminals ausgezahlt werden. Somit ist nur bei der Nutzung dieser eine anonyme Online-Nutzung notwendig, nicht jedoch für den Geldbesitzenden selbst oder das Wallet.</t>
  </si>
  <si>
    <t>Dazu fällt mir spontan nichts ein.</t>
  </si>
  <si>
    <t>Vorbild könnten hier Zahlsysteme wie Paypal oder Apple Pay sein.</t>
  </si>
  <si>
    <t>siehe oben. Bei Geräten, die nicht ausschließlich für das Wallet genutzt werden, sollten die wesentlichen Sicherheitsmerkmale in Hardware vorhanden sein, etwa im Secure Element.</t>
  </si>
  <si>
    <t>Ich arbeite in einer Firma, die Online Shops anbietet. Wir könnten die Zahlung per digitalen Euro proaktiv als Zahlmethode einbauen.</t>
  </si>
  <si>
    <t>Niemand kann in der digitalen Welt Sicherheit gewährleisten! Ein digitaler Euro wäre also nicht sicher. Von dem her bin ich absolut gegen die Einführung eines digitalen Euros.</t>
  </si>
  <si>
    <t>Ich bin gegen die Einführung eines digitalen Euros!</t>
  </si>
  <si>
    <t>Die Finanzierung des Systems aus Steuergelder ist gegen meinen Willen. Die Finanzsystem haben genug finanzielle Mittel und sollten über neue Regulierungen mit z.B. einer Finanztransaktionssteuer besteuert und reguliert werden. Wie die Implementierung des Systems stattfindet ist irrelevant. Transparenz erhöhen und Besteuerung der Finanzströme, damit Steuern nicht vermieden werden können.</t>
  </si>
  <si>
    <t>Ich möchte keinen digitalen Euro. Diese Umfrage ist diskriminierend!</t>
  </si>
  <si>
    <t>Transparenz und Nachvollziehbarkeit. Überarbeitung des Steuersystems um einheitliche Steuer im EU Raum sowie für den Binnenmarkt eine Transaktionssteuer um Steuerflüchtige und Steueroasen zu verhindern.</t>
  </si>
  <si>
    <t>Genauso wenig wie eine digitale Wahl möchte ich ein digitales Geld! Ich vertraue dem Staat und zahle Steuern. Dieses Vertrauen wird in Geld gedruckt und nicht intransparent digital beliebig vervielfältigt.</t>
  </si>
  <si>
    <t>Datenschutz und Blockchain ist hier fehl am Platz. Steuerhinterziehung, Schwarzgeld und Bestechungen sollen und dürfen nicht vereinfacht werden!</t>
  </si>
  <si>
    <t>Wir brauchen keinen Schutz vor Steuerflüchtigen! Der Ansatz ist komplett falsch!</t>
  </si>
  <si>
    <t>Minuszins um gewachsene Vermögen zu schrumpfen. Angemessene Besteuerung von Ausländischen Unternehmen, welche durch Monopolbildung lokale Unternehmen konkurrieren. Lokale Unternehmen unterliegen lokalen Steuern und Gesetzen, Löhnen. Das hat zu folge, dass ausländische Unternehmen Strafzölle und höhere Abgaben leisten müssen um lokale Unternehmen zu stärken!</t>
  </si>
  <si>
    <t>Minuszins.</t>
  </si>
  <si>
    <t>Transaktionssteuer.</t>
  </si>
  <si>
    <t>Bei Verlust oder Zerstörung der zu benutzenden Geräte soll der digitale Euro nicht verloren gehen, solange ich das Geheimnis (Kennwort, PIN...) noch kenne.</t>
  </si>
  <si>
    <t>Die elektronische Geldbörse könnte von Banken und anderen Dienstleistern bereit gestellt werden. Dabei sollte der einzelne Bürger sein digitales Geld auf mehrere Börsen verteilen können.</t>
  </si>
  <si>
    <t>Die Anforderungen sollten einerseits niedrig sein, damit kleine Startups nicht ausgesperrt werden, andrerseits muss aber mein digitaler Euro sehr sicher gegen Verlust und Diebstahl sein, auch über viele Jahre hinweg.</t>
  </si>
  <si>
    <t>Eine verteilte Blockchain erscheint mir sinnvoll, aber der aktuelle Stromverbrauch von z.B. Bitcoin schreckt mich ab. Gäbe es eine Blockchain, die zentral-staatlich verwaltet wird und daher nur einige wenige Male kopiert werden muss und dann auch mit geringem Stromverbrauch auskommt?</t>
  </si>
  <si>
    <t>Langfristig sollte Geschäftsbankengeld komplett abgeschafft werden. Die Geldschöpfung sollte wieder zurück unter staatliche Kontrolle kommen. Es sollte nur noch Euro in Form von Münzen und Scheinen und digitale Zentralbank-Euros geben.</t>
  </si>
  <si>
    <t>Es sollte keine Obergrenze für digitale Euros geben. Wie oben erwähnt, bin ich für die Abschaffung des Geschäftsbankengeldes.</t>
  </si>
  <si>
    <t>Für eine Zahlung von Bürgern an Unternehmen/Behörden muss es eine Annahmepflicht für den digitalen Euro geben. Bei Zahlungen von Unternehmen/Behörden an Bürger darf der Bürger den digitalen Euro verlangen und kann Geschäftsbankengeld ablehnen.</t>
  </si>
  <si>
    <t>Eher nein. Ich fände es gut, wenn z.B. der weltweite Rohölhandel mit dem digitalen Euro abgewickelt werden könnte.</t>
  </si>
  <si>
    <t>als Bürger frühzeitig als Testnutzer zur Verfügung stellen</t>
  </si>
  <si>
    <t>Une banque d'échange entre monnaie fiduciaire et monnaie numérique</t>
  </si>
  <si>
    <t>Un protocole de paiement numérique pour internet,un financement par crédit en monnaie numérique...</t>
  </si>
  <si>
    <t>Techniquement en utilisant une blockchain sécurisée et avoir une double confirmation par mot de passe</t>
  </si>
  <si>
    <t>Missbrauch und Betrug durch Fälschungen, analog zum gefälschten Bargeld</t>
  </si>
  <si>
    <t>Den Kontakt zum Endnutzer</t>
  </si>
  <si>
    <t>Kooperation</t>
  </si>
  <si>
    <t>Coupure d'électricité</t>
  </si>
  <si>
    <t>Paiement avec carte bancaire normale</t>
  </si>
  <si>
    <t>Ein digitaler Euro würde die Abschaffung von Bargeld erleichtern und das möchte ich nicht! Ich möchte das Bargeld erhalten und benötige keinen digitalen Euro!</t>
  </si>
  <si>
    <t>Ich halte Bargeld für die bessere Lösung. Jegliche digitale Währung vereinfacht die Überwachung, welche ich ablehne.</t>
  </si>
  <si>
    <t>Ich ziehe Bargeld vor, da es keine Spuren hinterlässt.</t>
  </si>
  <si>
    <t>Ich benötige keine zusätzlichen Dienstleistungen.</t>
  </si>
  <si>
    <t>Dieselben wie Banken. Die Frage ist, ob die heutigen regulatorischen Anforderungen an Banken genügen, wie zahlreiche Skandale im Bankenumfeld nahelegen.</t>
  </si>
  <si>
    <t>Ohne einen digitalen Euro ist die Betrugsgefahr am niedrigsten und es wird am wenigsten Steuergeld ausgegeben.</t>
  </si>
  <si>
    <t>Berücksichtigung von Geldwäschevorschriften und der Bekämpfung von Terrorismusfinanzierung sowie Steuerhinterziehung schließen Schutz der Privatspäre aus, weswegen ich Bargeld vorziehe und einen digitalen Euro ablehne.</t>
  </si>
  <si>
    <t>Diese Frage erübrigt sich meiner Meinung nach, denn die EZB hat durch Einführung von Negativzinsen bereits jetzt dafür gesrgt, dass für große Sparbeträge bereits jetzt Negativzinsen anfallen.</t>
  </si>
  <si>
    <t>Ich muss mich leider Wiederholen: Den digitalen Euro nicht einführen!</t>
  </si>
  <si>
    <t>Eine solche Idee schließt ja bereits die Einhaltung der Privatsphäre aus, da eine Kontoverbindung hinterlegt sein müsste.</t>
  </si>
  <si>
    <t>Der digitale EUR sollte die gleichen privatsphäre Eigenschaften mit sich bringen, wie Bargeld.</t>
  </si>
  <si>
    <t>freien, offenen DLT nutzen!! Menschen ohne Bankkonto könnten daran teilnehmen. 
Für Menschen mit Behinderung ggf. ein physisches Gerät zur Verfügungstellen (je nach Art der Einschränkungen).
Bilde Menschen, werden sich schwer tun mit einem Smartphone zu zahlen ggf. über Sprachsteuerung in der Smartphone App?</t>
  </si>
  <si>
    <t>Die genannten Institute sollten die Nutzer aufklären, wie digital sicher bezahlt wird und worauf man achten muss um sein hart verdientes Geld nicht zu verlieren.</t>
  </si>
  <si>
    <t>Der digitale EUR sollte sich nur auf Zahlungen beschränken.</t>
  </si>
  <si>
    <t>DLT!</t>
  </si>
  <si>
    <t>Datenschutz und ""ABSOLUTE"" Sicherheit 
Somit ist eine digitale Nutzung eigentlich schon von vorneherein ausgeschlossen.
Denn es gibt keine 100%ige IT</t>
  </si>
  <si>
    <t>eine möglichst geringe</t>
  </si>
  <si>
    <t>En halua digitaalista euroa ollenkaan. En halua euroa ylipäänsä.</t>
  </si>
  <si>
    <t>En halua käyttää sitä.</t>
  </si>
  <si>
    <t>Olla ottamatta käyttöön lainkaan. Euro tulisi kokonaan lopettaa.</t>
  </si>
  <si>
    <t>En halua euroa missään muodossa.</t>
  </si>
  <si>
    <t>Ei mitään uutta, mitä nykyään ei olisi jo käytössä. Huono Bitcoin kopiointi idea.</t>
  </si>
  <si>
    <t>Olisi hienoa kun kerrottaisiin mitä tämä huijaus ja ihmisten kommunistinen seuraaminen avaisi.</t>
  </si>
  <si>
    <t>Ei mitään, kun ei oteta huijaus ja kyttäämis tarkoitukseen olevaa "rahaa" käyttöön.</t>
  </si>
  <si>
    <t>Ei tarvitse murehtia tuollaisia, kun ei oteta käyttöön tätä huijausta varten suunniteltua "rahaa".</t>
  </si>
  <si>
    <t>Jokainen valtio siirtyisi pois eurosta omaan valuuttaansa. Käteinen toimii yötä päivää, oli sähköjä tai ei.</t>
  </si>
  <si>
    <t>Kysymällä kokonaan läheisessä.</t>
  </si>
  <si>
    <t>Tämä on suuri huijaus jälleen. Pelkkää varainsiirtoa EU eliitille.</t>
  </si>
  <si>
    <t>Pysymällä läheisessä, ja unohtamalla tämä huuhaa "raha".</t>
  </si>
  <si>
    <t>Se että EU kaatuisi, ja lopettaisi ihmisten kyykyttämisen.</t>
  </si>
  <si>
    <t>Ei tarvitse yhdistää, kun ei oteta tätä huijausta käyttöön.</t>
  </si>
  <si>
    <t>Ei mitään. Huijaus koko digitaalinen euro.</t>
  </si>
  <si>
    <t>Kyllä, ja koko Euroopassa. Ei oteta ollenkaan missään käyttöön.</t>
  </si>
  <si>
    <t>Ei missään.</t>
  </si>
  <si>
    <t>Tulen kaikin keinoin vaikeuttamaan tätä suurta huijausta.</t>
  </si>
  <si>
    <t>dezentralisiert</t>
  </si>
  <si>
    <t>wenn er zentralisiert ist</t>
  </si>
  <si>
    <t>die Bedienung muss einfach sein
Werte müssen verständlich sein</t>
  </si>
  <si>
    <t>die banken dürfen keine Rolle spielen, der E-Euro muss dezentralisiert sein</t>
  </si>
  <si>
    <t>dezentralisierung</t>
  </si>
  <si>
    <t>Abwicklung über eine Blockchain, da werden sämtliche Daten dezentral gespeichert
am Besten ene Version im Stakingbereich</t>
  </si>
  <si>
    <t>es dürfen keine Kontostandslimits gelten!</t>
  </si>
  <si>
    <t>Swap</t>
  </si>
  <si>
    <t>alles</t>
  </si>
  <si>
    <t>I do not want a digital euro at all</t>
  </si>
  <si>
    <t>I do not want a distal euro at all</t>
  </si>
  <si>
    <t>Not having a digital euro</t>
  </si>
  <si>
    <t>I would prefer there not to be a digital euro at all</t>
  </si>
  <si>
    <t>it will be another way for them to rip us off.</t>
  </si>
  <si>
    <t>I would prefer not t have a digital euro.</t>
  </si>
  <si>
    <t>The best way to avoid counterfeiting is not to have a digital euro at all.</t>
  </si>
  <si>
    <t>Simply continuing to use cash, and not implementing a digital euro.</t>
  </si>
  <si>
    <t>Privacy could be maintained by not introducing a digital euro at all.</t>
  </si>
  <si>
    <t>They are yet another way for people in the financial sector to exploit people and make the rich richer.</t>
  </si>
  <si>
    <t>By not introducing a digital euro.</t>
  </si>
  <si>
    <t>To abolish it.</t>
  </si>
  <si>
    <t>It would be best if a digital euro was not integrated at all into these  solutions or so-called products.</t>
  </si>
  <si>
    <t>It should not be used at all.</t>
  </si>
  <si>
    <t>It should not be introduced.</t>
  </si>
  <si>
    <t>It would be better if none of them were adapted and the digital euro was not introduced..</t>
  </si>
  <si>
    <t>I have no will or desire to take up a digital euro. I will do my utmost to avoid it.</t>
  </si>
  <si>
    <t>Je ne veux pas d'un euro numérique. C'est un danger pour les populations les plus pauvres et pour les démocraties.</t>
  </si>
  <si>
    <t>le fichage des populations et leur classement par niveau de possession, toutes les atteintes aux libertés qui découleront automatiquement de cette monnaie numérique.</t>
  </si>
  <si>
    <t>se baser sur la blockchain.</t>
  </si>
  <si>
    <t>Même dans ce cadre, l'euro numérique est une connerie. Comment fera un sdf pour utiliser des "euros numériques" ? Qui lui en fournira ?</t>
  </si>
  <si>
    <t>Aucun. Surtout, que les banques arrêtent de gérer la monnaie, c'est ce qu'elle font le plus mal.</t>
  </si>
  <si>
    <t>aucun. Le rôle des banques est de garder l'argent qu'on leur confie, de le stocker et de nous le rendre quand on leur demande. Qu'elles apprennent déjà à faire cela, ce sera une grande nouveauté pour elles.
Si elles gèrent l'euro numérique, vous pouvez être certains que trois mois plus tard, le système sera gangréné.</t>
  </si>
  <si>
    <t>pas d'intermédiaires</t>
  </si>
  <si>
    <t>la blockchain peut être une solution, mais le mieux serait de ne pas faire l'euro numérique.
Vous n'êtes déjà pas capable de gérer correctement la monnaie classique...</t>
  </si>
  <si>
    <t>blockchain toujours, mais de toutes façons, j'en veux pas de votre euro numérique.</t>
  </si>
  <si>
    <t>Sicherheit vs. einfache Bedienbarkeit. Wenn der digitale Euro sofort gehackt wird, ist das Vertrauen dahin. Dann hilft auch eine einfache Nutzbarkeit nix...</t>
  </si>
  <si>
    <t>Eine "wallet" auf dem Smartphone könnte dieses Problem lösen...</t>
  </si>
  <si>
    <t>Es reicht mir, wenn es pseudonymisiert anstatt vollständig anonym ist. Also genau so wie die meisten Kryptowährungen schon heute funktionieren.</t>
  </si>
  <si>
    <t>Mangelndes Vertrauen</t>
  </si>
  <si>
    <t>Eine App die barrierefrei ist und Open Source, dass ggf. Anpassungen gemacht werden können. Ich könnte mir mehrere verschiedene Apps vorstellen, die verschiedene Bedürfnisse erfüllen (ähnlich wie bei Bitcoin)</t>
  </si>
  <si>
    <t>Es sollte sich wie digitales Bargeld anfühlen, aber es wäre auch schön, wenn man digitale Verträge damit abschließen könnte (also wie z.B. bei der Kryptowährung "Ethereum")</t>
  </si>
  <si>
    <t>Bank sollten Teilnehmer sein, wie jeder andere Akteur, der diese Währung nutzt. Ich erhoffe mir mehr Unabhängigkeit von Banken. Eine Bank könnte mir z.B. einen Kredit vergeben und digital Zinsen dafür verlangen (möglicherweise über einen digitalen Vertrag, der in die Währung schon eingebaut ist). Ich möchte jedoch nicht von einer Bank abhängig sein und z.B. ein Konto bei dieser haben. Wirtschaftsunternehmen (z.B. Online-Shops) sollten die digitale Währung direkt vom Kunden transferiert bekommen, ohne Abhängigkeit von Banken oder Transaktionsdienstleister.</t>
  </si>
  <si>
    <t>Digitale Verträge (z.B. in Form eines Kredits mit Zinsen), digitaler Treuhandservice</t>
  </si>
  <si>
    <t>Ich könnte mir eine Art Zertifizierung vorstellen, dass die Identität eines Unternehmen bestätigt, um möglichweise Zahlungen an missbräuchliche Unternehmen zu unterbinden (z.B. durch Phishing wird eine Zahlung vom Kunden auf ein falsches Konto durchgeführt).</t>
  </si>
  <si>
    <t>Kryptografische Verfahren könnten Fälschungen oder technische Fehler erschweren (ähnlich wie Bitcoin und andere Kryptowährungen). Ich wünsche mir einen festen Umtauschkurs 1:1 zum Euro. Man sollte den digitalen Euro bei der Zentralbank durch klassischen Euro eintauschen können. Die Zentralbank könnte so für einen stabilen Währungskurs sorgen, wenn die Geldmenge des klassischen Euros variiert wird.</t>
  </si>
  <si>
    <t>Apps oder andere Software. Sie sollte transparent und offen sein. Die Sicherheit sollte durch kryptografische Verfahren abgesichert sein und nicht durch Geheimhaltung von Implementierungsdetails. Vorbild sollten hier bereits bestehende Kryptowährungen sein.</t>
  </si>
  <si>
    <t>Pseudonymisierung statt Anonymisierung. D.h. alle Transaktionen sind öffentlich sichtbar, aber wem ein E-Wallet gehört sollte nicht ersichtlich sein. Für Unternehmen sollte es möglichkeiten geben die Identitäten mit den Pseudonymen zu verknüpfen. Man könnte es z.B. verpflichtend machen, dass Unternehmen ihre E-Wallets dem Finanzamt preisgeben. Zwischen Privatpersonen sollte es diese Einschränkung nicht geben. Es sollte sich wie digitales Bargeld verhalten. Steuerhinterziehung wird sich zwar so nicht ausschließen lassen, aber das ist heutzutage durch Bargeld auch nicht ausgeschlossen.</t>
  </si>
  <si>
    <t>Gestaffelte Verzinsung ist ein interessanter Ansatz. Mengenbegrenzung finde ich persönlich nicht gut, das könnte das Vertrauen in die Währung schwächen.</t>
  </si>
  <si>
    <t>Man könnte einen digitalen Vertrag in die Währung einbauen, um die Verzinsung zu gewährleisten. Wie das im Detail funktionieren kann, das müsste man noch untersuchen.</t>
  </si>
  <si>
    <t>Das ist aus meiner Sicht sehr kompliziert umzusetzen und möglicherweise dadurch fehleranfällig.</t>
  </si>
  <si>
    <t>Ankauf und Verkauf von digitaler Währung könnte über die Banken laufen, ähnlich als würde man eine Fremdwährung kaufen.</t>
  </si>
  <si>
    <t>Die digitale Währung sollte wie eine Währung mit einem Festen Umtauschkurs 1:1 zum klassischen Euro umtauschbar sein. So lässt sich dann der klassische Euro in Fremdwährung umtauschen.</t>
  </si>
  <si>
    <t>Nein. Ich befürche es lässt sich nicht auf den Euroraum begrenzen. Ich verstehe auch nicht, warum man das einschränken sollte?</t>
  </si>
  <si>
    <t>Ich bin kein Fan von Hardwarelösungen. Software sollte ausreichen. Sie sollte für den Einsatz so offen wie möglich und transparent sein.</t>
  </si>
  <si>
    <t>Die Währung sollte kein Marketing benötigen. Die Vorteile für den Kunden sollten auf der Hand liegen, dann wird die Akzeptanz langfristig automatisch kommen. Die Akzeptanz von bereits bestehenden Kryptowährungen leidet an den starken Kursschwankungen. Das könnte der digitale Euro besser machen.</t>
  </si>
  <si>
    <t>Keeping the value of the digital euro pegged to the real euro.</t>
  </si>
  <si>
    <t>Consumer-to-business payments, as well as peer-to-peer payments between citizens.</t>
  </si>
  <si>
    <t>As little as possible, like existing USD pegged digital coins like USDT, USDC, TUSD.</t>
  </si>
  <si>
    <t>Blockchain, similar to TUSD. But this time ensured by the government, instead of trusting a company to keep a euro reserve.</t>
  </si>
  <si>
    <t>Blockchain, also keep in mind more performance solutions than the current state-of-practice Ethereum, e.g. Avalanche blockchain.</t>
  </si>
  <si>
    <t>Companies can be obliged to report any transaction above a certain amount (e.g. 10.000 EUR) to a government agency, and request a government issued identification. This allows governments to keep track of who is behind large transactions.</t>
  </si>
  <si>
    <t>Low-cost conversion to another digital currency.</t>
  </si>
  <si>
    <t>Existing solutions for hardware wallets e.g. Ledger can be used.</t>
  </si>
  <si>
    <t>Jeder Händler müsste den digitalen Euro nutzen.</t>
  </si>
  <si>
    <t>Nutzung mit Chip für alle Bürger.</t>
  </si>
  <si>
    <t>Nutzung über Smartphone und möglicher Verzicht auf Bankkarten.</t>
  </si>
  <si>
    <t>Zulassung durch EZB</t>
  </si>
  <si>
    <t>Scannen von QR-Codes</t>
  </si>
  <si>
    <t>Nachvollziehbarkeit von Zahlungen im Nachhinein.</t>
  </si>
  <si>
    <t>Macht Sinn.</t>
  </si>
  <si>
    <t>Der Digitale Euro wird auf einem europäischen Zentralkonto zur Verfügung gestellt.</t>
  </si>
  <si>
    <t>Verknüpfung des digitalen Euro mit einem Referenzkonto bei einer Bank.</t>
  </si>
  <si>
    <t>Einbindung des digitalen Euro in Smartphone.</t>
  </si>
  <si>
    <t>Der digitale Euro sollte in Dollar konvertierbar sein.</t>
  </si>
  <si>
    <t>Der digitale Euro sollte in Form von Wallets auf allen Computergeräten verfügbar sein.</t>
  </si>
  <si>
    <t>Nutzung des digitalen Euro bei jeder möglichen Gelegenheit.</t>
  </si>
  <si>
    <t>Ich möchte das Bargeld behalten !!!!!!!!!</t>
  </si>
  <si>
    <t>Ich möchte einfach nur meine Privatsphäre behalten, was leider durch digitales Bezahlen nicht mehr gegeben ist.</t>
  </si>
  <si>
    <t>Es sollte einfach nur NICHT eingeführt werden. Ich will, wie bisher, selber entscheiden können, ob ich mit Karte oder bar bezahle.</t>
  </si>
  <si>
    <t>Ich habe die obige Frage nicht beantwortet, weil es keine Privatspäre im digitalen Zahlungsverkehr gibt.</t>
  </si>
  <si>
    <t>Das Bargeld muss weiterhin das Zahlungsmittel Nummer 1 bleiben !!!!!!!!!!</t>
  </si>
  <si>
    <t>Mit dieser Sache bin ich absolut NICHT einverstanden. Statt dessen sollten die Entwicklungskosten eingespart werden, damit diese dann später nicht dem Verbraucher  zu Lasten gelegt werden.</t>
  </si>
  <si>
    <t>Dieses ist für mich nicht relevant.</t>
  </si>
  <si>
    <t>Das Bargeld beibehalten.</t>
  </si>
  <si>
    <t>Da kann ich nichts zu sagen.</t>
  </si>
  <si>
    <t>"Die Zentralbank könnte die Menge des umlaufenden digitalen Euro auf verschiedene Weise steuern beispielsweise über Mengenbegrenzungen...." Und genau das ist auch meine Befürchtung für den privaten Bereich</t>
  </si>
  <si>
    <t>Bei der derzeitigen Lage sehe ich keine Verzinsung im privaten Bereich. Es gibt schließlich jetzt auch keine Zinsen auf das normale Konto, im Gegenteil.</t>
  </si>
  <si>
    <t>Den digitalen Euro neben dem Bargeld laufen lassen.</t>
  </si>
  <si>
    <t>Kann ich nichts dazu sagen.</t>
  </si>
  <si>
    <t>Warum sollte der Euro begrenzt werden. Es hängt doch wohl immer noch von der Deckung ab.</t>
  </si>
  <si>
    <t>Ich finde es ist schon genug.</t>
  </si>
  <si>
    <t>Ich möchte das nicht.</t>
  </si>
  <si>
    <t>Zusätzliche Kosten und Gefahr für Privatsphäre und Sicherheit.</t>
  </si>
  <si>
    <t>Eigentlich sollte sichergestellt sein, dass jeder ein Bankkonto bekommen kann.</t>
  </si>
  <si>
    <t>Sollte nicht begrenzt werden.</t>
  </si>
  <si>
    <t>So einfach wie möglich. Am besten mit QR-Codes, die man auf dem Smartphone nutzen kann.</t>
  </si>
  <si>
    <t>It needs both sides to agree to work with it</t>
  </si>
  <si>
    <t>Many options of use (mobile phones to independent devices and all protocols available around to ensure wide acceptability at all times)</t>
  </si>
  <si>
    <t>The combination may be able to be reached by setting transaction limits ( for up to 100k then no need for intermediary) for example</t>
  </si>
  <si>
    <t>Fee making, rules framework implementation, will be used to.outsource implementation (at cost)</t>
  </si>
  <si>
    <t>No and shouldn't as this would mean that there is use of privacy data</t>
  </si>
  <si>
    <t>Similar to the requirements of opening a bank (online)</t>
  </si>
  <si>
    <t>Is there a mechanism in place to know how much cash is out there; I think it can't be ensured and any attempt to do so it could create privacy issues</t>
  </si>
  <si>
    <t>Limits monitoring</t>
  </si>
  <si>
    <t>One thing for sure is that digital euro is not destroyed or lost inside the laundry burned or else</t>
  </si>
  <si>
    <t>The two should be connected at all times</t>
  </si>
  <si>
    <t>As long as the bank doesn't charge for transfers etc then this will not be an obstacle for absorbing the digital euro integration</t>
  </si>
  <si>
    <t>A daily average exchange rate</t>
  </si>
  <si>
    <t>Maybe yes to.orevent use in no legal staff
Again by limits</t>
  </si>
  <si>
    <t>All should be at once to ensure a breakthrough. From a watch to the ipad</t>
  </si>
  <si>
    <t>It would replace my credit card</t>
  </si>
  <si>
    <t>oui si les paiements sont tracés, surveillés, limités, régulés par les banques.....</t>
  </si>
  <si>
    <t>par la blockchain</t>
  </si>
  <si>
    <t>Keine der Aussagen trifft zu: Ich möchte keinen "digitalen Euro"! Die heute vorhandenen Zahlungsmöglichkeiten (auch online) sind vollkommen ausreichend!</t>
  </si>
  <si>
    <t>Die mit einem digitalen Euro verbundene Option der staatlichen Überwachung von digitalen Euro-Guthaben und Zahlungsströmen, verbunden mit der optionalen Abschaffung des Bargelds und der optionalen Einführung von negativ-Zinsen auf private Euro-Guthaben machen mich zu einem entschiedenen Gegner der Einführung eines "digitalen Euros".</t>
  </si>
  <si>
    <t>Für alle denkbaren Anwendungen reicht der "analoge Euro" in Verbindung mit den vorhandenen digitalen Zahlungssystemen völlig aus!</t>
  </si>
  <si>
    <t>Sie sollten sich im Interesse ihrer Kunden gegen dessen Einführung aussprechen.</t>
  </si>
  <si>
    <t>Datenschutz muss Verwendung der Daten durch andere als den jeweiligen Zahlungsempfänger und Zahler sicher ausschließen. Daten dürfen ohne richterlichen Beschluss auch nicht an staatliche Institutionen weiter geleitet werden.</t>
  </si>
  <si>
    <t>Auf die Einführung eines digitalen Euros verzichten.</t>
  </si>
  <si>
    <t>Der digitale Euro darf nicht eingeführt werden. Er dient vor allem der weiteren inflationären Vermehrung der Geldmenge, der umfassenden staatlichen Überwachung, der Vorbereitung zur Abschaffung des Bargelds und der umfassenden Einführung von Negativzinsen auf Geldguthaben. Er stellt einen staatlichen/EU-weiten Angriff auf die Freiheit der Bürger und der Marktwirtschaft dar.</t>
  </si>
  <si>
    <t>Auf die Einführung verzichten!</t>
  </si>
  <si>
    <t>Den digitalen Euro nicht einführen.</t>
  </si>
  <si>
    <t>Wir benötigen keine digitale "Sonderwährung".</t>
  </si>
  <si>
    <t>Der digitale Euro sollte in der Nutzung exklusiv auf EU-Politiker und EU-Organisationen beschränkt werden.</t>
  </si>
  <si>
    <t>Ich möchte nur bar bezahlen</t>
  </si>
  <si>
    <t>Ständiges mitführen eines Handys (so weit vorhanden)</t>
  </si>
  <si>
    <t>Ärmeren Menschen ein Handy kostenlos zur Berfügun stellen und diese auch schulen</t>
  </si>
  <si>
    <t>entfällt wegen Barbezahlung</t>
  </si>
  <si>
    <t>Weis nicht</t>
  </si>
  <si>
    <t>Psychologiques, résistance au changement, peurs</t>
  </si>
  <si>
    <t>On peut envisager pour le cas extrême ou les gens n'ont pas de compte en banque de pouvoir utiliser une carte prépayée que l'on peut charger à distance ce qui revient à lui donner une adresse électronique...</t>
  </si>
  <si>
    <t>Je suis d'avis de limiter la dépendance aux intermédiaires tout en leur accordant une licence d'utilisation non exclusive en libéralisant le secteur au maximum ou la BCE pourrait être en compétition libre avec les intérmédaires</t>
  </si>
  <si>
    <t>Ce n'est pas le rôle des banques de gérer l'euro numérique.  Les banques ont un rôle / métier de servir les différents intervenants en leur apportant des services tels que la gestion de l'épargne et les prêts.  Il est très important que les  banques aient cet aspect : service contre rémunération de celui-ci.</t>
  </si>
  <si>
    <t>Assistance à la gestion financière, prêts, placements, conseils spécialisés</t>
  </si>
  <si>
    <t>En terme de garantie pour conserver les dépôts et accorder les prêts, les banques sont suffisament encadrées.</t>
  </si>
  <si>
    <t>le tracing est la clé avec les algorithmes qui cryptent, cependant c'est à la BCE de créer l'euro numérique.</t>
  </si>
  <si>
    <t>Pour les groupes vulnérables il n'y a qu'une carte prépayée universelle qui puisse fournir le service.</t>
  </si>
  <si>
    <t>le cryptage des données rends suffisament complexe le suivi des fonds et permet malgré tout de le tracer en cas de nécessité "policiaire" ou "judiciaire"</t>
  </si>
  <si>
    <t>La limite de quantité est un moyen suffisant, le coût de conservation étant très faible, la rémunération par la BCE n'est pas nécessaire.  On peut imaginer un taux zéro.</t>
  </si>
  <si>
    <t>C'est justement que la rémunération par palier a un impact négatif qu'il faut maintenir un taux zéro pour l'euro numérique.</t>
  </si>
  <si>
    <t>Pas de quotas sur les soldes en euro</t>
  </si>
  <si>
    <t>La meilleure façon est que la BCE développe un département qui assure la gestion des euros numériques et qu'elle fournisse le service elle même.  Les utilisateurs finaux ayant le choix de continuer à travailler avec leur banque de détail ou pas.  Les difficultés liées à la technique sont faibles vu que des solutions de paiement en bitcoin sont déjà prêtes.</t>
  </si>
  <si>
    <t>L'euro numérique doit avoir la même valeur que l'euro papier.  Il doit être utilisable partout où on peut payer par carte et sans contact avec le téléphone.</t>
  </si>
  <si>
    <t>Non aucun intérêt, l'euro numérique doit pouvoir être en concurrence avec les autres cryptos.</t>
  </si>
  <si>
    <t>téléphones portables, ordinateurs, cartes à puce, appareils portatifs, toutes ces solutions sont bonnes</t>
  </si>
  <si>
    <t>Personnellement, je peux participer au test des différentes solutions ayant l'expérience avec les crytpos</t>
  </si>
  <si>
    <t>Es muss sichergestellt werden das ein digitaler Euro nicht zu einem Spekulationsobjekt wird.</t>
  </si>
  <si>
    <t>Keine - die Bereitstellung sollte ausschließlich über den Emissär (Zentralbank) laufen.</t>
  </si>
  <si>
    <t>Eine Treuhandfunktion wäre vorteilhaft.</t>
  </si>
  <si>
    <t>Schutz der Privatsphäre ist oberstes Gebot. Keine Verknüpfung des digitalen Euros mit Giralgeld-Konten.</t>
  </si>
  <si>
    <t>Klar Blockchain.</t>
  </si>
  <si>
    <t>Ein separates physisches Gerät würde mich davon abhalten, den digitalen Euro zu verwenden.</t>
  </si>
  <si>
    <t>Nachverfolgbarkeit von Transaktionen, wir z.B. in einer Blockchain. Auch wenn die Zahlung zum Ausführungszeitpunkt anonym war, könnte sie später auf Grund der ewigen Historie deanonymisiert werden.</t>
  </si>
  <si>
    <t>Transfer direkt von Gerät zu Gerät, möglichst Plattform unabhängig, ohne Mobilfunk / Internet Empfangsnotwendigkeit.</t>
  </si>
  <si>
    <t>Problem: wie wird das doppelte ausgeben eines kopierten Euros verhindert, wenn nicht zentral verifiziert wird? Beide Ansätze werden Zweifler generieren.
Anderweitig mit Intermediären hat es schon ausreichend Angebote wie virtuelle Kreditkarten, Apple pay und ähnliche. Dafür besteht kein zusätzlicher Bedarf.
Eine Interoperabilität zwischen digitalem Euro und bestehenden Diensten wird natürlich erwartet.</t>
  </si>
  <si>
    <t>Bereitstellung z.B. via Geldautomat oder Übertrag auf Euro App via online Banking App.
Einzahlungen auf gleichem Weg.</t>
  </si>
  <si>
    <t>Bezahlung in online Shops, direkte Weitergabe von Person zu Person.</t>
  </si>
  <si>
    <t>Identisch wie bei Bargeld!</t>
  </si>
  <si>
    <t>Kryptoverfahren, aber definitiv keine Blockchain.
Überprüfung von "Seriennummern" online zur Bestätigung der Echtheit.</t>
  </si>
  <si>
    <t>Open Source Code Entwicklung, verteilte Datenbanken.</t>
  </si>
  <si>
    <t>Die Massnahmen sollten sich an denen für Bargeld orientieren.</t>
  </si>
  <si>
    <t>Eine Kombination beider genannter Massnahmen ist sinnvoll.</t>
  </si>
  <si>
    <t>Eine Verzinsung kann nur stattfinden, wenn ein digitaler Euro eingezahlt ist, offline wird Bargeld auch nicht verzinst.</t>
  </si>
  <si>
    <t>Das lässt sich nur über eine Verknüpfung mit einer online Banking App realisieren. Aber evtl. wäre es besser, wenn solche Transaktionen abgelehnt werden und nicht erfolgreich sind mit entsprechend klarer Fehlermeldung.</t>
  </si>
  <si>
    <t>Wichtig ist eine einheitliche klar definierte Schnittstelle, wir sie heute schon im Banking definierte ist. Möglichst auf bestehendem aufbauen und Spezifikationen in einem öffentlichem Peer-Review Verfahren gemeinschaftlich definieren, ähnlich RfCs für Internet Protokolle.</t>
  </si>
  <si>
    <t>Wofür ist das notwendig? Es ist ein Euro. Diese Funktion können Intermediäre eigenständig übernehmen, wie bisher.</t>
  </si>
  <si>
    <t>Die Nutzung sollte nicht begrenzt werden, aber es sollte klar ein Euro sein und kein internationales Zahlungsmittel.</t>
  </si>
  <si>
    <t>Smartphones und Computer zum Zahlen; USB- oder NFC-Geräte (ähnliche zu YubiKeys) als Backup/offline Speicher zur Aufbewahrung, gekoppelt an einer digitale Identitäten, nicht zum weitergeben von Euros.</t>
  </si>
  <si>
    <t>IT Security Reviews könnten erstellt werden.</t>
  </si>
  <si>
    <t>Währung lebt von Vertrauen. Das meine Bank weiß, was ich für Buchungen habe, ist ok. Dass ich es eventuell offenlegen muss (Gerichtsbeschluss) ist ok. Aber ich möchte auf keinen Fall eine dauerhafte Kontrolle meiner Finanzströme. Dann würde ich sofort auf andere Zahlungsmittel wechseln. Zur Not Tauschwirtschaft ;)</t>
  </si>
  <si>
    <t>Behinderung: Funktion von Vibration für das Smartphone. Eine Zahl hat eine bestimmte Vibration. Dann kann eine längere Zahl aus verschiedenen "Vibrationstönen" zusammengesetzt werden. Menschen ohne Bankkonto: Geldbörse auf dem Smartphone. Es kann an jeder Kasse (Terminal) Geld in die Geldbörse eingezahlt werden. Z.B. Flaschen sammeln bleibt ein positiv-Betrag. Der wird in die Geldbörse eingezahlt. Auch von Smartphone zu Smartphone könnte Geld eingezahlt werden. Die Geldbörse ist anonym, aber auf einen Betrag begrenzt. Was darüber hinaus geht muss auf ein Konto eingezahlt werden.</t>
  </si>
  <si>
    <t>Siehe Vorschlag oben. Es macht Sinn den Euro wie Bargeld zu benutzen, vor allem, wenn ich von privat zu privat bezahle. Auch "Ermessensleistungen", wie Trinkgeld möchte ich situativ bezahlen. Ich bezahle z.B. bei Lieferando per Paypal. Gebe aber dem Pizza-Fahrer das Trinkgeld persönlich, weil ich mich daran erfreue, wenn er sich darüber freut ;) Andere Dienstleistungen möchte ich quasi automatisch entlohnen. Ein Selbstfahrendes Auto z.B. nur einsteigen. Die Dienstleistungen der Stromlieferung, Versicherung, Mietvertrag sollen automatisch nach Zeit oder KM abgerechnet werden. Das ist dann nervig, wenn ich mich darum kümmern muss. Ein negatives Beispiel ist das derzeitige Lade-Abrechnungs-Chaos von E-Autos in Deutschland. Es kommt auf die Höhe des Wertes und die  Kontrolle über den Zahlungsstrom an.</t>
  </si>
  <si>
    <t>Versicherungen: Verlust von Wallet-Guthaben (Geldbörsen) absichern. Banken könnten Dienstleistungen von Unternehmen zusammenführen. Siehe Beispiel voran mit Selbstfahrenden Auto. Dort ist für eine Micro-Transaktion ein Versicherungsvertrag, Mietvertrag und Stromlieferungsvertrag notwendig. Sie könnten das Geld einsammeln und an die Vertragspartner weiterleiten. Für diese Serviceleistung eine Gebühr verlangen. Somit könnte z.B. auch der günstigste Anbieter gewählt werden. Oder der feste Stromlieferungspartner des Kunden. Dann kann der Vertrag durch Dienstleister A,B und C oder A,D und F erbracht werden. Banken könnten eine Art Micro-Bürgschaften erbringen. Wenn eine Geldbörse Offline funktioniert und ein Wert von 50 EUR abgebucht wird, kann es sein, dass das Konto gar nicht gedeckt ist. Die Bank puffert das ab. Zahlt es dem Anbieter. Verlangt für die Bereitstellung der Sicherheit eine Gebühr. Für den Kunden wird es dann in einen Kredit umgewandelt und mit Zinsen belegt. Wenn der Kunde das überstrapaziert, tritt eine Dispo-Sperre in Kraft.</t>
  </si>
  <si>
    <t>2, 3 Szenarien habe ich ja bereits beschrieben. Die bitte ich bei der Frage anzurechnen. Eine weitere Idee währe, dass Banken für den Kunden "Geldmanagement". Denken wir mal weiter in Microtransaktionen. Wenn an einer für Privatpersonen zugänglicher Strommarkt der Strom für das Auto heute beim Anbieter X günstiger ist als der Anbieter von gestern Y, dann könnte die Bank automatisch das Angebot wechseln und abrechnen. Entsprechende Verträge vorausgesetzt. Die Banken könnten Local Funds anbieten. Ein Bauer benötigt zur Finanzierung seiner Öko-Aussaat einen gewissen Geld-Betrag. Er stellt das auf der Plattform seiner Lokalen Bank ein und die Bank bietet die Vergabe des Kredites als örtlichen Fond an. Microbeträge von 5 bis 5.000 Euro sind möglich. Auf beiden Seiten kassiert die Bank eine Gebühr. Eine Versicherung kann das Wagniskapital gegen eine Gebühr abrechnen. Ein Ratingunternehmen den Ratingfaktor ermitteln und abrechnen. Der Bauer kann noch zusätzliche Bedingungen mit einbauen.</t>
  </si>
  <si>
    <t>Die sind mir zu wenig bekannt.</t>
  </si>
  <si>
    <t>Siehe Vorschlag in einer vorhergehenden Frage. Bei Gelddifferenzen kann die Bank als Katalysator dienen und den Betrag wieder ausgleichen. Kommt eine "Schuld" zustande, wandelt sie es in einen Dispo um. Grundsätzlich sollte ein Offline-Wallet nur auf ein frei gegebenen Euro-Betrag begrenzt werden.</t>
  </si>
  <si>
    <t>Die Frage ist zu undifferenziert um sie gezielt beantworten zu können.</t>
  </si>
  <si>
    <t>Schutz vor Geldwäsche, Terrorismus und Steuerhinterziehung bedeutet Kontrolle des Geldsystems. Eine ständige Kontrolle bedeutet Vertrauensverlust. Vertrauensverlust bedeutet, dass sich legale und illegale Teilnehmer im gleichen Maße Ausweichsysteme überlegen. Damit geht das Geldsystem auf Dauer vor die Hunde. Deshalb sollte erstmal über ein Maß der Kontrolle nachgedacht werden. Und über die Art. Schließlich gibt es weitere Instanzen (Rechtssystem) die schon heute funktionieren und deren Wirkung entfalten könnte. Denken wir mal über digitale Beschlagnahmung nach. Wenn ein Gericht entscheidet, dass ein Terrorverdacht vorliegt und ein Konto des Verdächtigen in den Ermittlungen identifiziert worden ist, könnte zwei Richter entscheiden, den Verdächtigen auf Knopfdruck sein Wallet entziehen zu lassen. Damit erfolgt auch die Freigabe seines Zahlungsprotokolls von X Jahren. So stelle ich mir eine Strafverfolgung vor.</t>
  </si>
  <si>
    <t>Zu wenig Wissen dazu.</t>
  </si>
  <si>
    <t>Zu wenig Wissen um die Frage zu beantworten.</t>
  </si>
  <si>
    <t>Wieso sollte das auf ein Konto umgeleitet werden? Warum sollte es eine Obergrenze geben?</t>
  </si>
  <si>
    <t>Ich habe Gedanken dazu aber wahrscheinlich zu wenig Wissen, dass es zielführend ist.</t>
  </si>
  <si>
    <t>Wechselkurstransparenz. Gebührentransparenz. Geschwindigkeit (Echtzeit am Besten). ich habe z.B. ein Wallet, was mir meine verschiedenen Währungen zusammenfasst. Ich kann zwischen den Währungen hin und her wechseln. Ich werde immer dann nervös, wenn ich nicht sofort die Transparenz der Transaktion habe.</t>
  </si>
  <si>
    <t>Na, Sie nennen ja schon jede Menge. Das ist eigentlich eine Technologiefrage der kommenden Generationen. Mann darf eigentlich nicht in Hardware denken. Sondern in Software. Der Code muss einfach und sicher in anderen Code eingearbeitet werden können. Nicht so proprietär, wie es tlw. in der Vergangenheit war. Dann suchen sich neue Technologien ihren Weg.</t>
  </si>
  <si>
    <t>The 5 first are on equal footing.
The last one is actually something I don't want, although it might conflict with the 7th one (as it implies the use of a passive chip).</t>
  </si>
  <si>
    <t>Not a challenge, but a virtual Euro will probably face significant competition with cryptocurrencies (especially as they get more widespread and accepted as means of payments), so it either has to be one itself, or provide significant advantages over them/different functionalities.</t>
  </si>
  <si>
    <t>People who do not have a bank account should be able to create one either at the BCE itself or in neo-banks (such as N26) for free. This would give them very basic functionalities and a free credit/debit card. Regular private banks wouldn't suffer from competition as they would be able to provide different services that are unavailable in this hypothetic basic bank account.
People with disabilities may either get additional support provided they justify their needs, or their bank accounts can be managed by someone responsible for it. I also ranked "ease of use" high in the rank list above, as this would also help people with disabilities or unfamiliar with new technologies to easily adapt to it.</t>
  </si>
  <si>
    <t>No, I clearly believe this is the right approach, without the slightest compromise whatsoever.</t>
  </si>
  <si>
    <t>As stated earlier, the involvement of banks and financial institutions should be kept at a minimum, and this digital Euro should be created with a cryptocurrency mindset (i.e. privacy first).</t>
  </si>
  <si>
    <t>If this digital euro were to be developed like a cryptocurrency for privacy purposes, this would mean people should be able to mine it to check the validity of the blockchain and ensure valid transactions. This might however prove difficult, as this money would directly be tied to the regular Euro value. A pool of miners being rewarded with Euro might affect its value signifanctly and result in its instability, so this might be very difficult to do.</t>
  </si>
  <si>
    <t>The mining technique used by cryptocurrencies is, so far, the best method to avoid counterfeiting transactions. As technology advances, the current encryption algorithms may not be enough against the power of quantum computing, but quantum encryption algorithm also exist. This would however means miners need quantum computers as well, which is not in the realm of feasibility for at least the next 20 to 30 years.
The fundamental concept of having people mine to ensure the validity of transactions remain a very efficient one, although as mentioned earlier, the reward system may have to be different for the digital Euro.</t>
  </si>
  <si>
    <t>Traditionally, neo-banks or crypto websites ask for biological recognition technologies such as face recognition or digital fingerprints to ensure the safest transactions. This may contradicts privacy however. Another solution is the use of a specific device similar to a crypto wallet (which would facilitate offline usage) but requires people to pruchase one for this digital Euro, or have the BCE delivers one to every citizen (which doesn't seem reasonable).</t>
  </si>
  <si>
    <t>Unfortunately, there is no way a very private system can be designed to prevent money laundering, financing of illegal activities, tax evasion, etc. This is however true with coins and banknotes as well, as nobody can prevents a bag of cash from being illegaly smugged into another country, or hidden under their bed.
I don't think the solution to this crimes reside in the design of the money and its tracking but rather in the ability for people to so easily be able to cheat the laws. As such, this is more of a political and legal problem than a financial one.</t>
  </si>
  <si>
    <t>Since digital Euro should mimic non-digital Euro in its usage while providing easier/faster transactions, it seems the Central Bank's purpose should remain the same as a regulation organization.</t>
  </si>
  <si>
    <t>Being able to instantaneously transfer from multiple bank accounts to one another, although, a sufficiently high enough balance limit would prevent such problematic event for the vast majority of the population.</t>
  </si>
  <si>
    <t>The best way would be at first to partner with banks with enough experience in the financial tech area. For design and challenges, see the previous answers.</t>
  </si>
  <si>
    <t>Banks already provide services to exchange currencies, this should be the same for the digital Euro.</t>
  </si>
  <si>
    <t>No, it shouldn't be limited.</t>
  </si>
  <si>
    <t>Exiting devices mostly uses NFC and/or Apple/Google Pay to pay. The use of NFC technology should remains as is for the digital Euro, while a dedicated app (for smartphone) or a specific card, both using a modified version of Apple/Google Pay may be used for digital Euro payments.</t>
  </si>
  <si>
    <t>As a citizen, there is not much I can do other than contributing to this survey by providing an opinion as an interested potential user ; and, provide somewhat tech oriented views as a scientist myself.</t>
  </si>
  <si>
    <t>Für eine breite Akzeptanz ist meiner Ansicht nach eine groß angelegte Aufklärungskampagne nötig.</t>
  </si>
  <si>
    <t>Das einfache Bezahlen in Geschäften mittels Kreditkarte oder Smartphone.</t>
  </si>
  <si>
    <t>To position the digital euro as equivalent to physical currency, it must not have additional costs if there were costs, I would consider it a service not a currency</t>
  </si>
  <si>
    <t>'need to build trust that it is secure</t>
  </si>
  <si>
    <t>Im Grunde interessieren mich nur die ersten fünf Punkte.</t>
  </si>
  <si>
    <t>Ich halte ihn für unsicher/ angreifbar.
Einflußnahmen/Zugriff von außen (privater oder staatlicher Stellen) und damit ein Zugriff auf mein Geld sind jederzeit möglich.</t>
  </si>
  <si>
    <t>Ich halte dies für unmöglich.</t>
  </si>
  <si>
    <t>Die zweite Möglichkeit halte ich für nicht akzeptabel.</t>
  </si>
  <si>
    <t>Ich möchte kleinste Beträge (ab 0,01€!) ohne zusätzliche Gebühren zahlen können.</t>
  </si>
  <si>
    <t>Da Zahlen für den Bürger sollte völlig anonym sein, gleichzeitig aber das Empfangen nur eingeschränkt anonym sein um Steuern, etc. zu überprüfen und Betrug verhindern zu können.</t>
  </si>
  <si>
    <t>Ich möchte das das Bargeld erhalten bleibt!!!</t>
  </si>
  <si>
    <t>Das wichtigste ist,das das Bargeld erhalten bleibt!!!</t>
  </si>
  <si>
    <t>Wie gesagt,Ich vertraue ausschließlich dem Bargeld!!!</t>
  </si>
  <si>
    <t>Wenn die dazugehörige Blockchain von Staaten oder der EZB (bzw. einer zentralen Einrichtung) zentral eingesehen werden könnte, würde dies die Sicherheit und Freiheit einzelner stark gefährden. Besser wäre, so wie es beim Giralgeld ist, eine dezentrale Blockchain, die die Transaktionen der jeweiligen Nutzer untereinander dezentral (z.B. bei jeder zuständigen Bank, bei der ein solches Digitalkonto geführt würde) gespeichert wird. Zentrale Einsichtnahmen wecken unnötig Bedürfnisse einiger weniger, die über die Mehrheit Kontrolle ausüben möchte und somit dann auch einfacher könnte. Man sollte es einzelnen Menschen oder Insituten nicht zu leicht machen, mit einem Knopfdruck alles zu erfahren. Wenn es schwieriger wird, konzentriert man such auf die Fälle, bei denen es notwendiger erscheint (z. B. bei Straftaten nur die Leute beobachten, die es "wert" sind). So wie man heutzutage schon viel zu leichtfertig Telekommunuikationsüberwachung Unbeteiligter vornimmt, eben weil es so leicht ist und der Aufwand gesunken ist, statt sich auf die Schwerkriminellen zu konzentrieren.</t>
  </si>
  <si>
    <t>Ein digitaler Euro muss unabhängig von einem Bankkonto funktionieren (siehe Bargeld), sollte aber darin ebenso nahtlos integriert werden können. Es ist ja selbst heutzutage in Deutschland noch so, dass nicht jeder ein Basiskonto erhält, trotz Anrecht darauf und wenn dann nur zu überhöhten Gebühren! Niemand darf aus einem digitalen Euro Profit schlagen, so wie es die Banken aus dem Giralgeld ihrer Kunden machen. Das System muss daher Bankenunabhängig funktionieren, aber die Transaktionen durch Händler sollten dezentral durch verschiedene Instanzen (WIE Banken) verwaltet und gespeichert werden. Der digitale Euro sollte sich daher an Funktionen wie z. B. dem Bitcoin o.ä. Cryptocurrencies orientieren, die man "offline" aufbewahren kann, minus der zentralen Speicherung der Blockchain. So kann jeder auch ohne Bankkonto auf das System zugreifen und damit handeln.</t>
  </si>
  <si>
    <t>Besser wäre ein System, wo beides voneinander getrennt möglich wäre. Der Einzelne, der eine Transaktion offline mit seinem Händler vor Ort (Marktstand) durchführen kann, von Angesicht und Angesicht. Dazu benötigt es keine zentrale Aufzeichnung (siehe Bargeld). Dies trifft auch den Grundsatz der Datensparsamkeit. Und zusätzlich ein System, wo Intermediäre Transaktionen dokumentieren, mit den dazugehörigen Dienstleistungsmöglichkeiten, wo Transaktionen auch zentraler nachgeprüft werden können, falls notwendig, zum Vorteil der Händler und des Kunden. Beides miteinander zu vermischen halte ich für problematisch.</t>
  </si>
  <si>
    <t>Die Idee zu Mengenbegrenzungen und Verzinsungen zur Steuerung des umlaufenden digitalen Euro klingen altbacken und ich bin mir nicht sicher, ob diese Instrumente in der digitalen Welt so funktionieren wie in der Analogen. Evtl. sollte man sich hier neue Instrumente überlegen um eine Steuerungswirkung ausüben zu können. Sonst versucht man mit Flicken ein System am laufen zu halten, das sich von selbst nicht frei entfalten kann - und das muss es zu Anfang, sonst ist es zum scheitern verurteilt, wenn gleich Begrenzungen mit der Einführung des Systems festgesetzt werden.</t>
  </si>
  <si>
    <t>Eine Obergrenze für den digitalen Euro würde diesen adabsurdum führen, da es ja auch keine Obergrenze für Bargeld- oder Giralgeldbesitz gibt.</t>
  </si>
  <si>
    <t>Anforderung vermisst bzgl. Widerstandsfähigkeit gegen Bankenkrisen</t>
  </si>
  <si>
    <t>Es darf nicht zu Buchgelb/Giralgeld verfallen.
Die Profilbildung von Bürger durch Auswertung von Zahlungsvorgängen darf nicht möglich sein.</t>
  </si>
  <si>
    <t>In der Vergangenheit haben diese Art von "Innovationen" und "zusätzliche Dienstleistungen" ein zu hohen Preis.
Quasi-Monopole von Zahlungsdienstleister, extensive Profilbildung von Bürger und undurchsichtige Konditionen waren keine Ausnahmen.
Die Politik sah sich nicht in der Lage rechtzeitig die Probleme zu erkennen und passend zu regulieren oder zu unterbinden.</t>
  </si>
  <si>
    <t>Ähnlich wie bei Bargeld spricht nichts dagegen, wenn Banken und andere Wirtschaftsunternehmen die digitale Euros aufbewahren, damit handeln oder anlegen.
Diese Unternehmen dürfen nur nicht die digitale Währung "kontrollieren".</t>
  </si>
  <si>
    <t>Außerhalb des üblichen Bankengeschäfts, welches unabhängig von der digitale Währung ist, könnte man schon Vereinfachungen bei Zahlungsvorgänge (Handy-Zahlung, Internet-Zahlung, schnelle Geldüberweisung usw.) anbieten.</t>
  </si>
  <si>
    <t>Eine Bank-Lizenz (regulatorische Anforderungen) hat bis heute für eine gewisse Sicherheit gesorgt. Man sollte diese Anforderungen zeitgemäß gestallten und nicht abschaffen.</t>
  </si>
  <si>
    <t>Durch kryptographische Verfahren und öffentliches Buchungssystem (blockchain)  müsste es möglich sein Zahlungen abzusichern.
Dezentrale Ansätze sind meistens wiederstandsfähiger gegen Überlastung.</t>
  </si>
  <si>
    <t>Die informationelle Selbstbestimmung hat einen höheren Wert als die Verhinderung von kriminelle Handlungen. Man beschneidet nicht die Grundrechte der Mehrheit, um die wenige Kriminelle effektiver zu bekämpfen.
Steuerhinterziehung und Geldwäsche bekämpfen: Steueroasen bekämpfen, Fragwürdige Geschäftspraktiken (CumEx) abstellen, EU-einheitliche Steuerpolitik etablieren, Einnahmen an Erbringungsort versteuern, offelegung von Eigentümer und Unternehmenbeteiligungen, usw.</t>
  </si>
  <si>
    <t>Mit dem Aufbau von Vertrauen an den Institutionen lässt sich viel und besser steuern als mit solche Maßnahmen. Es spricht überhaupt nichts dagegen mit eine Zinsenstaffelung Anreize zu schaffen. Man darf nicht jemand mit niedrigere Zinsen als die Infaltion zwingen zu "investieren" (beim aktuellen Finaznprodukten und Vorgehensweisen eher als Glücksspiel zu betrachten).</t>
  </si>
  <si>
    <t>Verzinsung nur während der Anlage bei einem Finanzinstitut. Dann kann dieses Geld für Investitionen seitens des Finanzinstituts genutzt werden. Man kann nicht das Geld anlegen und gleichzeitig offline zur Verfügung haben.</t>
  </si>
  <si>
    <t>Gibt es eine Obergrenze für Bargeld? Wozu soll eine solche Grenze für den digitalen Euro gut sein? Der mündige Bürger soll entscheiden, ob lieber sparen oder investieren möchte. Wenn Finanzdienstleister kein Vertrauen genießen und keine passende Produkte für den regulären Bürger anbieten können, muss keine Regelung der EZB diesen Finanzdienstleister "retten".</t>
  </si>
  <si>
    <t>Keine proprietäre Insellösungen sondern mit der Nutzung von offenen Standards.</t>
  </si>
  <si>
    <t>Ein Schutz gegen eher staatliche "Angriffe" auf die Währung wäre angebracht. Ich kann mir nur organisatorische Regelungen vorstellen.</t>
  </si>
  <si>
    <t>Meistens sind Software Anpassungen notwenig. Praktisch kann auf alle Devices ein digitales Wallet unterbringen.</t>
  </si>
  <si>
    <t>Tecnología y movil</t>
  </si>
  <si>
    <t>Ja, wenn es programmierte Strafzinsen geben sollte, wird der E Euro scheitern.</t>
  </si>
  <si>
    <t>Siehe Whitepaper von Libra</t>
  </si>
  <si>
    <t>Wenn es tatsächlich nur Vorteile sind und keine Nachteile...</t>
  </si>
  <si>
    <t>Die Finanzwelt sollte der Menschheit dienen  aber das tut sie schon lange nicht mehr. Bitcoin ist ein sehr guter Ansatz es keiner genannten Instanz zu gestatten.</t>
  </si>
  <si>
    <t>Siehe Smart Contracts</t>
  </si>
  <si>
    <t>Die BAFIN hat ihre Kompetenz im Fall Wildcard gezeigt... also verstehe ich die Frage nicht</t>
  </si>
  <si>
    <t>Eine Blockchain</t>
  </si>
  <si>
    <t>Wie bei Bargeld KEINE</t>
  </si>
  <si>
    <t>Ein Konto wie bei Bitwala wäre denkbar</t>
  </si>
  <si>
    <t>Nein, global wie der Dollar</t>
  </si>
  <si>
    <t>Siehe Paypal Google pay oder Apple pay etc.</t>
  </si>
  <si>
    <t>Was für Ziele verfolgt die EU EZB mit dem E Euro?</t>
  </si>
  <si>
    <t>nein, keine</t>
  </si>
  <si>
    <t>Privacy, adoption by all people classes</t>
  </si>
  <si>
    <t>Should be able to be used as cash, without replacing it. Should supplement cash in all its functions, without any drawback</t>
  </si>
  <si>
    <t>Do we really need banks for a digital euro ?</t>
  </si>
  <si>
    <t>Instant transfers</t>
  </si>
  <si>
    <t>Blockchain type ledger ?</t>
  </si>
  <si>
    <t>Sollte auch offline gehen, ohne DL zwischengeschaltet.</t>
  </si>
  <si>
    <t>Das Bargeld soll weiter als Hauptzahlungsmittel bleiben</t>
  </si>
  <si>
    <t>Digitale Transaktionen werden nie als absolut sicher sein. Häcker werden immer Möglichkeiten finden Konten zu häcken. Öffnet Tore zu wachsende Online Kriminalität.</t>
  </si>
  <si>
    <t>Die idealen sicheren und einfacheren Lösungen für ältere Menschen gibt es nicht.</t>
  </si>
  <si>
    <t>Je souhaite un paiement sécurisé, facile, simple d'utilisation, non contraignant, instantané.</t>
  </si>
  <si>
    <t>Le manque de cyber sécurité et par conséquent le piratage des données ai si que le vol de la monnaie.</t>
  </si>
  <si>
    <t>Compte bancaire obligatoire.</t>
  </si>
  <si>
    <t>Protection des données quoi qu'il en soit.</t>
  </si>
  <si>
    <t>Je ne suis pas professionnel de la finance</t>
  </si>
  <si>
    <t>Que la création du porte-feuille euro numérique soit aussi simple à créer, utiliser qu’une adresse e-mail</t>
  </si>
  <si>
    <t>Proposition d’épargne avec rendement</t>
  </si>
  <si>
    <t>Change en temps réel avec des frais fixe</t>
  </si>
  <si>
    <t>Non l’euro numérique doit pouvoir être utilisé partout</t>
  </si>
  <si>
    <t>Téléphone et carte à puce</t>
  </si>
  <si>
    <t>Verbesserung ist angesagt. Immer mehr Bürger, besonders die jüngeren Jahrgänge stehen zunehmend kritisch dem jetzigen Geldsystem und der ungezügelten Erhöhung der Geldmenge gegenüber. Ein schlecht designter digitaler Euro würde die bereits jetzt zunehmende Ablehnung ins Finanzsystem, nur weiter verstärken.</t>
  </si>
  <si>
    <t>1.) Die größte Herausforderung die ich im Zusammenhang mit dem digitalen Euro sehe ist der komplette Verlust der Privatssphäre im Gegensatz zum Bargeld. Dies wird die Akzeptanz erschweren und von Anfang an für Misstrauen sorgen 2.) Als weiteres Problem sehe ich die komplette Zentralisierung. Dies würde keine Verbesserung zum jetzigen System darstellen. 3.) Er sollte kostenlos nutzbar sein, da der Bürger schon reichlich besteuert wird und dies wieder mehr Vertrauen in das Geldsystem bringen würde.</t>
  </si>
  <si>
    <t>Revolutionieren sie das Finanzsystem und statten sie es nicht mit bereits derzeit gelebten Schwächen aus. Wir benötigen keine Intermediäre, die ihren Kunden genau die Produkte und Dienstleistungen anbieten, die für sie das beste Geschäft bedeuten. Zeigt Innovation und designed nicht einfach, eine passenderweise schnell integrierbare Lösung.</t>
  </si>
  <si>
    <t>Keine Rolle als Zwischenschicht, wie es jetzt gelebt wird. Banken sollten sich wieder auf den ursprünglich gedachten Bereich konzentrieren. Wenn ich einer Bank mein erspartes Geld zur Verfügung stelle, soll sie damit arbeiten und daraus einen Mehrwert schaffen. Für das Finanzsystem, für sich selbst, aber genauso für mich als Anleger.</t>
  </si>
  <si>
    <t>Gestaffelte Verzinsung ist vorzuziehen.</t>
  </si>
  <si>
    <t>Account security. How our accounts will be protected in case my account will by pirated. Daily otifications?</t>
  </si>
  <si>
    <t>Voice identification, visual identification. For old generation daily, weekly summary as they need to be reinsured.</t>
  </si>
  <si>
    <t>Privacy and data protection are THE must.</t>
  </si>
  <si>
    <t>Change to digital banking, digital economy, digital services, less bank offices, more and easier contacts.</t>
  </si>
  <si>
    <t>Investment, actions, better overview, accessibility, transparency of the information.</t>
  </si>
  <si>
    <t>Double confirmation. Notification in case of usual money spending, reports. Why not each time we are paying in a supermarket see the mention on the ticket of the previous transaction.</t>
  </si>
  <si>
    <t>Microchips in skin.</t>
  </si>
  <si>
    <t>Voice identification in case an amount is higher, for example, consumers can choice limit without voice or chip identification/confirmation.</t>
  </si>
  <si>
    <t>Yes, we are talking about digital euro, should be used mainly in Europe. Outside the Europe, the rule should be a personal choice, as for master card, allow people who wish to use it even outside.</t>
  </si>
  <si>
    <t>Mobiles, computers, watches, chips and also a kind of calculator which can be used offline, as a electronic portmoney.</t>
  </si>
  <si>
    <t>Ich möchte das der digitale EURO besser und attraktiver als Bitcoin ist</t>
  </si>
  <si>
    <t>benutzbar mit SMARTPHONE
BackuP of Wallet mit digitalen EUR mit Bürgerzertifikat
Wallet Transfer innerhalb EU - citizen to citizen
Verpflichtung aller EU Banken den digitalen EUR für EU Bürger bereitzustellen (Conversion tool EUR real zu EUR digital)
Fixe Conversion rate digital EUR/real EUR</t>
  </si>
  <si>
    <t>eine komplette Anonymisierung macht keinen Sinn
Clearingstelle für den digitalen EUR sollten die Zentralbanken sein
Ausfallssicherung digital versus EUR real</t>
  </si>
  <si>
    <t>Banken als Anbieter des digitalen EUR
Zentralbanken als Clearing Schnittstelle
Wirtschaftsunternehmen müssen den digitalen EUR akzeptieren
einmalige Mittelherkunftsprüfung bei Kauf des digitalen EUR (Ausnahme bei Conversion Hausbank)</t>
  </si>
  <si>
    <t>Blockchain + Bürgerzertifikat
Wertstabilität evtl Überlegung begrenztes ausgabe Volumen dafür floating Kurs gegenüber EUR real Währung</t>
  </si>
  <si>
    <t>Mobile Phone + Digitale signatur + Back Up Wallet (recovery purpose)
Blockchain  basiert</t>
  </si>
  <si>
    <t>Mittelherkunftsprüfung einmalig - initial
Verwendung nur innerhalb EU
solide  Clearing Schnittstellen zB Zentralbanken 
Nur Anbindung solider Marktteilnehmer (ie EU Bürger only, EU Banken und registrierte EU corporates, business - incl small and medium)
Netting - und Clearing größerer Beträge ins Ausland nur über EU Zentralbanken</t>
  </si>
  <si>
    <t>Entkoppelung real EUR vom digital EUR macht durchaus Sinn 
folgende Vorraussetzung: 
- Mengenbegrenzung für EU Bürger (right of limited Draw Volume per Citizen eg 50.000 EUR) für eine begrenzte Zeitperiode, wenn nicht genutzt verfällt das Recht und das Volumen wird für die anderen EU Bürger erhöht oder zerfällt 
- kein Bezugsrecht für Banken oder institutionelle Anleger (nur EU Bürger)
- Verzinsungsmechanismus muss transparent und nachvollziehbar sein zB begrenztes Ausgabevolumen Digital EUR versus flexible Ausgabe EUR real bestimmt das Zinsvolumen</t>
  </si>
  <si>
    <t>limitiertes Volumen, Transparenz, geregelter Clearing Markt</t>
  </si>
  <si>
    <t>eingegrenzter Teilnehmerkreis:
nur EU Bürger und nur zuverlässige und geprüfte Partner dürfen den digitalen EUR nutzen (zu Beginn nur in der EU)
Konversion über Hausbank Initial ohne Mittelherkunftsprüfung
Konversion an ATMs - Verschleierung sollte nicht möglich sein</t>
  </si>
  <si>
    <t>Konversion Key am Bankkonto</t>
  </si>
  <si>
    <t>frei konvertierbar über EU Clearing Bank</t>
  </si>
  <si>
    <t>entweder limitierte Nutzung zB max EUR 5000 pro Jahr pro Bürger
oder vorerst nur Einsatz im EU Raum</t>
  </si>
  <si>
    <t>Mobile, Bank Account software - incl. PSD II interface, digital Backup wallet über Bürgerzertigikat oder Bürgerservice (eg A-Trust tresor)</t>
  </si>
  <si>
    <t>Privatperson, Unterstützung in der Spezifikation, Consulting</t>
  </si>
  <si>
    <t>the last 3 elements of my list are not relevant at all for digital euro.</t>
  </si>
  <si>
    <t>insufficient acceptance online and/or in-shop</t>
  </si>
  <si>
    <t>No KYC.</t>
  </si>
  <si>
    <t>the equivalent of cash withdrawal</t>
  </si>
  <si>
    <t>volume of transaction limited
access to transaction history strictly controlled in limited cases</t>
  </si>
  <si>
    <t>Leverage EMV rails (network of acceptance and security)</t>
  </si>
  <si>
    <t>cost efficiency in FX</t>
  </si>
  <si>
    <t>It shouldn't be the initial focus.</t>
  </si>
  <si>
    <t>internet browser, to be hardware agnostic
otherwise for hardware : smartphones only</t>
  </si>
  <si>
    <t>My organization is a large European internet browser company, that could potentially help digital euro at least in the e-commerce space (on both mobile and desktop hardware)</t>
  </si>
  <si>
    <t>Un token €EURO est nécessaire qu'il soit open source, communautaire et décentralisée afin que nous pouvons contrôler nos données sans qu'il y ai d'intermédiaire avec une blockchain transparente et publique comme par exemple le Bitcoin ou l'Ethereum, c'est le premier critère et le plus important qui décidera si j'utiliserais ou pas, sinon mon classement par ordre est ce que je pense du plus important au moins tout en gardant la confidentialité et la transparence en premier, car une promesse de confidentialité ne suffit pas, il faut que l'ont puisse vérifier par nous même car nous ne pouvons pas faire confiance à un gouvernement de nos jours.</t>
  </si>
  <si>
    <t>Oui, si il est centralisé, que le code est propriétaire est pas open source et que nous n'avons aucune transparence sur la protection de nos données personnelles sera le critère le plus important de tous qui me ferais abandonner l'euro à la place d'autre cryto-monnaie décentralisées et j'inciterais les gens à ne pas l'utiliser en développant la connaissance des gens à propos des systèmes alternatifs. Tout est justifié dans le commentaire précédent.</t>
  </si>
  <si>
    <t>Le fait qu'il n'y ai pas d'intermédiaire et d'entité qui contrôle l'euro numérique et qu'à la place ce soit le peuple qui le contrôle de manière communautaire serais déjà nécessaire pour que les personnes de tout âge et celles qui sont interdit bancaire ou un handicap de pouvoir utilisé l'euro numérique, pas besoins de plus de fonctionnalitées.</t>
  </si>
  <si>
    <t>Comme cité dans les précédents commentaires, le fait que l'euro numérique soit axé sur la protection de la vie privée et des données à caractère personnel tout en ayant une transparence du réseau et qu'aucune entité le contrôle sera le modèle le plus attrayant et durable sur le temps, car si c'est tout l'inverse les gens s'en rendront compte assez rapidement pour fuir le réseau.
Un euro numérique soit axé sur la protection de la vie privée et des données à caractère personnel sera le plus important et l'unique critère de ma décision si je l'utiliserais ou pas du tout.</t>
  </si>
  <si>
    <t>Je souhaite qu'aucune banques et autre entité financière existeront dans le futur proche, et que ce soit les utilisateurs qui sécurisera et validera le réseau tels l'est la finance décentralisée.</t>
  </si>
  <si>
    <t>Non, voir précédent commentaire pour comprendre pourquoi.</t>
  </si>
  <si>
    <t>Je souhaite qu'il n'y ai aucun intermédiaire dans le réseau.</t>
  </si>
  <si>
    <t>Que l'euro numérique soit open source, transparent, confidentiel et communautaire, c'est ce qui font la réussite des crypto-monnaie, et en aucun cas qu'il soit géré par une entité financière, gouvernemental ou tout autre forme. Et que ce soit les détenteurs de l'euro numérique qui vote pour la quantité d'euro numérique maximum en circulation pour éviter "d'imprimer à l'infini de l'argent" et avoir uniquement ce dont le réseau à besoin.</t>
  </si>
  <si>
    <t>Se basé sur les crypto-monnaies décentralisée actuelles.</t>
  </si>
  <si>
    <t>C'est compliqué voir impossible de garantir une protection de la vie privée et des données à caractère personnel si l'ont doit surveiller le blanchiment de capitaux, le financement du terrorisme et l’évasion fiscale.
Il y a plein d'autres manière de lutter contre le blanchiment de capitaux, le financement du terrorisme et l’évasion fiscale mais sans pour autant surveiller les gens.</t>
  </si>
  <si>
    <t>Que ce soit les détenteurs de l'euro numérique qui décide de ce qui se passe sur le réseau sans que ce soit une entité qui en prenne la décision finale, un système de gouvernance par détention.</t>
  </si>
  <si>
    <t>L'open source, La décentralisation, La communauté, La transparence, La confidentialité, La gouvernance par détention, La preuve d'enjeu</t>
  </si>
  <si>
    <t>Pas de banque est encore une fois : L'open source, La décentralisation, La communauté, La transparence, La confidentialité, La gouvernance par détention, La preuve d'enjeu</t>
  </si>
  <si>
    <t>Non, pas ce n'est pas nécessaire et même plus pratique et utile.</t>
  </si>
  <si>
    <t>Téléphones portables, Ordinateurs, Carte à puce, Phrase secrète...</t>
  </si>
  <si>
    <t>Soutenir la conception de l'euro numérique en participant au déploiement uniquement si il est : Open source, Décentralisée, Communautaire, Transparent, Confidentiel, Gouvernant par détention, et a  preuve d'enjeu</t>
  </si>
  <si>
    <t>Hacker-Angriff, missbräuchliche Verwendung</t>
  </si>
  <si>
    <t>Große Schrift</t>
  </si>
  <si>
    <t>Höchstens operative Ausführung. Keine Dienstleistungsangebote oder Werbung.</t>
  </si>
  <si>
    <t>Dienstleistungsangebote nicht erwünscht</t>
  </si>
  <si>
    <t>tagesaktuelle feste, aber für alle gleich geltende Kurse ohne Spesen</t>
  </si>
  <si>
    <t>falls Smartphone, dann nicht herstellerspezifisch, muss mit freien(! Libre, OpenSource) Betriebsystemen möglich sein, kein Google-Shop, kein Google-Account o.ä. nötig, analog kein Apple nötig etc.!</t>
  </si>
  <si>
    <t>so wenig wie möglich! Allein relevant sollte der normale Bürger sein! Sobald Unternehmen egal welcher Art dabei sind, ist dem Missbrauch insbesondere der Benutzerdaten Tür und Tor geöffnet, da der (amximale) Profit für diese ja alles legitimier..t.</t>
  </si>
  <si>
    <t>allerwichtigste: Datenschutz, Datenschutz und Datenschutz. Und Datensparsamkeit! Verbot, erhobene Daten weiter zu verkaufen oder sonstwie zu nutzen.</t>
  </si>
  <si>
    <t>alles! Gerade bei Digitalisierung bieten sich  immer neue und oft ungeahnte Betrugsmöglicheiten und kriminelle "Geschäftsfelder"...(Cum-Ex, anyone?).</t>
  </si>
  <si>
    <t>sowohl Mengenbegrenzung als auch gestaffelte Verzinsung scheinen mir nötig, mit Priorität auf der gestaffelten Verzinsung</t>
  </si>
  <si>
    <t>wenn die Obergrenze hoch genug liegt, sollten etwaige "komplizierte" Maßnahmen zur Umlenkung für die Betreffenden eh keine relevante Rolle spielen bei dem Geschäftsvorgnag...</t>
  </si>
  <si>
    <t>nur freie/libre Open-Source-Lösungen! Keine proprietären, geschlossenen Blackbox-Systeme!</t>
  </si>
  <si>
    <t>Datenschutz, Tracking: Möglichst so anonym wie Bargeld</t>
  </si>
  <si>
    <t>Die Lösung mit den Intermediären könnte eine Übergangslösung darstellen, die finale Lösung sollte aber möglichst so anonym wir Bargeld sein</t>
  </si>
  <si>
    <t>Auftragnehmer der Zentralbank, ggf. mit restruktivem Vertrag als Auftragsdatenverarbeiter der Zentralbank im Sinne der DSGVO</t>
  </si>
  <si>
    <t>Auftragsdatenverarbeiter der Zentralbank im Sinne der DSGVO</t>
  </si>
  <si>
    <t>kann ich nicht beurteilen</t>
  </si>
  <si>
    <t>von der Zentralbank zertifizierte Smartcards, zertifizierte Wallet-Apps für Smartphones</t>
  </si>
  <si>
    <t>Privatsphäre und Datenschutz hat absolute Priorität über den Aspekten der Geldwäschevorschriften und der Bekämpfung von Terrorismusfinanzierung sowie Steuerhinterziehung</t>
  </si>
  <si>
    <t>digitaler Euro als Transaktionsmittel zwischen den genannten Institutionen, der Zentralbank und den Endkunden</t>
  </si>
  <si>
    <t>kostenfreie Konversion in beliebige Währungen zum aktuellen Referenzkurs wäre Wettbewerbsvorteil gegenüber Banken (sehr teuer) und Kreditkarten (teuer)</t>
  </si>
  <si>
    <t>Steuern zahlen, um die Umsetzung zu finanzieren</t>
  </si>
  <si>
    <t>Je ne souhaite pas modifier ma façon de payer mes achats. Je souhaite conserver durablement les modalités actuelles à ma disposition. Je ne souhaite pas que l'ensemble de mes données de paiement soit visible d'une instance étatique ou administrative telle que la BCE (refus du Big brother). Par ailleurs, en centralisant la gestion de la monnaie, on s'expose à un risque de piratage massif.</t>
  </si>
  <si>
    <t>Le principal obstacle est celui du manque de confiance dans une monnaie totalement virtuelle, piratable, et qui permettrait un contrôle total de la monnaie et son utilisation par une seule entité (permettant par exemple de taxer les montants ainsi détenus).
Par ailleurs, il faudrait ne pas l'imposer aux citoyens, ni par la force, ni par la persuasion (campagne media...) , ni par la menace ou le chantage (ex: arguments selon lesquels il faudrait vivre avec son temps, qu'il y a un risque d'effondrement monétaire si on ne bascule pas sur l'euro numérique...)</t>
  </si>
  <si>
    <t>Il faut surtout ne pas l'imposer et permettre aux citoyens d'utiliser durablement les moyens existants.</t>
  </si>
  <si>
    <t>Cf réponses ci avant</t>
  </si>
  <si>
    <t>Den digitaldn Euro braucht kein EU Bürger.
Die Banken, die EZB u sonstige Institutionen brauchen das vielleicht</t>
  </si>
  <si>
    <t>Brau h ich bei Bargeld nicht. 
Definieren sie Barrierefreiheit</t>
  </si>
  <si>
    <t>Intermediär? Kann man das nicht verständlich schreiben</t>
  </si>
  <si>
    <t>Noch mehr erwirtschaften als bisher?</t>
  </si>
  <si>
    <t>Verkauf von Optionsscheinen.</t>
  </si>
  <si>
    <t>So eine Umfrage empfinde ich als Pflanzerei</t>
  </si>
  <si>
    <t>Da gibt es keine Lösung.</t>
  </si>
  <si>
    <t>Wasserzeichen</t>
  </si>
  <si>
    <t>sie sollten auf keinen fall einfluss daran haben. der digitale euro sollte ohne diese institu... auskommen.</t>
  </si>
  <si>
    <t>Drag and drop does not work ok on iPad.</t>
  </si>
  <si>
    <t>None use blockchain not banks.</t>
  </si>
  <si>
    <t>ECB license it’s own block chain currency.</t>
  </si>
  <si>
    <t>Don’t involve the banks.</t>
  </si>
  <si>
    <t>Don’t use banks.</t>
  </si>
  <si>
    <t>ECB blockchain.</t>
  </si>
  <si>
    <t>Tax commercial banks and fine offshore tax avoidance.</t>
  </si>
  <si>
    <t>Tax policy.</t>
  </si>
  <si>
    <t>Use blockchain close commercial banks.</t>
  </si>
  <si>
    <t>Crypto exchange rate.</t>
  </si>
  <si>
    <t>Yes if used for arms trade. 90% tax on exports.</t>
  </si>
  <si>
    <t>Trust in ECB.</t>
  </si>
  <si>
    <t>Ich bin gegen einen digitalen Euro, wenn er Einschränkungen der Privatsphäre, Freiheit oder Werthaltigkeit erwarten lässt.</t>
  </si>
  <si>
    <t>Privatsphäre, Freiheit oder Werthaltigkeit müssten wie beim "analogen Euro" weiterhin gegeben sein.</t>
  </si>
  <si>
    <t>Oberstes Ziel muss der Schutz der Privatsphäre, Freiheit sowie der Werthaltigkeit sein. Andernfalls lehne ich einen digitalen Euro ab.</t>
  </si>
  <si>
    <t>eine untergeordnete Rolle</t>
  </si>
  <si>
    <t>Zusätzliche Dienstleistungen sind nicht erfolderlich. Banken könnten bereits heute zu Sofort-Transaktionen für bestehende Konten gezwungen werden.</t>
  </si>
  <si>
    <t>Selbe Richtlinien wie für analogen Euro</t>
  </si>
  <si>
    <t>Eine solche getrennte Steuerung eines digitalen Euro lehne ich ab. Für einen digitalen Euro müssen dieselben Regelungen wie für einen analogen Euro gelten.</t>
  </si>
  <si>
    <t>Für einen digitalen Euro müssen dieselben Regelungen wie für einen analogen Euro gelten.</t>
  </si>
  <si>
    <t>ein digitaler Euro sollte mit allen Standard-Geräten funktionieren und auch ohne spezielle Geräte nutzbar sein.</t>
  </si>
  <si>
    <t>Ich halte Mobiltelefone für zu unsicher, und unzulässig. Leere Batterie, Feuchtigkeit und das Zahlungsmittel ist unbrauchbar</t>
  </si>
  <si>
    <t>Das Zahlungsmittel muss auch ohne Internetanbindung funktionieren</t>
  </si>
  <si>
    <t>Keine. Haltet die Banken raus, bitte. Banken sind unnötige Kosten, reine Geldverschwendung.</t>
  </si>
  <si>
    <t>Maximale Summen für Tages- und Monatsumsätze</t>
  </si>
  <si>
    <t>Gut, Maximale Summen für Tages- und Monatsumsätze</t>
  </si>
  <si>
    <t>Keine Zinsen</t>
  </si>
  <si>
    <t>Bitte den Fokus auf den Bürger legen, und nicht auf Banken</t>
  </si>
  <si>
    <t>Ja, als lokale Währung</t>
  </si>
  <si>
    <t>The main features of bitcoin should be preserved. The limited supply is the most important.</t>
  </si>
  <si>
    <t>none, huge fan of this type of mean of payment</t>
  </si>
  <si>
    <t>hardware wallet, specific terminals, offline solution etc.</t>
  </si>
  <si>
    <t>there should be option for interest</t>
  </si>
  <si>
    <t>only providing liquidity (lonas), no other relevant usage</t>
  </si>
  <si>
    <t>high yield for providing liquidity</t>
  </si>
  <si>
    <t>there is no need for intermediaries, if so the due diligence is needed - audit</t>
  </si>
  <si>
    <t>cryptography, see bitcoin, POS mechanism could be implemented</t>
  </si>
  <si>
    <t>see bitcoin, only hardware/app wallet</t>
  </si>
  <si>
    <t>see bitcoin, no need to do anything special, public ledger will ensure all</t>
  </si>
  <si>
    <t>there is no need to do anything just to control the network, there should not be any active monetary policy. there could be stated interest if POS is used. Otherwise the liquidity could be provided by anyone.</t>
  </si>
  <si>
    <t>it should be up to banks, there will be tough competition and if the bank will not adapt, it will not be competitive</t>
  </si>
  <si>
    <t>see bitcoin, there is no border for it</t>
  </si>
  <si>
    <t>no, should be open currency on open market</t>
  </si>
  <si>
    <t>all possible - cards, phones, smart devices</t>
  </si>
  <si>
    <t>product management, long time explorer in cryptocurrencies space</t>
  </si>
  <si>
    <t>I believe that an Hybrid mode might be Better, i.e. allowing instantaneous offline irreversibile payments for small amounts and needing confirmation for larger amounts, smaller and larger being individually configurabile.</t>
  </si>
  <si>
    <t>A temporary role, until It becomes routine. With time, the role of intermediaries becomes parasitic.</t>
  </si>
  <si>
    <t>I do not want a digital euro, physical money should be the only form of monetary value</t>
  </si>
  <si>
    <t>I do not agree with money been digitised</t>
  </si>
  <si>
    <t>It's a terrible idea</t>
  </si>
  <si>
    <t>Neither of the above</t>
  </si>
  <si>
    <t>They will be able to complete oversight on people's money and by that account can cut a person off if they wish to do so</t>
  </si>
  <si>
    <t>Digital euro is a terrible idea, we rely to much on electronic systems as it is</t>
  </si>
  <si>
    <t>See above answer</t>
  </si>
  <si>
    <t>Don't make money digital and you won't have these issues</t>
  </si>
  <si>
    <t>To much jargon for a person that does not have a degree in business or finance, these questions are not designed for average citizens!</t>
  </si>
  <si>
    <t>None, it's a terrible idea!</t>
  </si>
  <si>
    <t>Shouldn't happen, terrible idea</t>
  </si>
  <si>
    <t>None should, terrible idea!!!</t>
  </si>
  <si>
    <t>Die Möglichkeit, weiterhin private Transaktion tätigen zu können überwiegt alle anderen Punkte.</t>
  </si>
  <si>
    <t>Mobilgeräte sollten als Transaktionsmedium dienen können.</t>
  </si>
  <si>
    <t>Eine untergeordnete.</t>
  </si>
  <si>
    <t>Eine strikte Kontrolle (nicht, wie z.b. bei Wirecard) und eine sichere Infrastruktur muss nachgewiesen werden und von unabhängigen Stellen bestätigt werden.</t>
  </si>
  <si>
    <t>Being confidential, secure, and instant are mandatory to me.</t>
  </si>
  <si>
    <t>It need to be easy to use and mandatory for companies to accept it. 
Being able to trade it easily for bitcoin or on the stock market would be needed also.</t>
  </si>
  <si>
    <t>Being able to use an app on our smartphone or something like that is accessible to everyone today, even « old » people. Huge form of disabilities are followed i guess by people which can do that for them.</t>
  </si>
  <si>
    <t>This should be followed and secured by the Central Bank, and being able to use without mandatory, also for loans or savings, erasing bank sector which is making huge profits on things that could be free or with much less fees.</t>
  </si>
  <si>
    <t>I guess bank are not a necessity for our future, or that they should focus on offering wealth management / financial market products offer only.</t>
  </si>
  <si>
    <t>To my mind, the Central Bank should centralize actual bank services and the new ones. Banks aint a necessity</t>
  </si>
  <si>
    <t>An agreement from a regulatory authority like ESMA for new entities replacing banks to use our money on the financial market in hope of good results.</t>
  </si>
  <si>
    <t>There should not be intermediaries to avoid that kind of risks, while the central bank and peer to peer services may gives users the solutions they’ll need.</t>
  </si>
  <si>
    <t>No intermediaries + the best cyber protection existing for the central bank datas</t>
  </si>
  <si>
    <t>Maybe the money in circulation coule be fixed from the beginning to his end, with a well-made scalling of the money system</t>
  </si>
  <si>
    <t>Being convertible in real time, for an other currency and also for stock market products or for few well choosed cryptocurrencies like gold..</t>
  </si>
  <si>
    <t>To my minds, It should not</t>
  </si>
  <si>
    <t>At leadt for the coming years, an app on out smarthphone will be enough</t>
  </si>
  <si>
    <t>Facilitating insurance by giving some underwriting capacity</t>
  </si>
  <si>
    <t>Hackerangriffe, Stromausfall bei Unwetter, nicht ausreichend gesicherte Server und Rechenzentren.</t>
  </si>
  <si>
    <t>Vereinfachte Sprache  , Audio Über Headset für Blinde</t>
  </si>
  <si>
    <t>Banken ja , dieanderen sollten aussen vor bleiben</t>
  </si>
  <si>
    <t>Möglichst nur ählich wie Girokonto</t>
  </si>
  <si>
    <t>Smartphone App , Kartenzahlung ,es Girokonto änhlich anlegen</t>
  </si>
  <si>
    <t>having real paper money is important especially when in rural areas or at family events where kids are about and you want to gift them some money.</t>
  </si>
  <si>
    <t>yes poor internet coverage is a concern and not all retailers accept digital payments.  Also if an account is hacked / card skimmed you can be left without any money if its all digital.</t>
  </si>
  <si>
    <t>A digital only euro would be bad also for gifting children money at birthdays or holiday/milestone events such as communion/confirmation/weddings etc</t>
  </si>
  <si>
    <t>I want</t>
  </si>
  <si>
    <t>Vprašanje uporabnika usmerja k odgovoru za drugi pristop. Zagotovo obstajajo tudi moznosti dodatnih storitev ter inovacij v primeru prvega pristopa</t>
  </si>
  <si>
    <t>Varno shranjevanje digitalnega eura, izvajanje avtentikacije uporabnika, razvijanje novih storitev</t>
  </si>
  <si>
    <t>Hauptsache, das funktioniert wie Bargeld - Anonym, unabhängig von Infrastruktur und schnell.</t>
  </si>
  <si>
    <t>Das System muss technikoffen sein. Insbesondere dürfen keine bestimmten Softwarekomponenten notwendig sein (z.B. Android Handy/Playstore oder analog die Apple-Variante)</t>
  </si>
  <si>
    <t>Möglichst wenig, damit das System möglichst ähnlich dem Bargeld funktioniert.</t>
  </si>
  <si>
    <t>solange es sich um einen offenen Standard handelt, kann die Unterstützung für jedes gewünschte System implementiert werden.
Aus meiner Sicht sind notwendig:
- Linux (und möglichst weitere *nix
- Mac
- Windows
- Android (einschließlich Lineage-OS und andere Open-Source Derivate)
- iOS</t>
  </si>
  <si>
    <t>Punkte wie Privatheit sind um ein vielfaches wichtiger als alles andere. Eine einfache Reihenfolge wird dem nicht gerecht</t>
  </si>
  <si>
    <t>Unabhängigkeit.</t>
  </si>
  <si>
    <t>Digitaler Euro als Münzen.</t>
  </si>
  <si>
    <t>Privatheit/Anyonymitäat/Nichtverfolgbarkeit und Stabilität müssen die obersten Masstäbe für den Einsatz sein. alles andere ist Nachrangig.</t>
  </si>
  <si>
    <t>Eine möglichst Geringe, da sie in dem Kontext überflüssig sind.</t>
  </si>
  <si>
    <t>Keine. Geld sollte rein zum Ausgleich dienen und auf keinen Fall mit irgend welchen sekundären Diensten verknüpft werden.</t>
  </si>
  <si>
    <t>Verschlüsselung und Endgültig maßgeblicher Wert in der 'Wallet' nicht in einem Dritt/Schattenspeicher.</t>
  </si>
  <si>
    <t>Privatsphäre, insbesondere Nichtnachverfolgbarkeit muss das aller oberste Ziel sein. Direkt danach kommt Stabilität, d.h. Ein Betrag darf sich nicht durch irgendwelche Mechaniken verändern. Ansonsten ist er unbrauchbar.</t>
  </si>
  <si>
    <t>Wieso überhaupt eine Verzinsung? Das widerspricht der Anforderung auf Stabilität.</t>
  </si>
  <si>
    <t>Indem darauf verzichtet wird. Geld muss seinen numerischen Wert unbedingt behalten. Verzinsung, egal in welche Richtung ist eine sekundäre Dienstleistung die davon unabhängig sein muss.</t>
  </si>
  <si>
    <t>Es darf keine Obergrenzen geben. Zumindest nicht wenn der Digitale Euro Bargeld gleich sein soll. Ansonsten wird es keine Akzeptanz geben und Leute weiterhin lieber 500 Euro-Scheine unter das Kopfkissen legen.</t>
  </si>
  <si>
    <t>Er muss exakt wie Bargeld funktionieren.</t>
  </si>
  <si>
    <t>Einlösung muss ohne jede Gebühren möglich sein, gleich Bargeld.</t>
  </si>
  <si>
    <t>Nein. Im Gegenteil. Es kann nur von vorteil sein wenn er International als Zahlungsmittel akzeptiert wird. Die Vorteile eines grenzenlosen Einsatz überwiegen jeden denkbaren Nachteil.</t>
  </si>
  <si>
    <t>Ich möchte damit Online und Offline bezahlen können.</t>
  </si>
  <si>
    <t>Ich möchte nicht, das eine Zahlung mit dem Digital-EUR von Geheimdiensten überwacht und gespeichert wird.</t>
  </si>
  <si>
    <t>Ja, ich brauche den digitalen Euro in keinster Weise! Ich kann bereits heute kontaktlos und Bargeldlos bezahlen. Ich verstehe nicht, wozu der digitale Euro sein soll. Er ist komplett überflüssig.</t>
  </si>
  <si>
    <t>Nicht die EZB sollte im Lead sein, sondern die Banken. Wollen Sie die Sparkassen abschaffen?
Machen Sie in einer Griechenlandabstimmung im Dt. Bundestag den Weg frei für Endkundenkonten bei der EZB?</t>
  </si>
  <si>
    <t>Was sollen das für Funktionen sein, die sie besser anbieten. Maßen Sie sich an, bessere Services als der Markt anzubieten - viel Glück! Wie gesagt. Der eEuro ist überflüssig.</t>
  </si>
  <si>
    <t>Die Anforderungen nach EBA-RTS sind ausreichend.</t>
  </si>
  <si>
    <t>Sie wollen die Geldmenge des EEuro zentralplanerisch mit Staffelzinsen steuern. Ich finde das grundfalsch. Der eEuro ist überflüssig und wir durch Staffelverzinsung nicht besser. Haben Sie keine bessere Ziele?</t>
  </si>
  <si>
    <t>Das lässt sich gar nicht verhindern.</t>
  </si>
  <si>
    <t>Obergrenze für den eEuro? -Dann können sie den eEuro gleich vergessen. So eine Obergrenze  macht den eEuro völlig überflüssig. Dann sollte man das Projekt nicht weiterverfolgen. Wir brauchen schlanke Prozesse im Zahlungsverkeht.</t>
  </si>
  <si>
    <t>Über das Multibanking. Das wäre kein Problem.</t>
  </si>
  <si>
    <t>Nein, auf keinen Fall.</t>
  </si>
  <si>
    <t>Was soll das angepasst werden. Wenn ich BitCoin kaufe oder damit bezahle, muss ich mein Endgerät auch nicht anpassen.</t>
  </si>
  <si>
    <t>Der eEuro ist überflüssig. Daher wird er von den Teilnehmern nicht unterstützt, wird eher bekämpft, und muss von Ihnen mit hohem Aufwand in den Markt geprügelt werden.</t>
  </si>
  <si>
    <t>Ich möchte keinen digitalen Euro und auch keine andere bargeldlose Währung! Ich möchte das Bargeld behalten</t>
  </si>
  <si>
    <t>Alles!</t>
  </si>
  <si>
    <t>Ich lehne jede digitale Währung ab!</t>
  </si>
  <si>
    <t>Der digitale Euro sollte erst gar nicht eingeführt werden!</t>
  </si>
  <si>
    <t>Das einzig ehrliche und wahre Zahlungsmittel freier Menschen ist das Bargeld!</t>
  </si>
  <si>
    <t>Er sollte nicht eingeführt werden</t>
  </si>
  <si>
    <t>Er sollte in keinem Land weder EU noch außerhalb der EU eingeführt werden!!</t>
  </si>
  <si>
    <t>Keine!!</t>
  </si>
  <si>
    <t>Werde es in keinster Weise unterstützen. Werde dann lieber wieder mit Naturalien und Dienstleistungen wie im Steinzeitalter bezahlen</t>
  </si>
  <si>
    <t>Er muss schon besser sein als das es bisher gibt. Einfach nur ein Paypal von der EZB reicht nicht. Er muss sicher sein und "bequemer" sein.</t>
  </si>
  <si>
    <t>Eine "kein Intermediär" Lösung ist ja per Definition für Leute ohne Bankkonto verfügbar, oder? Wenn es ein offener Standard ist dann kann die Wirtschaft auch die entsprechenden Gerätschaften entwickeln um für jede Art der Nutzung die passende Lösung zu finden.</t>
  </si>
  <si>
    <t>Der digitale Euro ist, egal wie realisiert, eine Konkurrenz zu dem derzeitigen Situation der Banken. Je nach Auslage werden Banken vielleicht auch Lösungen finden um mit dem digitalen Euro zu profitieren. In den meisten punkten ist es aber eine Gefahr für Ihr bestehendes Geschäft.  Die EZB sollte daher mehr an die Menschen denken und weniger an die Banken. Wenn gewisse Transaktionen mit dem digitalen Euro besser funktionieren, ist das ein Gewinn für die Menschen aber ein potentieller Gewinnverlust für die Banken.</t>
  </si>
  <si>
    <t>Eine Optionale. Idealerweise sollte es auch ohne Bank gehen. Was natürlich nicht heißt das nicht auch die Banken helfen können den digitalen Euro noch besser zu machen indem sie ihn in Ihre Systeme einbinden.</t>
  </si>
  <si>
    <t>INAL</t>
  </si>
  <si>
    <t>Ein Offenes Protokoll würde es ermöglichen das viele Hersteller Software und Hardware Lösungen schaffen können. Eine so entstehende Vielzahl von Lösungen hat die besten Chancen den Meisten Menschen gerecht zu werden. One size does not fit all!</t>
  </si>
  <si>
    <t>Schaut euch mal Taler an?  Ansonsten wenn Bitcoin mäßiges zu sicher ist (Terrorismusfinanzierung) dann begernzen auf geringe Summen? Wenn ich eine Pizza Bestelle und bezahlen will dann verschiebe ich keine Millionen, aber wissen müssen das die Terroristenjäger wohl auch nicht, oder?</t>
  </si>
  <si>
    <t>Wäre schon doof wenn der Kurs schwankt nur weil gerade der eine Global Player den anderen kauft und ein paar Milliarden durch das System rauschen. Wenn die Grenzen hoch genug angesetzt sind sollte das aber die wenigsten normalen Bürger stören.</t>
  </si>
  <si>
    <t>Weiß ich doch nicht.</t>
  </si>
  <si>
    <t>Der digitale Euro sollte an den Kurs des Euros gebunden sein. Es mus egal sein ob ich den jetzigen Euro oder den digitalen Euro verwende um in der anderen Währung zu zahlen.</t>
  </si>
  <si>
    <t>Nicht stärker als im Euroraum. Wir sollten eher eine Position wie die Amerikaner einnehmen. Wenn außerhalb des Euroraums (Das fängt ja schon bei Dänemark und der Schweiz an) jemand Unfug treibt mit dem digitalen Euro dann sind die Gesetze und Gerichte des Euroraums genauso zuständig wie wenn das im Euroraum passiert wäre.</t>
  </si>
  <si>
    <t>Das ist die falsche Frage. Wenn die digitale Euro Lösung praktikabel realisierbar ist, wie auch immer (Software oder Hardware oder beides) dann wird die Wirtschaft Lösungen finden falls der digitale Euro den Menschen hilft. Jetzt schon Änderungen an Smartphones zu fordern, oder potentielle Lösungen auszuschließen weil die aktuellen Smartphones es nicht können ist falsch.</t>
  </si>
  <si>
    <t>Ihn nutzen, Geschäftspartner dazu anregen Ihn zu verwenden und als Zahlungsmittel akzeptieren.</t>
  </si>
  <si>
    <t>je trouver quelques incohérences dans le choix proposé mais cela ne regarde que moi mais c'est pourquoi je n'ai pas retenu toutes les options proposées.</t>
  </si>
  <si>
    <t>Le manque de confidentialité pas seulement aux yeux des tiers mais également aux yeux de l'autorité gérant cet Euro numérique.</t>
  </si>
  <si>
    <t>la création de kiosques dans les agences bancaires et/ou dans les bureaux de Poste avec des terminaux adaptés (Handicap moteur) et du personnel compétent pour assister les personnes âgées et les personnes inadaptées. Celle qui n'ont pas de compte bancaire devront avoir la possibilité d'envoyer et de recevoir de l' euro fiduciaire en ces mêmes locations (ce service peut être privatisé mais sous contrôle de l'État). Bref l'euro numérique devra avoir une forte dimension sociale</t>
  </si>
  <si>
    <t>Je n'arrive pas à comprendre comment un euro numérique peut fonctionner hors ligne. Même si le paiement peut se faire off line, il faut bien qu'à un moment les terminaux enregistrant les transactions se connecte pour finaliser le transfert. Par comparaison, ouvrir une porte avec une clé c'est une transaction physique sans trace.
Si vous ouvrez cette même porte avec un badge en utilisant un lecteur de badge qui ne serait pas connecté au système central, la porte s'ouvrira mais votre action sera tout de même transmise au système central lorsque le lecteur de badge sera de nouveau connecté.</t>
  </si>
  <si>
    <t>Die Angst das das Bargeld als gesetzlichen Zahlungsmittel abgeschafft wird auch wenn das nicht behauptet wird.</t>
  </si>
  <si>
    <t>Un euro digital devrait comporter le nombre maximal de qualités des crypto monnaies et crypto assets.</t>
  </si>
  <si>
    <t>La taxation des crypto assets ne devrait pas empêcher la croissance de cette revolution. Un euro digital ne ferait de sens qu'en travaillant aux cotés des crypto assets deja existant. Ceci passe par une uniformisation européenne d'une fiscalité favorable à ce nouveau mouvement économique. Sans aller jusqu'à une non taxation comme au Portugal, un juste centre devrait être trouvé. Par exemple, la France taxe beaucoup trop cette nouvelle économie à hauteur des plus values (30%) et cela favorise l'expatriation des citoyens européens vers des pays plus favorables. Un euro digital ne devrait pas venir à l'encontre de ce que l'on appelle des stable coin.</t>
  </si>
  <si>
    <t>L'oubli du KYC pour tout compte en dessous de 1000euros.</t>
  </si>
  <si>
    <t>Il parait improbable de tenter de créer une monnaie numérique sans l'aspect "en ligne", ceci recréerait la fraude et les risques à tous points de vue.
En revanche, une centralisation des verifications de transactions parait en inadéquation avec le potentiel presque illimité de la decentralisation qu'ont prouvé déjà les technologies crypto existantes depuis des années.
Ainsi une crypto non centralisée et à l'image des crypto assets existants sans pour autant les "combattre" mais en les accompagnant parait une belle opportunité d'évolution pour l'euro.</t>
  </si>
  <si>
    <t>Un accompagnement de formation personnalisé et gratuit pour apprendre à l'utiliser dans une simulation en tête à tête par le conseiller bancaire et ce pendant 5 à 10min maximum.
Exemple pour la France : Mise en vigeur de l'euro numérique, chaque francais à pendant une durée limitée de 6-12 mois droit à un seul tête à tête gratuit ou le banquier se fera passer pour un marchand et le nouvel utilisateur pour un acheteur et vice versa.
Un simple calcul estimatif :
On dénombre semble-t-il une moyenne de 550 agences pour 1M d'habitant.
Si on considere 5 agents actifs par agences cela revient a 2750 agents pour 1M.
Et que l'on se base sur 67M d'habitants ainsi qu'une journée de travail de 8h...
8x6(fois 10min dans 1h) = 42 personnes traitées en 1 journée par agent.
Soit 42x2750=115 000personnes traitées en 1 seule journée sur 1M.
A temps plein et en considerant une marge de 30% de temps perdu...
Nous avons -&gt; 67 000 000/(115 000(personnes traitées en 1 jour pour 1M)x70%(pour 30% de perte de temps)x67(Millions pour la population)) = 12,42 soit 13 jours pour former la France entière.</t>
  </si>
  <si>
    <t>En accompagnant les crypto assets existant, les banques commerciales et centrales pourraient ouvrir la voie à l'investissement boursier facile via des fractionnements presque infini d'actions/parts d'entreprises.
On pourrait aussi imaginer des financements participatifs facilité via des parts sur blockchain... Voir même des bouquets d'investissements locaux de particuliers vers créateurs d'entreprises locaux via un portefeuille indirect bancaire...
Enfin, les investissements immobiliers via prêt/emprunt pourrait prendre la dimensions d'un achat progressif où tout le monde est propriétaire de sa part sans à avoir à vendre...En cas de soucis, l'emprunteur devient locataire partiel de l'établissement financier... Etc...</t>
  </si>
  <si>
    <t>Si par intermédiaires vous signifiez les établissements financiers et bancaires, il semble que les réglementations actuelles, autres que fiscales, puissent-être au moins partiellement appliquées.
La limite doit rester le pouvoir total d'un utilisateur sur ses propriétés numériques et ni les banques centrales ni les banques commerciales ne devraient avoir le droit de saisir/geler/intervenir sur les comptes des utilisateurs. Une nouvelle liberté naitrait : celle de l'autonomie de l'agissement et de la responsabilité financière.</t>
  </si>
  <si>
    <t>Il faut simplement éviter tout système partiellement ou totalement hors ligne ou alors agir avec des limites très minces comme pour le paiement sans contact.</t>
  </si>
  <si>
    <t>Il n'y a pas de solution miracle.
L'infrastructure doit être 24h/365.25j en ligne par an, et ceci n'est achevable que par la décentralisation des noeud vérificateurs du réseau.
Ceux cis devraient être proposés par la population désireuse de participer... Le système de Proof Of Stake est une solution viable au niveau écologique pour ces particuliers. En contrepartie, un rendement financier conséquent devrait être atteignable par ses noeuds et pour ceci une "taxe" ou "frais" devrait etre reversée à ses noeuds afin de rentrer dans leur "frais".
Au même titre, les banques/etablissements financiers pourraient eu mêmes proposer des "parts" dans des noeuds qu'ils tiendraient eux-mêmes en ligne......</t>
  </si>
  <si>
    <t>Il est impossible de lutter efficacements contre ces maux.
Cependant il est possible de ralentir et d'amoindrir ce fléau.
Une limite par compte de 500euros sans KYC semble correct. Aussi, une limite de dépense avec des délais et des detections de créations en chaines d'adresses liées les unes aux autres n'est pas si compliqué à mettre en place techniquement.
Si une adresse envoie 1000 fois 100euros vers 1000 adresses differentes en 5min, il y a forcement un soucis... Reste à définir les limites. Rendre impossible plusieurs transactions en un temps tres court vers une meme adresse semble aussi une piste à éclairer.
Un marchand se doit cependant de s'authentifier avec un KYC.......</t>
  </si>
  <si>
    <t>Il est difficile de supprimer l'intervention directe d'une entité partiellement ou totalement centralisée sur un plan économique.
C'est la raison pour laquelle dans les questions précédentes, j'insiste sur le fait qu'il ne faut pas "combattre" les crypto mais travailler de paire avec elles.
Bien entendu, l'intervention économique directe désolidarise, selon certains, les humains de leurs droits et obligations et ainsi favorise les débordements des banques et établissements financiers/commerciaux par exemple.
Ceci en revient à demander si l'on doit désormais rendre ses droits de responsabilité financière à tout le monde...</t>
  </si>
  <si>
    <t>À la vue de mes réponses précédentes, je ne suis pas certain de comprendre cette question, puisque je tend vers une utilisation en ligne exclusive.
Prenez l'exemple de SpaceX et leur projet Starlink : Internet accessible depuis partout dans le monde grace aux satellites.... Le hors ligne ne devrait plus être une solution.</t>
  </si>
  <si>
    <t>Les banques ne devraient être qu'une autre manière de stocker ses avoirs.
Un particulier doit avoir le choix, peut importe le montant, de stocker ou non de manière privée ou non.</t>
  </si>
  <si>
    <t>Une application propriétaire BCE et des applications tierces des établissements bancaires et financiers privés.
Le tout en plus des applications deja existantes qui ne feraient que transformer un compte bancaire euro en wallet numérique euro.
Dans les applications propriétaires existantes : Les banques ont accés, dans les wallets elle n'ont ni la vue ni l'accès.
On pourrait ainsi créer un système de preuve de moyen en envoyant un message d'une validité limitée en temps pour prouver que l'on est propriétaire d'au moins tant d'argent (et du coup bloquer cet argent sur ce wallet le temps de validité de cette preuve), ce qui serait par exemple un moyen de preuve pour la fiscalité ou autre demande de prêt quelconque.</t>
  </si>
  <si>
    <t>Une inter operabilité inter blockchain avec des technologies existantes basées sur oracle comme Chainlink ou autre DOIT être implémentée ou financée.</t>
  </si>
  <si>
    <t>Absolument pas, ceci convient à chaque état de gérer sa propre legislation...</t>
  </si>
  <si>
    <t>Smartphone/tablettes/ordinateur semblent les plus cohérents.
Il est possible d'avoir un telephone pour 10euros et une ligne pour 2euros par mois... Un système par sms existe déjà en Afrique pour palier aux disparités financières.</t>
  </si>
  <si>
    <t>Diese Reihenfolge ist für mich wichtig : Privat-&gt; Sicher-&gt;Kostenlos-&gt;Einfach
Wobei Kostenlos eigentlich selbstverständlich sein muss.</t>
  </si>
  <si>
    <t>Datenschutz, Kostenlos, Sicherheit. Wenn ich an die Eletktronische Patientenakte denke, oder an das Fiasko mit dem Anwaltspostfach oder an die E-Post, dann habe ich ernste Zweifel das so etwas gelingt. Und es ist nicht im Interesse eines Betreibers so was umzusetzen, da es nur Kostet.</t>
  </si>
  <si>
    <t>was ich mit meinem Geld mache, wem ich es wann gebe, geht niemanden was an. Ein Vertrauen in eine zentrale Stelle, die über diese Infos verfügt, habe ich nicht mehr. Siehe z.B. Listen in Restaurants zur Nachverfolgung von Corona, oder KFZ-Kennzeichenscans, die "nur" für bestimmte Zwecke erhoben werden, und dann auf einmal doch ....</t>
  </si>
  <si>
    <t>Allerhöchtens als Ausgabestelle.</t>
  </si>
  <si>
    <t>Der Datenschutz muss ausnahmslos erfüllt werden. Ebenso die Sicherheit des ganzen Systems.</t>
  </si>
  <si>
    <t>redundante, diversitäre Methoden, z.B. zwei (!) technisch unterschiedliche Blockchains</t>
  </si>
  <si>
    <t>Eventuell Einrichtung eines Treuhänders, allerdings habe ich Zweifel über dessen Unabhängigkeit. Wo Daten sind entstehen Interesse an denen.</t>
  </si>
  <si>
    <t>Brauchen wir wirklich so ein Regularium? Wir haben doch eine "freie Marktwirtschaft"</t>
  </si>
  <si>
    <t>in dem der Digitale wie der normale Euro behandelt wird.</t>
  </si>
  <si>
    <t>auf das "zu viel" wird keine Zinsen gezahlt. Was soll das überhaupt? Wenn jemand seine Euros horten will, dann soll er das machen wo und wie er will.</t>
  </si>
  <si>
    <t>siehe oben : Datenschutz und Sicherheit. Und es muss so einfach wie möglich sein.</t>
  </si>
  <si>
    <t>Umrechnung wie beim normalen Euro.</t>
  </si>
  <si>
    <t>Keinesfalls. Was soll ich denn sonst damit?</t>
  </si>
  <si>
    <t>Es ist nicht davon auszugehen, das alle Nutzer ein solches Gerät haben, bzw. dafür nutzen wollen/können. (siehe z.B. Corona-App). Vielleicht wäre die Einführung eines weiteren Gerätes für den Einsatz sinnvoll - damit würde die Entwicklung einfacher, preiswerter und Sicherer. Das muss dann Schnittstellen für alles mögliche haben - und sollte dem Anwender kostenlos zur Verfügung gestellt werden. (Bei der Einführung des E-Persos wurde vieles falsch gemacht, er wird so gut wie nicht benutz. So etwas gilt es zu vermeiden)</t>
  </si>
  <si>
    <t>Ich halte einen digitalen Euro für überflüssig: Die gewünschten Ziele können mit einer Modernisierung bestehender Zahlungsmethoden erreicht werden.</t>
  </si>
  <si>
    <t>Datenschutz. Wenn auch nur der Verdacht besteht, dass staatliche Überwachung stattfindet oder irgendwelche Konzerne Daten sammeln, kommt die Nutzung für mich grundsätzlich nicht mehr in Frage.</t>
  </si>
  <si>
    <t>Man muss die Zahlungsmöglichkeiten auch für Menschen ohne Smartphone sicherstellen und ebenso dort, wo Internet oder sogar Strom fehlen. Man muss auch bezahlen können, wenn ein Strom- oder Internetausfall stattfindet.</t>
  </si>
  <si>
    <t>Man kann beide Ansätze kombinieren. Ein digitaler Euro, der ohne Intermediäre funktioniert, würde die Nutzung von Intermediären ja nicht prinzipiell negieren. Der Nutzer hätte also die Wahl, ob er mit Intermediären mehr Dienstleistungen nutzen will, dabei aber eben andere an seinen Daten beteiligt.</t>
  </si>
  <si>
    <t>Keine besondere. Sie sollten wie bisher auch das Geld bestenfalls weiterleiten, nicht aber steuern oder beherrschen. Da aber ein digitaler Euro keinen physischen Transport mehr braucht, können diese Transporteure auch übersprungen werden.</t>
  </si>
  <si>
    <t>Keine. Ich vermisse keine Zahlungsfunktionen. Wo ich einkaufen will, sei es online, sei es offline, kann ich bezahlen, da gibt es vielfältige Möglichkeiten. Der digitale Euro wäre womöglich eine weitere Möglichkeit, würde aber in meinen Augen keine wirklich neuen Möglichkeiten eröffnen.</t>
  </si>
  <si>
    <t>Schutz vor Betrug, Transparenz bei Bezahlungen, Pflicht zur Auszahlung des Vermögens (Verbot der Zurückhaltung des Geldes, wie es zum Beispiel Paypal regelmäßig praktiziert).</t>
  </si>
  <si>
    <t>Die Erfahrung mit Crypto-Währungen zeigt, dass E-Wallets nicht sicher sind. Die werden regelmäßig gestohlen, entwendet oder dezimiert.
Eine Lösung muss absolute Sicherheit des Vermögens gewährleisten. Manche Menschen haben zehntausende Euro auf ihrem Giro-Konto. Wenn eine Digitalwährung vergleichbar funktionieren soll, muss sichergestellt sein, dass ein digitaler Betrug ausgeschlossen ist. Das ist nicht nur nicht einfach, sondern sogar richtig schwierig.</t>
  </si>
  <si>
    <t>Wenn eine Überwachung der Zahlungsströme vorgeschrieben wird, weil nur so eine Kriminalitätsbekämpfung möglich ist, ist die Privatsphäre weg. Das funktioniert sowieso nur mit einem Intermediär, der diese Überwachung dann gesetzeskonform durchführt.</t>
  </si>
  <si>
    <t>Warum wird hier eine Gefahr gesehen? Wenn Geschäftsbankgeld Euro ist und der digitale Euro auch, muss es möglich sein, unbegrenzt Umwandlungen durchzuführen. Wird diese Möglichkeit beschränkt, ist der digitale Euro tot. Dann wäre er eine synthetische Nebenwährung, die durch künstliche Verknappung von echten Euro abgekoppelt wäre.</t>
  </si>
  <si>
    <t>Eine Verzinsung von Vermögen im eigenen E-Wallet wäre sowieso eine eigenartige Konzeption. Die Euros in meinem Geldbeutel werden auch nicht verzinst.
Wenn digitale Euros auf Konten angelegt werden, sähe das anders aus. Aber das könnte vergleichbar zu "normalen" Euros ablaufen.</t>
  </si>
  <si>
    <t>Das erfordert eine dauerhafte Koppelung mit einem Konto. Das lässt sich nicht sicherstellen, denn Geschäftsbeziehungen können beendet werden. Man müsste also Banken verpflichten, auch nach einer Auflösung der Geschäftsbeziehungen treuhänderisch tätig zu sein.
Eine automatische Umleitung ist sowieso kompliziert: Wenn es ohne Intermediär wäre, ist das praktisch nicht sicherzustellen. Also auch hier gäbe es keine Wahl, ein Intermediär wäre verpflichtend (wie bei der Kriminalitätsbekämpfung).
Wenn die Menge an digitalem Geld begrenzt wird, wird es sowieso kompliziert. Warum sollte man das tun? Soll der digitale Euro nicht ein echter Ersatz werden für den bisherigen Euro? Darf der Bürger nicht entscheiden, nur noch digitale Euros zu nutzen? Wird er also gezwungen, auch weiterhin reguläre Konten mit normalen Euros zu haben? Dann kann man es gleich lassen. Dann wäre der digitale Euro etwas, das nur mehr Komplexität bedeutet, aber nichts vereinfacht.</t>
  </si>
  <si>
    <t>Schutz vor Betrug. Sichere Authentisierung. Aber tatsächlich ist eine Integration gar nicht nötig, weil die digitale Währung ja autonom funktionieren soll. Man muss also Übergabepunkte definieren, wie man zum Beispiel die digitalen Euros auf reguläre Konten einzahlt, um dann wieder herkömmliche Euros zu haben. Bezahllösungen müssten eigenständig neu entwickelt werden, weil sie ja von bisherigen Zahlungsmitteln entkoppelt sein müssen, wenn sie nur mit digitalen Euros funktionieren sollen. Eine Integration darf also eben gerade nicht stattfinden. Die Softwaresysteme müssten um eine parallele Struktur erweitert werden (die dann auch ohne die bisherigen Zahlungssysteme funktionieren kann). Eine feste Koppelung mit bisherigen Zahlungswegen ist ja eben genau das, was man mit digitaler Währung vermeiden will.</t>
  </si>
  <si>
    <t>Keine besonderen im Vergleich zum bisherigen Euro. Die Umwandlung in andere Währungen muss individuell ausgehandelt werden, das wird sowieso kompliziert, weil unklar ist, ob auf der anderen Seite auch wieder eine digitale Währung entsteht oder eine reguläre Gutschrift auf einem klassischen Girokonto (zum Beispiel).</t>
  </si>
  <si>
    <t>Die Frage nach dem Wie ist genau das KO-Kriterium. Wie will man das verhindern, ohne die Bürger umfassend zu entmündigen und total zu überwachen? Ob ich eine Zahlung von Gerät zu Gerät in Deutschland oder Brasilien mache, darf keinen Unterschied machen (ich kann ja auch in Brasilien mit regulären Euros handeln).</t>
  </si>
  <si>
    <t>Es wird sicher für alle diese Produkte Lösungen geben oder zumindest Bestrebungen, eine solche Lösung zu etablieren, aber nichts davon darf Voraussetzung sein. Die nötige Software muss plattformübergreifend und diskriminierungsfrei anwendbar sein. Dabei müssen zum Beispiel auch Android-Telefone berücksichtigt werden, die keine Google-Dienste integriert haben.</t>
  </si>
  <si>
    <t>N. a.</t>
  </si>
  <si>
    <t>EZB Chip Zahlkarte</t>
  </si>
  <si>
    <t>Hypotheken</t>
  </si>
  <si>
    <t>Ist richtiger Ansatz</t>
  </si>
  <si>
    <t>Nutzer muss Privatkonto  hinterlegen
zur Weiterleitung</t>
  </si>
  <si>
    <t>Smart Card</t>
  </si>
  <si>
    <t>Téléphone portable tout le monde ou presque en possède un et la toujours avec lui</t>
  </si>
  <si>
    <t>100% Anonymität wie beim bisherigen Euro-Bargeld, kein Zwang zur Identitätsprüfung.</t>
  </si>
  <si>
    <t>Privatsphäre und die Befürchtung vor einer Enteignung über Negativzinsen.</t>
  </si>
  <si>
    <t>Vollkommene Anonymität und Übertragbarkeit wie beim Bargeld notwendig.</t>
  </si>
  <si>
    <t>Aufladung von Chipkarten gegen Bargeld, Kryptowährungen oder Überweisung, z.b. wie beim abgeschafftem QUICK System in Österreich, wo es auch anonyme Wertkarten gab, die bis zu einem bestimmten Betrag bis zum Ablaufdatum immer wieder aufgeladen werden konnten.</t>
  </si>
  <si>
    <t>Keine.  Der digitale Euro soll sich wie eine anonyme, physisch transferierbare Prepaid-Wertkarte mit Ablaufdatum (und Umtauschmöglichkeit nach Ablauf) verhalten.
Online-Transaktionen sollten nur bei Umbuchungen von einer physischen Karte auf ein Handy, . anderes Medium bzw. beim Wechsel erforderlich sein.</t>
  </si>
  <si>
    <t>Siehe Kryptowährungen bzw. auch Offline-Prepaid-Systeme wie QUICK.</t>
  </si>
  <si>
    <t>Wahlweise 2 Karten:   Eine mit Kontakt-Chip und eine mit Kontaktlos-Funktion (NFC).    Terminals müssen beide beherrschen und 100% offline funktionieren.</t>
  </si>
  <si>
    <t>Das selbe wie bei Bargeld.    Pro Prepaid-Karte kann ein Maximalbetrag aufgeladen werden.   Wenn beim Digitalen Euro ein Identifizierungszwang besteht, dann ist es kein Bargeld mehr sondern eine Debitkarte, denn Bargeld ist inhärent anonym, fälschungssicher und transferierbar.
Obergrenzen der Anonymität darf es im Offline-Bereich nicht geben, nur im Online-Bereich.</t>
  </si>
  <si>
    <t>Es besteht die Gefahr einer Enteignung durch Negativzinsen, die beim Bargeld nicht besteht.
Daher sollten physische Prepaid-Karten keiner Verzinsung unterliegen und sich so wie Bargeld verhalten.</t>
  </si>
  <si>
    <t>Der digitale Euro kann ähnlich wie bestehende Prepaid-Systeme (Paysafe) oder Kryptowährungen genutzt werden.   Es gibt genug Anbieter, die Prepaid-Debitkarten anbieten, die mit Kryptowährungen aufladbar sind, daher sollte es auch kein Problem beim Digitalen Euro geben.
Entweder akzeptiert der Händler die Token direkt oder eben über Debitkarten (Mastercard/Visa/etc)</t>
  </si>
  <si>
    <t>Mit Bargeld an Bankomaten aufladbare anonyme Smartcards (Mit Kontakt und NFC wahlweise) für Offline-Nutzung,   Smartphones mit NFC für Online-Nutzung.</t>
  </si>
  <si>
    <t>Privatperson, keine Organisation</t>
  </si>
  <si>
    <t>Traceability bis Anonymity of payments</t>
  </si>
  <si>
    <t>Prepaid balance. Like mobile phone.</t>
  </si>
  <si>
    <t>Zertifizierung durch EZB oder Bafin</t>
  </si>
  <si>
    <t>Datenzugriff nur mit richterlicher Genehmigung, sonst anonym</t>
  </si>
  <si>
    <t>anfängliche Verknüpfung mit dem privaten Konto</t>
  </si>
  <si>
    <t>einfache Integrationsmöglichkeit für Anbieter im Internet (z. B. Online-Shops)</t>
  </si>
  <si>
    <t>Nutzung im Euro-Raum genügt zunächst</t>
  </si>
  <si>
    <t>Smartphone, PC, Smart Watches</t>
  </si>
  <si>
    <t>Sans frais, possibilité d'un moyen facilement utilisable et possibilité d'être matérialisé pour les personnes vulnérables</t>
  </si>
  <si>
    <t>Facilité d'utilisation</t>
  </si>
  <si>
    <t>Possibilité d'une carte avec validation empreinte digitale</t>
  </si>
  <si>
    <t>Rémunération par palier et création de monnaie par la seule banque centrale européenne, interdiction de création de monnaie numérique par les banques commerciales... Pour un gage de sécurité... Et compte séparé du système bancaire</t>
  </si>
  <si>
    <t>Conservation non négociable de la monnaie fiduciaire le
Crypto euro serait un complément avec impossibilité de préemptions  etatique ou européenne et uniquement   Destiné aux agents privés</t>
  </si>
  <si>
    <t>Accélération de la dévaluation de la monnaie
Encourage. L immédiateté des décisions gouvernementales</t>
  </si>
  <si>
    <t>Oui doit être adapté à tous</t>
  </si>
  <si>
    <t>Pouvoir recharger son compte crypto euro avec de la monnaie papier ou autres</t>
  </si>
  <si>
    <t>Virement gratuit - conversion monnaie gratuit
Retour arrière virement rapide et gratuit
Vol de crypto monnaie impossible Garantie / assurance gratuite
Beaucoup moins de personnel pour gérer 
La monnaie .</t>
  </si>
  <si>
    <t>Agrément BCe et Etatique</t>
  </si>
  <si>
    <t>Aucune donnée personnel accessible aux autorités</t>
  </si>
  <si>
    <t>Risque Provoquer une Super inflation et provoquer le retour au nazisme</t>
  </si>
  <si>
    <t>I want it as a supplement to cash.</t>
  </si>
  <si>
    <t>It has to be secure and the transaction smooth and without much complexity.</t>
  </si>
  <si>
    <t>The people with disabilities should know about advantage/ disadvantage in easy language.
The people older than 70 years  or with no bank account should be informed properly and substantial about their options.</t>
  </si>
  <si>
    <t>Maybe in a combination of both it can be more than a false compromise, more an advantage for the personal and public side.</t>
  </si>
  <si>
    <t>A bank hast to make money, that is one job of a bank, but the costs for the individual should be in an average proportion</t>
  </si>
  <si>
    <t>I dont know...
Paying to institutions can be easier for the individual, maybe..</t>
  </si>
  <si>
    <t>They have to obey european law.</t>
  </si>
  <si>
    <t>A good question..
To fake digital euro...
The best way is to make it secure as possible at the moment and than to develop further on..</t>
  </si>
  <si>
    <t>I dont know..
Show your passport, digitally..
For vulnerable groups</t>
  </si>
  <si>
    <t>I am only an individual who looks with some sorrows into the future of cash.
Cash means freedom.
Freedom in keeping or spending your money.
I use card /Visa too, but as a supplement.
For the banks it would be a lot easier without cash, they dont have to give it out, when the people are afraid of a black friday or so..
So I think the best way is a way between digital and natural money.</t>
  </si>
  <si>
    <t>Banken sollten eine möglichst kleine Rolle spielen, am besten wäre es wenn nur Zentralbanken und Bürger eine Rolle spielen</t>
  </si>
  <si>
    <t>Le persone anziane non sono abituate alla tecnologia, non tutti hanno smart phone, pertanto lo strumento deve essere semplice da utilizzare</t>
  </si>
  <si>
    <t>Dare la possibilità all'utente di scegliere con quale intermediario elaborare il pagamento..... nel primo caso paghi un % sulla transazione , nel secondo non spendi nulla</t>
  </si>
  <si>
    <t>L'obstacle numéro 1 serait le manque de confidentialité. Qui pousserait les utilisateurs à utiliser d'autres monnaies numériques.</t>
  </si>
  <si>
    <t>Ich sehe die Banken in einer Zentralen Rolle, da meine Hausbank mein Ansprechpartner für fast alle Geldfragen ist.</t>
  </si>
  <si>
    <t>Ich denke, dass an die Intermediäre ähnliche Anforderungen wie an Banken gestellt werden müssen.</t>
  </si>
  <si>
    <t>Le fait qu'il y ait le terme "numérique" peut créer des réticences chez certaines personnes. Je pense notamment aux près d'1/4 de la population française qui ne sont pas à l'aise avec. De plus, je m'interroge sur comment faire pour que les gens aient confiance en cette monnaie, car le fonctionnement peut être perçu comme une boîte noire. J'imagine déjà des fake news fleurir à ce sujet…</t>
  </si>
  <si>
    <t>Il me semble essentiel qu'il soit utilisable sans condition particulière. Je me souviens de mon arrivée en Suède et de me sentir comme un sous-citoyen, parce que la plupart des transactions se faisaient avec une carte bancaire, mais que je ne pouvais pas en obtenir tant que je n'étais pas enregistré aux impôts, puis créé un compte en banque.
Concernant l'inclusivité (problèmes de vue, ouïe, dyslexie…), j'imagine qu'il faudrait par ex :
- un code visuel pour illustrer les montants (petites sommes, grosses sommes)
- une vocalisation du montant
- pouvoir saisir le montant à payer ou à recevoir</t>
  </si>
  <si>
    <t>Je pense que la protection de la vie privée est essentielle pour avoir confiance dans une monnaie.</t>
  </si>
  <si>
    <t>Public blockchain.</t>
  </si>
  <si>
    <t>It is important that the digital euro is not politicized, that transactions are private and anonymous and that they cannot be censored. Otherwise it won't be able to compete with public permissionless blockchains. Basically, it should be like cash but digital.</t>
  </si>
  <si>
    <t>Secured saving account and a spending account.</t>
  </si>
  <si>
    <t>Bank = Vault and savings account with easy investment features.</t>
  </si>
  <si>
    <t>Easy investing capabilities.</t>
  </si>
  <si>
    <t>No. Otherwise people will turn to Bitcoin for international instant payments.</t>
  </si>
  <si>
    <t>Hardware wallets or offline storage capabilities.</t>
  </si>
  <si>
    <t>Open Surce Ansatz bzw. das Veröffentlichen des Programmcodes. Somit können alle Interessenten den Code auf Schwachstellen überprüfen (z.B. Chaos Computer Club)</t>
  </si>
  <si>
    <t>Checkkartenformat für physische Geräte mit zusätzlichen Funktionen wie Fingerabdrucksensor oder PIN-Tastatur mit Solarfunktion und E-Ink-Display für Kontostandsanzeige oder Anzeige der letzten Ausgaben (--&gt; Mehr Bargeld-like)</t>
  </si>
  <si>
    <t>Nein, um eine stärkere Weldwährung zu ergeben (mit allen Chancen und Risiken)</t>
  </si>
  <si>
    <t>Confidentialité, sécurité, facilité d'utilisation.</t>
  </si>
  <si>
    <t>La sécurisation du passage d'une monnaie physique a une monnaie numérique.la facilité de tout un chacun a l'accès à la monnaie numérique.</t>
  </si>
  <si>
    <t>Un accès au maximum intuitif.</t>
  </si>
  <si>
    <t>i want my payments to be private for anyone including the supplying party</t>
  </si>
  <si>
    <t>financial privacy, new role for traditional banks</t>
  </si>
  <si>
    <t>more shift to investment or lending with a risk profile that is higher than cdbc</t>
  </si>
  <si>
    <t>like dutch afm</t>
  </si>
  <si>
    <t>i do not assume dat small amounts of figital cash have a huge impact on criminal activity or terrorism. its naive to assume that technology will solve such problems. See the latest cenfen problems of major banks.</t>
  </si>
  <si>
    <t>use an approach that increases the value to be stored over a period of time. like a Transition</t>
  </si>
  <si>
    <t>do not accept such payments from the start. should be done at a later stage.</t>
  </si>
  <si>
    <t>no integration except for making bank tranfers vice versa.</t>
  </si>
  <si>
    <t>not a priority. let banks do that</t>
  </si>
  <si>
    <t>no opinion. no restrictions should apply</t>
  </si>
  <si>
    <t>mobile phone app
website with account overview</t>
  </si>
  <si>
    <t>Ich würde den digitalen Euro NICHT nutzen wenn:
- der Datenschutz nicht gut genug ist
- Zahlungen mit dem digitalen Euro nicht absolut anonym sind
- die Benutzung komplizierter ist als mit Bargeld
- der Zahlvorgang länger dauert als mit Bargeld</t>
  </si>
  <si>
    <t>Das wichtigste ist dass man sicher privat und unabhängig zahlen kann.Da die Privatheit so nicht möglicj ist bin ich total dagegen.</t>
  </si>
  <si>
    <t>Die Privathei, Anonymität und Sicherheit wären nicht gewährleistet. Der Identitätsdiebstahl würde damit direkt angeboten,</t>
  </si>
  <si>
    <t>Körperliche Zahlungsmittel zur Sicheeerheit.</t>
  </si>
  <si>
    <t>Informatiker wissen dass die Sicherheit nicht gewährleistet werden kann.</t>
  </si>
  <si>
    <t>Es sollten Informatiker und nicht Banken entscheiden.</t>
  </si>
  <si>
    <t>Die Anfordrungerungen soll ten so streng ung umfangreich wie möglich sein.</t>
  </si>
  <si>
    <t>Die Lösungen könnten nur im EDV-Bereich erfolgen. Als Fachmann weiß ich, dass dies auf Dauer nicht möglich ist.</t>
  </si>
  <si>
    <t>Eine Lösung können  nur  körperliche Mittel (Bargeld) sein.  Der falsche Eindruck von Sicherheit zeigt, dass Ihr aber dies unbedingt wollt , obwohl keine Sicherheit möglich ist.  Edv- Experten werden euch das Fürchten lehren !</t>
  </si>
  <si>
    <t>Extrem strenge vorschriften würden die Unsicherhefügig nur geringfügig verringern.</t>
  </si>
  <si>
    <t>Aus wirtschaftlicher Sicht ist ein elektronisches Zahlungsmittel nicht erforderlich und würde der Wirtschaft enorme Schwierigkeiten bringen.</t>
  </si>
  <si>
    <t>Dies zeigt nur dass dies ein riesiges Gwfahrenpotential hat.</t>
  </si>
  <si>
    <t>Sie wollen etwas schaffen , obwohl sie über die Durchführung nur eine geringe Ahnung haben.</t>
  </si>
  <si>
    <t>Es ist dies eine sache der EDV-Regeln .</t>
  </si>
  <si>
    <t>Fragen Sie die Informatiker, nur die können es ein bisschen regeln.</t>
  </si>
  <si>
    <t>Es müsten alle benützten Geräte hardware- und softwaremäßig angepasst werden.</t>
  </si>
  <si>
    <t>Dies könnten nur elektronik und EDV-Firmen bewerkstelligen.</t>
  </si>
  <si>
    <t>Even though it is inherently impossible to offer full privacy using a system that is not open and controlled by the ECB, I still would like to point out that privacy is of the number one priority. I think privacy should be offered standard, so that those that really need privacy (Like wistleblowers or political advocates in member states like Poland or Hungary) will not stand out when they try to make unnoticed payments.</t>
  </si>
  <si>
    <t>The biggest challenge I foresee is the fact that more and more new Euro's are being printed out of thin air. Currently quite a lot, 1350 billion I belive. And more coming in December. I envisage this as a car, with 5 trailers behind it driving in a dead-end street. In December the next trailer will be hooked up. The more trailers, the more impossible it will be to reverse out.
So this is not directly addressing the Digital Euro, but more the Euro in general. But then again, I think it would be interesting to consider to introduce a Digital Euro that has a maximum supply. Which would obviously result in a value of it's own and a conversion to the current Euro. (The big question however is, how can you guarantee that you will not change your mind about the max supply one day...?)</t>
  </si>
  <si>
    <t>NFC RFID chips are the items that is kept secret. That the owner should protect. One can have many of them. A bit like USB sticks. Obviously it can also sit on your smartphones.  Anyone can scan to check value.
If you're handy with smartphone, you go around with only that one chip, the one in your phone. If you are not using a mobile phone, you can load paper-cards that contain a chip, with Digital Euro. and just give the whole card to a recipient.
People can have many chips.You can have a lot of money on one that you leave at home, and some on the one in your phone.
The chips are anonymous. If you loos the chip you loose the money.</t>
  </si>
  <si>
    <t>I'm sure it is possible to build an integration with webshop-payments etc. with the chip-system that I described above. Your desktop could have a little scanner device that can manipulate the chip to deduct value.
various security levels need to be built and chosen flexiblely by the user. 1) no PIN at all, 2) PIN, 3) 2FA. The more balance a chip has, the higher the user should go. Obviously this come together with intensive education on how to protect your money, as people become more self-sovreign.</t>
  </si>
  <si>
    <t>Banks: None. Or maybe some form of custodianship.
Payment institutions: provide infra to route money from customers to merchants.
other commercial entities: Entirely depends on their line of business. What business is there around cash right now? Those heavy armoured vans that drive it around.</t>
  </si>
  <si>
    <t>Personally I prefer to be left alone, but some form of loyalty points can be developed, or saving change for a good cause.
Or people may want to budget their own money each month, because they don't trust themselves. So they set budgets for different spending purposes. 50% rent, 30 shopping, 10% saving, 5% entertainment, alcohol etc. Once set, the money is earmarked and can only be spent accordingly.</t>
  </si>
  <si>
    <t>I see no need to have any intermediaries to intervene.
However, if the end-users wish to have some entity be involved, they obviously should adhere to GDPR etc. It would be ideal if the end-user can decide what the maximum term is that the intermediary can keep data.</t>
  </si>
  <si>
    <t>Fractions of digital euros are created and merged. Like, I have 10 D-euro and spend 2,50, then in the end there will be two fractions: 7,50 with me, and 2,50 with the other party. Each of these fractions needs to be made unique using strong cryptography.
This is obviously quite a challenge without having a central ledger. I advocate for the absence of a central ledger, (pls refer to my aswers above about the RFID-chip-system). I'm not sure whether this is possible. I'll leave it to you the developer.</t>
  </si>
  <si>
    <t>As mentioned before, I envisage a system with physical NFC-RFID-chips that can be given hand to hand for the vulnerable groups.</t>
  </si>
  <si>
    <t>I belive that there is no such thing as money laundering. I know, a provocative thing to say, but face it, calling money "black" is just lazy. Money that has been obtained from illegal activity should have never been obtained that way. Because law-enforcement officers were aware of that illegal activity and caught the crooks red-handed with the drugs, weapons or what have you, in their hands.
Money is infrastructure. It solves the lack of coincidence of needs. I have a cow, you have desk chairs. I don't need desk chairs and you don't need a cow. Solution: Money! I sell my cow for money, you sell your desk chairs for money. We can both buy what we need. Money is neutral. Like roads are. We don't block roads, because criminals drive on them.
Full privacy should be embedded in the Digital Euro, crime should be fought at the moment it occurs. As well as tax evasion. One day criminally obtained money will materialize into a big boat or fancy car...</t>
  </si>
  <si>
    <t>Let's first point out that this is a challenge that results from design errors that have been made by the central banks, the ECB, commercial banks and politicians. Now you're asking me how I think monetary chaos can be prevented. Well...
I guess the obvious thing to do is to introduce maximum amounts to balances that people can own. But then again, that is tough in a system that guarantees privacy.
Probably you're playing with the thought of having negative interest over increasingly higher balances. Which to me sounds like an Orwellian nightmare. People's money represents their labour, their sweat. They want to keep it for their old age. Not spend it. (It will be good for economy by the time the old age of that person comes. Please don't put the responsibility of keeping economy going on people today. Pls just accept the conjunctury movements of society.</t>
  </si>
  <si>
    <t>There is none. If people decide to keep their Digital Euro in a sock under the metras, so be it. People should be free to decide that.</t>
  </si>
  <si>
    <t>This question is as hard to answer as the one above. Obviously such a ridiculous limit is caused by the systemic risk that commercial banks will topple over once people realise they're better off in the Digital Euro system. You created this situation, and I'm supposed to come up with the solution....
I guess then the incoming liquidity would be finished and the payment would be blocked. Which is a) inconvenient and b) also discloses that the recipient has a "full" account.</t>
  </si>
  <si>
    <t>I would make a standard system across Europe at POS as well as online. For POS we have Maestro which is sort of uniform, Terminals should be able to accept multiple systems at no further costs. For online we have a patchwork. Sofort, iDeal, Bancontact, Mastercard etc etc. Please head for one system. Discontinue old systems sooner rather than later, people can use a bit of a push on that one.</t>
  </si>
  <si>
    <t>It should be convertable just like any other currency.</t>
  </si>
  <si>
    <t>Of course not. The more it becomes globally accepted the better and more convenient.</t>
  </si>
  <si>
    <t>All! ;-)</t>
  </si>
  <si>
    <t>Filling this questionnaire. That is the role I played. I strongly doubt that I will be happy with what you will eventually come up with, so I will probably not play any further role. I think the Digital Euro in whatever form, is not the way to go.
In essence I think money and state (incl. ECB) should be separated. Money is a private matter. A peer-to-peer matter. Time in time again - and still - governments have proven to dilute peoples money down to zero. History shows you cannot be entrusted with money management.</t>
  </si>
  <si>
    <t>I want to have fixed supply and decentralized nature. i.e. I want bitcoin as base layer.</t>
  </si>
  <si>
    <t>broken trust in central banking is big challenge to overcome</t>
  </si>
  <si>
    <t>make supply fixed, so that people are not forced to invest in financial markets. don't stimulate people into reckless spending. good old money saving is what should work for general public.</t>
  </si>
  <si>
    <t>just don't reinvent the wheel, use bitcoin</t>
  </si>
  <si>
    <t>bitcoin is the best tool to avoid counterfeiting</t>
  </si>
  <si>
    <t>I want it to be private.</t>
  </si>
  <si>
    <t>I want to be able to use it for any purchase I want.</t>
  </si>
  <si>
    <t>It should have a simple smartphone app with the possibility of sent, receive.</t>
  </si>
  <si>
    <t>Citizen privacy should be number one priority for EU as we are already losing privacy every day by using internet.</t>
  </si>
  <si>
    <t>They could offer loans and investment advices.</t>
  </si>
  <si>
    <t>Banks should transform to investment institutions. To help people better protect their wealth by investing.</t>
  </si>
  <si>
    <t>No idea bro</t>
  </si>
  <si>
    <t>EU should just adopt Bitcoin for this as Bitcoin offers to run a full node program where everybody can see the total supply independently by installing a software for the PC.</t>
  </si>
  <si>
    <t>Privacy is number one priority, without privacy you have nothing to offer.</t>
  </si>
  <si>
    <t>Nothing, tax evasion is here and will be here forever. You cant even stop financing terrorism because current situation in Europe just shows that terrorists have no problem getting guns. The problem is not in the money, its in the people.</t>
  </si>
  <si>
    <t>Money with a flexible supply is not a good money. With central bank beeing the issuer of digital euro as they please, this will be another worthless type of money that will die on inflation a slow death in the future.</t>
  </si>
  <si>
    <t>Privacy is extremely important, even if it is only for small amounts.</t>
  </si>
  <si>
    <t>If the ECB would freeze accounts based on government requests</t>
  </si>
  <si>
    <t>Easy to use</t>
  </si>
  <si>
    <t>Small payments should be allowed one to one</t>
  </si>
  <si>
    <t>Protect the money</t>
  </si>
  <si>
    <t>Encryption</t>
  </si>
  <si>
    <t>Small device such as prepaid cards with nfc or app</t>
  </si>
  <si>
    <t>Monitoring and making public important transactions</t>
  </si>
  <si>
    <t>Be able to get cash of other currencies</t>
  </si>
  <si>
    <t>It's just an app</t>
  </si>
  <si>
    <t>I don't see how this digital euro can provide and preserve the same anonymity  level as cash / paper / plastic money. I think it's dangerous and unacceptable to give up on the privacy benefits of using cash and instead have all payment and transactions data collected by a central agency. This central agency would also have completely full control over my money balance, could refuse me accessing my balance at any time. We should not look at China for how to use money. Instead, there is already a better choice developing for electronic money, and that is Bitcoin. Europe should embrace the advantages Bitcoin offers and in this way have a strong advantage over what China offers with DCEP. I do not want digital money to be monitored and fully controlled by a single agency. Power corrupts, absolute power corrupts absolutely.</t>
  </si>
  <si>
    <t>a digital money controlled by a single or small group of entities is too dangerous, it would allow for complete control and surveillance capabilities for all our financial transactions. We should not look at China in this regard. We should not make the same mistake with digital money as we did with how we use personal digital data on the social networks, allowing single big companies to collect big data and use it wrongfully. There is already a better option for digital money that is independent of a single party control, and that is Bitcoin.</t>
  </si>
  <si>
    <t>Sicher, privat, kostenfrei, offline, sofort, einfach und überall stehen gleichberechtigt auf der höchsten Ebene. (= gleichwertiger Bargeldersatz)</t>
  </si>
  <si>
    <t>Vertraulichkeit / Privatheit, Erfordernis eines Geräts / einer Smartphone-App mit Datenschutzherausforderungen</t>
  </si>
  <si>
    <t>Privatsphäre und Krisensicherheit sind die Hauptvorteile des Bargelds. Sollte der digitale Euro mehr Fußspuren als Bargeld hinterlassen und auch über einen längeren Zeitraum nicht offline funktionieren (bspw. weil die Strom- oder Internetinfrastruktur monatelang ausfällt aufgrund eines Defekts oder Angriffs), darf der digitale Euro nicht eingeführt werden.</t>
  </si>
  <si>
    <t>Die barrierefreie Nutzung muss sichergestellt sein. Insbesondere Personen, die kein Bankkonto haben und visuell eingeschränkt sind, dürfen nicht außen vor bleiben.</t>
  </si>
  <si>
    <t>Wie vor: Privatsphäre und Krisensicherheit sind die Hauptvorteile des Bargelds. Sollte der digitale Euro mehr Fußspuren als Bargeld hinterlassen und auch über einen längeren Zeitraum nicht offline funktionieren (bspw. weil die Strom- oder Internetinfrastruktur monatelang ausfällt aufgrund eines Defekts oder Angriffs), darf der digitale Euro nicht eingeführt werden.</t>
  </si>
  <si>
    <t>Sie müssen bei der Spezifizierung in jedem Fall einbezogen werden. Die EZB muss, ähnlich wie mit den BEM-Konferenzen, in den Dialog mit Industrievertretern kommen, um eine sinnvolle und möglichst reibungslos einführbare Lösung zu entwickeln. Die Perspektive der Industrie darf nicht außen vor bleiben, damit die Lösung nicht an den Bedarfen vorbei entsteht.</t>
  </si>
  <si>
    <t>Eine Obergrenze ist im Hinblick auf eine Offline-Nutzung absolut kontraproduktiv und darf nicht vorgesehen werden. Gerade im Krisenfall muss sichergestellt sein, dass der digitale Euro unter allen Umständen funktioniert. Das ist mit einer Obergrenze nicht realisierbar, insbesondere wenn man hier an Privatgeschäfte zur Sicherung des täglichen Bedarfs denkt (privater "Tauschhandel" Ware gegen Geld).</t>
  </si>
  <si>
    <t>Nein. Dieselbe Nutzung wie Bargeld muss möglich sein.</t>
  </si>
  <si>
    <t>Wir können uns als coverno GmbH mit unserer Expertise im Bereich der Digitalisierung und Verknüpfung analoger und digitaler Welt in Bezug auf Bargeld einbringen. Hier können wir mit unseren Partnern aus Industrie und Forschung, jeweils weltweit führend auf ihrem Gebiet, wertvolle Beiträge leisten. Besonders die Verknüpfung des herkömmlichen mit dem digitalen Bargeld sowie der Absicherung dieser Prozesse sind eine Kernkompetenz, die wir und unsere Partner im Bereich Industrie 4.0 über viele Jahre erforscht und umgesetzt haben.</t>
  </si>
  <si>
    <t>If it is not worldwide, why even thinking about it? Trying to force a digital payment inside borders is an effort that compromise its features for no real reason.</t>
  </si>
  <si>
    <t>Government control. 
To be "like cash" implies I don't have to ask permission to anyone to receive it or to send it (censorship resistance and permissionlessness). 
It means that I can pay you without who you are (anonymity).
It means that if I give 50 EUR to a merchant, he receives exactly 50 EUR (fees). It means that my banknote is exactly the same note of anyone else (fungibility). It means that the notes circulate wherever I take them with me and are accepted as a form of value (worldwide). 
This seems to be features totally left out of the project. I really don't see many features beyond the "virtual" feature to be granted by the Central Bank. If this is not a virtual feature, must we doubt the trustworthy of 95% of money in circulation?</t>
  </si>
  <si>
    <t>To own cash you don't have to show an ID to anyone. To own Digital Euro you shouldn't ask to anyone if you are allowed to.</t>
  </si>
  <si>
    <t>I don't underestimate the challenges in making a privacy focused Digital Euro but if we don't do something for real freedom and privacy, I don't really see any improvement over the actual payment rails.</t>
  </si>
  <si>
    <t>The problem with digital cash is custody. Incumbents should provide custodial services that on one part would compromise some privacy but, on the other hand, would provide better security to the individual who has not developed the knowledge to provide a good security for himself.</t>
  </si>
  <si>
    <t>Custody via multi signature solutions, smart contract infrastructures, exchange services, purchase and trade intermediation and loans.</t>
  </si>
  <si>
    <t>Blind signature seems to be the most fitting technology here. Digicash failed because it had a private central entity controlling the infrastructure but this, from the perspective of the ECB, could be a feature and not an issue.</t>
  </si>
  <si>
    <t>smart cards and dedicated chips but they should be opensource and open hardware for auditability and long term security.</t>
  </si>
  <si>
    <t>Technology doesn't distinguish good from evil. This is the real challenge. It is like desiring fire and hoping that it wouldn't burn anything.
It is necessary to develop infrastractures able to limit the damage brought by the new possibilities.
If we knew that trucks could be used by terrorists to kill tens of people, would we have allowed them to circulate?</t>
  </si>
  <si>
    <t>If the Digital Euro is better, the Central Bank will be compelled to apply negative interest rates to holders to disincentivize accumulation and shifts from commercial bank money. But this would probably imply a centralized (or decentralized in case of intermediaries)  knowledge on how much Digital Euro owns who. Which destroys the point of privacy entirely.
One point could be instead to apply tiered fees on transactions, because they could be seen for what they are (in terms of amount) instead for who is transacting with whom, but this could have other consequences to be considered regarding the competitiveness with cash. 
At the end of the day, if the Digital Euro is better people will use it and commercial bank money will see its usage reduced. If Digital Euro is worse, there's no point in issuing it.</t>
  </si>
  <si>
    <t>A tiered fee on transactions could maybe limit the use of digital cash to small amounts which in turn would not affect greatly the monetary policy. People would use Digital Cash only for the day to day expenses (whose fees would be maybe zero). This would discourage the use of Digital Euro as a Store of Value, as a substitute of savings and commercial banks still would maintain their role in transfer of large amounts and in corporate trades and financial trading.</t>
  </si>
  <si>
    <t>Willing to control individual balance, defeats many points regarding privacy and usefulness of Digital Euro in general. It should be avoided.</t>
  </si>
  <si>
    <t>If the system is designed to be open, interoperable and useful, intermediaries will find the way to integrate it into the existing solutions, with the only limit of  fantasy.</t>
  </si>
  <si>
    <t>Transactions should accept ways to be conditioned to the knowledge of secrets (like in HTLC) contracts or support the new technics which replace hashes with (homomorphic) one-way functions.
It is important to keep in mind that any form of smart contract doesn't work well with censorship, seizure or any form of control on transaction.</t>
  </si>
  <si>
    <t>No. It also would be very difficult to ensure, especially if the system want to ensure some kind of privacy.</t>
  </si>
  <si>
    <t>Opensource and openhardware smartcards, probably embedded also in smartphones.</t>
  </si>
  <si>
    <t>As former president of a national association of companies and individuals involved in the use of Blockchain, as Investors in some startups dealing with digital cash and Bitcoin, having worked in a research company on blockchain technology  for two years, I have matured an experience on my own skin on what could be feasible and convenient in the new field of not credit based digital payments from a technological and economic standpoint.
Also some of the startups I have invested have already developed trustless atomic swap solutions for cryptocurrencies, privacy focused private blockchains, Instant cryptocurrency payments infrastructures based on open standard and software, safe custody devices and solutions for digital assets and other technology useful for the design and development of the Digital Euro.</t>
  </si>
  <si>
    <t>Privacy and the concept of the government taking over the banking sector. Will never agree to use a "digital" euro.</t>
  </si>
  <si>
    <t>Cash payments.</t>
  </si>
  <si>
    <t>There must not be any CBDC in the EU.</t>
  </si>
  <si>
    <t>There will be no privacy taking into account those things.</t>
  </si>
  <si>
    <t>Any centralized interference to the economic is bad.</t>
  </si>
  <si>
    <t>Not adopting a CBDC.</t>
  </si>
  <si>
    <t>Not having a CBDC.</t>
  </si>
  <si>
    <t>Abandoning the CBDC.</t>
  </si>
  <si>
    <t>Will never adopt a CBDC.</t>
  </si>
  <si>
    <t>Semplicità e chiarezza</t>
  </si>
  <si>
    <t>Facilitare l'adozione</t>
  </si>
  <si>
    <t>Prestiti garantiti dall'euro digitale</t>
  </si>
  <si>
    <t>Tutti quelli attualmente in vigore</t>
  </si>
  <si>
    <t>Utilizzo della blockchain</t>
  </si>
  <si>
    <t>Il nominativo dell'utilizzatore non deve essere reso pubblico se non su richiesta delle Autorità fiscali e giudiziarie dei paesi membri.</t>
  </si>
  <si>
    <t>La BCE deve garantire che la stabilità di valore dell'euro digitale</t>
  </si>
  <si>
    <t>Controllando la circolazione e la quantità delle monete emesse</t>
  </si>
  <si>
    <t>Trasformando i saldi in eccesso in diritti di credito da convertire automaticamente in euro digitale qualora i saldi ritornino sotto il limite.</t>
  </si>
  <si>
    <t>L'euro digitale deve poter circolare e operare anche attraverso le tecnologia utilizzate per le crypto valute. Deve essere garantita la piena operabilità con le attuali migliori tecnologie</t>
  </si>
  <si>
    <t>Stabile, veloce e sicuro</t>
  </si>
  <si>
    <t>Tutti i device attuali e futuri</t>
  </si>
  <si>
    <t>Coinvolgimenti delle industria privata del fintech e del mondo crypto con consultazioni periodiche</t>
  </si>
  <si>
    <t>I don't want negative interest rates
I don't want my elderly parents to be forced to use tech they don't understand</t>
  </si>
  <si>
    <t>Scams against the elderly will be rampant, especially in countries with weaker rule of law such as Bulgaria. Elderly people can't understand the tech, have poor eyesight to verify transaction off some display among other issues. Banknotes and coins have color and tactile feel which reduces potential confusion. Moreover nonviolent theft is traditionally a lower priority. Courts will be overloaded with expensive cases over tiny amounts stollen with no evidence of wrongdoing and nothing will get resolved.</t>
  </si>
  <si>
    <t>The only solution I see is an actual working online AI assistant. For more obscure languages such as Bulgarian language such AI doesn't exist. Among other issues such as the cost of the mobile internet connection which is rising in price now that EU imposed the cross-border free roaming. We will need local cheap mobile data or this whole thing is a nonstarter.</t>
  </si>
  <si>
    <t>Don't do it. The tech is not there yet.</t>
  </si>
  <si>
    <t>The only role left they would have is to be the middle-man and collect fees. I don't understand how a bank can function if they can't create money to lend or if they don't maintain their ledger. A digital euro will either destroy all banks or it will artificially maintain them as a middle-an to make the transactions more expensive than they should be.</t>
  </si>
  <si>
    <t>Keep in mind "Best suited" is different from "Sufficiently suited". As a software engineer I assure you nothing can be done differently. If you want to rollback a transaction you will need a timeout to settle which kills the speed and thus it will be the same as the current e-payments.</t>
  </si>
  <si>
    <t>Best is not sufficient. Something will have to give in.</t>
  </si>
  <si>
    <t>Sophisticated and state adversaries will always find a way. Unless total surveillance is imposed, most measures seem to be useless or punitive to smaller financial institutions and businesses whose costs to comply don't scale as well as the larger institutions.</t>
  </si>
  <si>
    <t>Cheap</t>
  </si>
  <si>
    <t>Without AI assistant to acknowledge proper understanding by the user this is unusable by a large chunk of the population.</t>
  </si>
  <si>
    <t>Campaign against it. Based on the questions asked it's clear the idea not well thought out and the goal is negative rates, money expiration and prevention of bank runs. Yet, those features are not mentioned anywhere in this survey. It seems very dishonest to not highlight these features in this poll so that people can have a voice.</t>
  </si>
  <si>
    <t>Privacy is paramount. It is the killer-feature of physical money that is very hard to replicate digitally</t>
  </si>
  <si>
    <t>- missing privacy (even if only suspected)
- deplatforming, blocked transactions for whatever reason can stifle trust
- how will i give to a beggar on the street?</t>
  </si>
  <si>
    <t>Ease of use</t>
  </si>
  <si>
    <t>Useless entities</t>
  </si>
  <si>
    <t>None, it should be an open but secure protocol. This would fuel innovation AND trust. See bitcoin</t>
  </si>
  <si>
    <t>Proof of work Mining</t>
  </si>
  <si>
    <t>Private key cryptography. See bitcoin</t>
  </si>
  <si>
    <t>This sentence is exactly why people are sceptical and why there will be no real privacy, no matter what you claim</t>
  </si>
  <si>
    <t>Mobile phones have secure enclaves. See bitcoin wallets</t>
  </si>
  <si>
    <t>Ich halte es für sehr kritisch, wenn eine zentrale Stelle die Kontrolle und das Wissen über jede einzelne Transaktion hat. Auch wenn sich das eventuell einige Stellen mit der Begründung der Strafverfolgung wünschen, hat dies in einer freien Demokratie nichts zu suchen, da alleine das Missbrauchspotenzial unendlich ist. Zudem sollte dies auch schon aus IT-Sicherheitssicht ausgeschlossen werden.</t>
  </si>
  <si>
    <t>Banken sollten nach wie vor in der Lage sein, als sicherer Aufbewahrungs- und Anlageort für Geld zu dienen. Dabei sollten die Banken durch Gesetze streng zu Vertraulichkeit, Datenschutz und IT-Sicherheit verpflichtet sein. Banken sollen die Möglichkeit haben innovative, nachhaltige und datenschutzfreundliche Angebote zu entwickeln. Insbesondere soll dies auch für Start-ups möglich sein.</t>
  </si>
  <si>
    <t>Es sollte keine personenbindung von "eWallets" geben und damit auch keine Beschränkung der Anzahl pro Person.</t>
  </si>
  <si>
    <t>Die Nutzung des digitalen Euros sollte innerhalb der EU nicht beschränkt werden. Eine Beschränkung darüber hinaus könnte erwogen werden, wobei EU-Bürger im Ausland weiterhin in der Lage sein sollten mit anderen EU-Bürgern zu handeln. Eine Art Euro-Roaming könnte so entstehen.</t>
  </si>
  <si>
    <t>Privacy and Security is a Must have</t>
  </si>
  <si>
    <t>No privacy at all</t>
  </si>
  <si>
    <t>App with Wallet, Like bitcoin</t>
  </si>
  <si>
    <t>With smart contracts the Rest is also possible. Think Long Term!</t>
  </si>
  <si>
    <t>Mir fehlt die Auswahl: ich möchte nicht die Einführung eines digitalen Euro.</t>
  </si>
  <si>
    <t>Bargeld hat sich aus meiner Sicht als stabiles Zahlungsmittel bewährt. Es kann nicht durch Hacker oder andere Angriffe gekapert werden. Es ist ein einfaches Zahlungsmittel und benötigt werden einen mobilen Zugang noch digitale Grundinstrumente zur Verwendung. Das Bargeld darf nicht abgeschafft werden.</t>
  </si>
  <si>
    <t>Mir sagt der digitale Euro nicht zu.</t>
  </si>
  <si>
    <t>Ich bin überzeugt davon, dass Banken und weitere einen direkten Draht zu Ihren Kunden haben sollten. Auch wenn es hier falsche Auswüchse gab und auch falsch beraten wurde bin ich davon überzeugt, dass ein stabile Kundenbindung und Beratung auch Grundlage für einen stabilen Umgang der Bevölkerung mit Geld ist. Vor allem Geld, dass der Bürger im Zweifel sehen kann. Die bisher vorhandenen Zahlungsmethoden in digitaler Form reichen völlig aus.</t>
  </si>
  <si>
    <t>Ich sehe es persönlich als großen Schritt, wenn ich als Bürger direkt bei der Zentralbank ein Konto haben könnte. Ich verstehe dieses Konto als Krisensicher, weil es einem Bankensturm prinzipiell standhalten sollte, da es immer 100 % durch Zentralbankgeld gedeckt ist, im Gegensatz zur Buchgeldsumme auf meinem Bankkonto aktuell.
Allerdings wird es die Zentralbank sicher überfordern alle Dienstleistungen zur Verfügung zu stellen, die Banken im Moment anbieten. Von der Kreditvergabe mit Bonitätsprüfung bis hin zur persönlichen Betreuung in Filialen.
Es sollte daher die Rolle der Banken nicht unbedingt eingeschränkt werden, aber um die Option eines persönlichen Bürgerkontos bei der EZB erweitert werden.</t>
  </si>
  <si>
    <t>Ich stelle mir im ersten Schritt eine bargeldähnliche Direktzahlung für Produkte im Online-Shopping vor, bei der nur eine kleine oder gar keine Gebühr anfällt. Dies würde diese Zahlungsform attraktiv machen, denn Zahlungsdienstleister nehmen verhältnismäßig hohe Gebühren und die Bank-Überweisung ist zu langsam.
Im zweiten Schritt könnte man Vertragsbedingungen an die Zahlung koppeln, wie das bereits mit diversen Kryptowährungen möglich ist. So dass eine Auszahlung an die Erfüllung eine bestimmten Bedingung geknüpft ist. Das würde in meinen Augen eine Art treuhänderische Funktion erfüllen, bei der beide Seiten eine zusätzliche Sicherheit über die Transaktion erhalten.</t>
  </si>
  <si>
    <t>Einsicht in die Transaktionen vor dem Hintergrund der Vorschriften sollte nur mit einem Schlüssel von Behörden möglich sein, der individuell dem zugreifenden Beamten zugeordnet werden kann. Es soll keinen Generalschlüssel für eine Behörde geben, hinter dem dann die eventuelle Strafverfolgung gegen Missbrauch in der Behörde vereitelt oder ins Leere laufen gelassen werden kann.</t>
  </si>
  <si>
    <t>Das Modell der gestaffelten Verzinsung empfinde ich aus wirtschaftlicher Sicht gerecht.</t>
  </si>
  <si>
    <t>Eine Offline-Nutzung bedeutet nach meinem Verständnis, dass das digitale Geld auf einem anderen Gerät gespeichert ist. Dort entfällt natürlich die Verzinsung, wie sie auch mit Bargeld entfällt.</t>
  </si>
  <si>
    <t>Ein Weiterleitungsauftrag könnte im Zentralbankkonto eingerichtet werden, der automatisch ausgelöst wird.</t>
  </si>
  <si>
    <t>Es sollte eine API für Entwickler geben, um ein breites, innovatives Angebot an Dienstleistern zu ermöglichen.</t>
  </si>
  <si>
    <t>Zumindest die Möglichkeit ein Zentralbankkonto anzulegen könnten auf die Bürger in der EU beschränkt werden. Allerdings sollten unter bestimmten Bedingungen auch Menschen und Unternehmen außerhalb der EU ermöglicht werden ein Konto bei der EZB nutzen können. Das sollte nicht kategorisch ausgeschlossen werden, denn die Bedeutung des Euro im weltweiten Zahlungsverkehr könnte davon deutlich profitieren und eventuell einen wertvollen Beitrag zur Entwicklungshilfe in korrupten Ländern leisten.
Offline-Nutzung sollte generell nicht auf den Euroraum begrenzt werden.</t>
  </si>
  <si>
    <t>Vorstellbar ist ein spezieller Kryptografie-Chip, der auf Mobiltelefonen und Computern direkt verbaut werden kann oder per USB-Dongle alten Geräten zur Verfügung gestellten werden kann. Fertigung des Chips sollte selbstverständlich in Europa erfolgen.</t>
  </si>
  <si>
    <t>Mein Sorge ist, dass das physische Geld verdrängt oder diskreditiert wird. Dies hätte nämlich zur Folge, dass das Zahlungswesen ein Mitel in die Hand bekommt, bestimmte Personen vom Zahlungsverkehr auszuschließen. Das würde einer Freiheitsberaubung gleichkommen. Der einzelne Normalbürger könnte sich in praxi dagegen nicht wehren.</t>
  </si>
  <si>
    <t>Ein kostenfreies Girokonto, ggf. ohne Überziehungsmöglichkeit, für jeden.</t>
  </si>
  <si>
    <t>Es muss eine Möglichkeit geben, das Risiko, Opfer von Internetkriminalität zu werden, zu begrenzen. Die Beweispflicht darf dabei nicht beim Nutzer liegen, außer dem Nachweis, dass er alle vorgeschriebenen Reglen beachtet hat. Deswegen muss es irgendein quasi-notarielles vollständiges, fälschungssicheres Protokoll einer jeden einzelnen Transaktion geben, das ebensosicher zu meinen Unterlagen heruntergeladen werden kann, und gerichtsverwertbar ist.</t>
  </si>
  <si>
    <t>Es sollten nur Banken oder unter staatlicher Kontrolle (schon das ist keine absolute Absicherung ...!) stehende Institute den DigitalEuro bereitstellen. Die Banken sollten das Risiko beschränken und national oder EU weit zur Verantwortung gezogen werden können. Der digital-Euro-Verkehr also solcher sollte der staatlichen Bankenaufsicht unterliegen. Diese Aufsicht sollte nicht auf Antrag fallweise tätig werden, sondern dadurch, dass z.B. 1% aller Transaktionen verdeckt durch die Aufsichtsbehörde getätigt und auf Irrregularität überprüft werden. Wichtig ist z.B. die tatsächlich mögliche und praktische Durchführbarkeit der Rückverfolgung der Teilnehmer an der Transaktion. Wenn der dafür notwendige Aufwand nicht lohnt, sollte man das Ganze nicht einrichten.</t>
  </si>
  <si>
    <t>So wie etwa Rechnungen für irgendwelche Käufe über die Telefonrechnung gestellt und bezahlt werden? - Ich bin unbedingt gegen solche Vereinnahmungen!! Sie führen nur zu unterschwelligem Abbau von Aufmerksamkeit beim Ausgeben von Geld.</t>
  </si>
  <si>
    <t>Sicherheitshalber: Keine Intermediäre. Der tatsächlich erbrachte Mehrwert mit Bezug auf die Transaktion der Zahlung ist zu gering. Die Banken können das ohne sie. Sonst: Analog der vorangegangenen Antwort.</t>
  </si>
  <si>
    <t>Das ist die Preisfrage. Siehe oben: Das quasinotarielle Protokoll, und seine gerichtsverwertbare Ausfertigung beim "kleinen Mann". Und anderes. Wenn ich eine Lösung hätte, würde ich Sie Frau Lagarde teuer verkaufen.</t>
  </si>
  <si>
    <t>Sie nennen die Beispiele. Im übrigen: Erhalten Sie das (physische) Bargeld!!</t>
  </si>
  <si>
    <t>Die Datenbanken, in denen die Transaktionensprotokolle gespeichert werden, sollten der Datenschutzverordnung unterliegen. Die Wahrscheinlichkeit, mit der Geldwäsche usw. entdeckt wird, sollte im umgekehrten Verhältnis stehen zu Höhe der Strafe. Siehe auch oben: NAchverfolgbarkeit der Teilnehmer einer jeden Transaktion. Was bewiesene Schuld der Bank (staatlich beaufsichtigt= stressgetestet und  bei Liquidation positivem Vermögen) betrifft: Schon der erste nachgewiesene Fall führt unweigerlich zum Lizenzentzug, und Einzug aller Vermögenswerte, auch der Angestellten.</t>
  </si>
  <si>
    <t>Ich bin nicht der Fachmann: Aber warum den Digitalen Euro nicht als Äquivalent zum Giralgeld auffassen? Über die o.g. Protokolle haben Sie ja jederzeit dden Überblick über das Verhältnis von eingekauftem Waren/Dienstleistungswert und dem geflossenen (Giral etc.) Wert. Würde das reichen?</t>
  </si>
  <si>
    <t>Zinspolitik unter der Maßgabe, dass DigEuro äquivalent dem Giralgeld zu den entsprechenden Geldmengen beiträgt.</t>
  </si>
  <si>
    <t>Wie auch immer: Der Wert aller Euroformen muss einheitlich bleiben. Es darf nicht geschehen, dass die Wertentwicklung des DigEuro abdriftet vom Wert des BarEuro oder GiralEuro. Das könnte m.E. auf eine Enteignung der Bevölkerung hinauslaufen. Der DigEuro muss immer von der Zentralbank bewirtschaftet werden: Ihre Zinspolitik.</t>
  </si>
  <si>
    <t>Ich als Nichtfachmann habe dazu nichts Konkretes zu sagen. Für mich ist wichtig, dass der DigEuro in Giral- oder BarEuro konvertibel bleibt.</t>
  </si>
  <si>
    <t>Sorry! Bin kein Geldwechselfachmann.</t>
  </si>
  <si>
    <t>So, dass Bedingung "Alle Euroformen müssen die gleichen Wechselkurse haben." erfüllt ist.</t>
  </si>
  <si>
    <t>Sorry! Gegenfrage: Welche Kriterien müssen erfüllt sein?</t>
  </si>
  <si>
    <t>Wenig bis nichts. Machen Sie einen Vorschlag ...
Im Übrigen: Ich gewann zunehmend den Eindruck, dass die ganze Umfrage nicht für einfache Bürger wie mich gedacht ist.</t>
  </si>
  <si>
    <t>I'd rather the European Union adopted an already existing digital currency such as Bitcoin.</t>
  </si>
  <si>
    <t>Education. Help from Banks.</t>
  </si>
  <si>
    <t>That question was incredibly skewed. Also, the first option doesn't require offline transactions. The main feature I would like is no need for intermediaries. This would create more innovation that the second which is worded as if it would enable more innovation. This is untrue.</t>
  </si>
  <si>
    <t>They need to accept this method of transacting value and connect to the decentralised network used. They should invest in apps for ease of use and adoption. They should provide services built on top of the network - such as escrow, security-based loans, etc.</t>
  </si>
  <si>
    <t>Escrow transactions, security-based loans, micro-payments.</t>
  </si>
  <si>
    <t>There should not be intermediaries.</t>
  </si>
  <si>
    <t>Blockchain. Basically, just use bitcoin.</t>
  </si>
  <si>
    <t>You could have rechargeable "cash" cards similar to those used for public transport. These could be virtual in phones (an e-wallet) or physical.</t>
  </si>
  <si>
    <t>I have no privacy now when using credit cards. This is not a concern for me.</t>
  </si>
  <si>
    <t>The quantity should be fixed and predictable and should not allow for changes due to policy.</t>
  </si>
  <si>
    <t>There should not be limits</t>
  </si>
  <si>
    <t>Just use Bitcoin.</t>
  </si>
  <si>
    <t>Use bitcoin</t>
  </si>
  <si>
    <t>My present company could accept it as a form of payment. Or, I could join a new software company developing solutions.</t>
  </si>
  <si>
    <t>The most important feature would be to use it cross-border outside the EU, id est, interoperability between other CBDCs, to remain a world currency.</t>
  </si>
  <si>
    <t>Your friendly nations / Central Banks from today, could be less friendly in 10 years from now. 
Interoperability between CBDCs need to be trustless for the system to be future proof, no matter what happens.</t>
  </si>
  <si>
    <t>A legal guardian or tutor should be able to manage the finances of others who are otherwise incapable of doing so.</t>
  </si>
  <si>
    <t>To remain a world currency, you have to be able to transact with the whole world, so the focus should be just on the monetary usage with privacy and protection, while still allowing it to be connected to other networks/chains online.
It is not necessary to provide those services yourself, just allow it to be connected to those intermediaries when the user wants that (on/off switch).</t>
  </si>
  <si>
    <t>Role of banks and payment institutions will become smaller, as more functions will be taken over by automation via smart contracts. 
Commercial entities will start to make optimum use of this automation trend.</t>
  </si>
  <si>
    <t>Everything that can be automated, will be automated. The digi-euro should simply allow it to be connected to other networks/chains from the banks, that can and will provide all their services via their own chain.</t>
  </si>
  <si>
    <t>The same like we have today. Those intermediaries can develop their own network/chain and after auditing, can be accepted to be connected to the digi-euro network.</t>
  </si>
  <si>
    <t>Central Bank needs to have administrator access to the intermediaries as part of the licensing.
Via cryptographic proof the end-user should be able to interact directly with the central bank to confirm transactions to the intermediary and check their balance on the central bank ledger.</t>
  </si>
  <si>
    <t>The user should be able to remove part of their balance onto their mobile device to make transactions offline via any third party application.
This would mimic the idea of having cash at hand, but the user could still move it back online via the app when desired. 
Those transactions will be private, offline and vulnerable groups would still be able to do small payments up to a safe limit.</t>
  </si>
  <si>
    <t>Large value transactions would not be possible via the offline method and need to happen on the ledger. Central bank would have to know the identity of the wallet owner.</t>
  </si>
  <si>
    <t>It would not be very different than what we have today. The tiered remuneration should be flexible.</t>
  </si>
  <si>
    <t>Flexible interest rates.</t>
  </si>
  <si>
    <t>There shouldn't be a limit, but a simple negative interest rate that increases exponentially when pushing those limits to highly discourage it. The owner can then decide what to do with it, and will do so rapidly.</t>
  </si>
  <si>
    <t>Via the bank accounts, since they have already done KYC and PSD2 in place.</t>
  </si>
  <si>
    <t>Interoperability with other networks/chains.</t>
  </si>
  <si>
    <t>No, if you limit the currency outside the euro area it will soon no longer be a world currency.</t>
  </si>
  <si>
    <t>All of them, and many more than are yet to be invented.
Digi-euro just needs to allow intermediaries to connect to its network.</t>
  </si>
  <si>
    <t>Je veux conserver la monnaie physique.</t>
  </si>
  <si>
    <t>Un des rôles de la monnaie est de conserver la valeur. Il ne doit donc pas se déprécier avec le temps.</t>
  </si>
  <si>
    <t>Les intermédiaires doivent être rémunérés. Des frais (explicites ou plus probablement cachés) seraient donc forcément présents.</t>
  </si>
  <si>
    <t>Préférablement aucun</t>
  </si>
  <si>
    <t>Eviter les intermédiaires</t>
  </si>
  <si>
    <t>Ou comment s'inventer des problèmes et chercher à les résoudre.
Le plus simple reste de conserver les espèces. Que leur reprochez-vous?</t>
  </si>
  <si>
    <t>Toutes les restrictions et régulations ne s'appliquent pas aux bandits et terroristes qui se moquent bien de vos lois. Elles ne font que compliquer la vie des honnêtes gens.</t>
  </si>
  <si>
    <t>Keine Notwendigkeit, siehe Bitcoin, Ethereum.</t>
  </si>
  <si>
    <t>Zusaetzliche Features verkomplizieren die Nutzbarkeit und Sicherheit unnoetig. Die Alltagserfahrung der Benutzer zaehlt.</t>
  </si>
  <si>
    <t>Keine notwendig.</t>
  </si>
  <si>
    <t>Blockchain mit zusätzlich verifizierbaren, gecachten Meta-information, Benutzeranwendung auf PC und Smartphone, evtl Kombination mit digitalem Personalausweis.</t>
  </si>
  <si>
    <t>Blockchain mit Verifikation der einzelnen Teilnehmer (und nur Akzeptanz für verifizierte Accounts, unabhängig vom kryptografischen Schlüssel)</t>
  </si>
  <si>
    <t>Nicht Aufgabe eine Geld- sondern eines politischen Systems. (Gute Idee am falschen Platz)</t>
  </si>
  <si>
    <t>Kaum</t>
  </si>
  <si>
    <t>Analog zu den (sehr verschiedenen) Integrationen von Bitcoins, Paypal</t>
  </si>
  <si>
    <t>Transferierbarkeit zu Buchungsgeld. Von dort ausgehend besteht Kompatibilität zu bisherigen Verfahren. Direkte Kompatibilität zu anderen Digitalwährungen ist abzulehnen, außer diese setzen auf einem nahezu identischen Model auf.</t>
  </si>
  <si>
    <t>Jedes Gerät welches passende Schlüssel speichern und auslesen kann.</t>
  </si>
  <si>
    <t>Anbieten als Zahlungsoption, Verwendung als bevorzugte Zahlungsmethode</t>
  </si>
  <si>
    <t>Je ne suis pas convaincu qu'un euro numérique nous mettrait à l'abri d'une cyber-attaque. Loin s'en faut. 
De même pour la lutte contre le blanchiment d'argent sale...</t>
  </si>
  <si>
    <t>Keiner darf ungefragt in meine Geldbörse sehen können, ohne mich vorher zu fragen, egal ob es sich um Bar- oder Digitalgeld handelt. Die finanzielle Privatsphäre ist unantastbar, es geht keinen etwas an von wem ich Geld erhalte oder wem ich Geld gebe.</t>
  </si>
  <si>
    <t>Die Privatsphäre und Autonomie in Bezug auf Geld zu waren.</t>
  </si>
  <si>
    <t>Es muss grundsätzlich eine physische Geldbörse für die Digitale Währung geben.</t>
  </si>
  <si>
    <t>Egal was kommt ich muss immer über mein Geld verfügen können. Keiner darf mir mein Guthaben per Knopfdruck  sperren.</t>
  </si>
  <si>
    <t>Un système simple et humain</t>
  </si>
  <si>
    <t>Ich möchte keinen digitalen euro weil meine oma mir dann ihre "Geldkarte" über meinen Kartenleser zieht,... Es gibt deinen Gegenwert für bits. Und hackbar ist leider jedes System</t>
  </si>
  <si>
    <t>Anfällig für schnell steigende oder fallende  kurse bei der börse, ich bezahl doch nicht jeden tag einen anderen preis für meine Brötchen!
Die Akzeptanz wird es nicht in der Masse geben, und Zwang resultiert in Aufstände!
Digitale Systeme sind immer hackbar!
Ich möchte meine " verifizierende Organe" wie auge und Finger bei einem Raubüberfall gerne behalten</t>
  </si>
  <si>
    <t>Keinen digitalen euro einführen.</t>
  </si>
  <si>
    <t>Das geld dieser entwicklung sollte besser ins schulen gesteckt werden. Schaut lieber dass Bestechungen  der EU Politiker unterbunden werden. Mehr Gehalt heißt nicht dass diese sich nicht von Unternehmen bezahlen lassen.</t>
  </si>
  <si>
    <t>Das Geld kann nicht alle Jahre um 3% steigen, nicht alle Arbeiter erhalten eine solche Lohnerhöhung jedes Jahr. Hier gewinnen nur die Banken, tut endlich etwas für die Bürger.</t>
  </si>
  <si>
    <t>Unternehmen dürfen nicht auf Private Konten schauen! Cookie Statistiken sind illegal, daher sind Dienstleistungen über die Transaktion hinaus illegal!</t>
  </si>
  <si>
    <t>Keinesfalls darf beim einkaufen der Kassierer sagen " das können Sie sich nicht Leisten"</t>
  </si>
  <si>
    <t>Fälschungen passieren nur dort wo die Menschen unzufrieden sind. Wenn sich reich und arm noch weiter auseinanderspalten ist dieses System ungeeignet!</t>
  </si>
  <si>
    <t>Geldkarte</t>
  </si>
  <si>
    <t>Wenn Menschen zufrieden sind gibt es diese Korruptionen nicht. Die EZB sollte aufhören die reichen der Welt noch reicher zu machen. Länder sollten nicht mehr ausgebeutet werden</t>
  </si>
  <si>
    <t>Soll das heißen wenn ich mal geld von meinem konto brauche und euer Kontingent aus ist bekomm ich keins. Ich will jederzeit volle Kontrolle über Mein Geld.</t>
  </si>
  <si>
    <t>Ohje, jetzt kommen auch noch die Grenzen ins spiel,... Eine Methode die Bürger Europas auf die palme zu bekommen..</t>
  </si>
  <si>
    <t>Ein Geldwert sollte stabil bleiben . Das ist das wichtigste.</t>
  </si>
  <si>
    <t>Für bits gibt es keine Begrenzung. Heißt mit dieser währung könnte es eine inflation geben die keiner mehr tragen kann.</t>
  </si>
  <si>
    <t>404 Error</t>
  </si>
  <si>
    <t>I don't want a central authority deciding which transaction is allowed, which transaction should be blocked, just like cash, otherwise we enter a very dangerous and dystopian world.
I will probably just use Bitcoin and avoid your CBDC all together.</t>
  </si>
  <si>
    <t>The biggest problem is central authority power to block "unwanted" transactions.
People can learn how to use a technology, but governments can never learn how to avoid messing with citizens freedom.</t>
  </si>
  <si>
    <t>Anyone has a smartphone, what's the problem?</t>
  </si>
  <si>
    <t>Make payments unstoppable and private (it means nobody should be able track them). Opening backdoors for governments is always a bad idea and it will fire back with a bigger order of magnitude.</t>
  </si>
  <si>
    <t>Do we still need banks? Seriously?</t>
  </si>
  <si>
    <t>Provide loans with the same interest rates set by ECB, without leeching on people hard work.</t>
  </si>
  <si>
    <t>There should be no intermediaries, it's very simple.</t>
  </si>
  <si>
    <t>The only way to counterfeit a digital currency is giving power to an authority to mint/print coins. Remove central authorities and fix the problem. Bitcoin already did that.</t>
  </si>
  <si>
    <t>Just print a pre-signed transaction on a piece of paper, it's not rocket science.</t>
  </si>
  <si>
    <t>How do you do it with cash? Any tracking mechanism is a breach of privacy, you can try to sell it as "private" but it will be a fully dystopian 1984-style-controlled world. And I will keep converting digital euros into Bitcoin anyway.</t>
  </si>
  <si>
    <t>I think this is called communism and it failed miserably. Stop messing with incentives. Stop giving money to parasites (this includes many people working in the EU institutions as well). Always remember that millions of people wake up in the morning to gain some Euro, and you provide instead negative interest rate loans to LV for the Tiffany deal. What a joke.</t>
  </si>
  <si>
    <t>Don't do it.</t>
  </si>
  <si>
    <t>Limits? What are you talking about?</t>
  </si>
  <si>
    <t>Just make it unstoppable, people will build solutions for that.</t>
  </si>
  <si>
    <t>No limits even outside of the euro area.</t>
  </si>
  <si>
    <t>There are no technological limits.</t>
  </si>
  <si>
    <t>I will just use every single Euro I earn and convert it to Bitcoin. Lightning Network will be used as an effective mean of payment.</t>
  </si>
  <si>
    <t>Ich möchte keinen digitalen Euro !!!</t>
  </si>
  <si>
    <t>Erst gar keine Einführung eines digitalen Euros !!!</t>
  </si>
  <si>
    <t>ich bin gegen die Einführung eines digitalen Euro !!!</t>
  </si>
  <si>
    <t>Ich bin gegen die Einführung eines digitalen Euro und würde diesen freiwillig niemals nutzen !!!</t>
  </si>
  <si>
    <t>Nichts. Ich bin gegen die Einführung eines digitalen Euro und würde diesen freiwillig niemals nutzen !!!</t>
  </si>
  <si>
    <t>Auch wenn der digitale Euro offline nutzbar wäre, so ist auf jeden Fall Infrastruktur wie Internet, Stromversorgung etc. erforderlich, um ihn zu nutzen, auch wenn der einzelne Bezahlvorgang dies nicht erfordert. 
Physisches Bargeld ist die einzige Möglichkeit, die den Missbrauch von Daten verhindert und die Privatsphäre wahrt.</t>
  </si>
  <si>
    <t>Die Privatsphäre kann nicht gewahrt bleiben bei einem rein digitalen Zahlungsmittel. Trotz aller Vorkehrungen und Zusicherungen zeigt dies die Erfahrung.</t>
  </si>
  <si>
    <t>Ihn nicht einführen.</t>
  </si>
  <si>
    <t>Wie bereits oben erwähnt, kann der Schutz der Privatsphäre nicht gewährleistet werden. Deshalb sind die Antwortmöglichkeiten nicht ausreichend.</t>
  </si>
  <si>
    <t>- Wenn Behörden ohne Gerichtsanordnung meine Transaktion einsehen können.
- Wenn die Gebühren zu hoch sind, bzw. wenn Gebühren anfallen</t>
  </si>
  <si>
    <t>Keine Intermediäre!</t>
  </si>
  <si>
    <t>- starke Kryprografie
- bearer System, keine Third-Parties
- keine zentrale bzw. zentralisierte technische Infrastruktur (Backend)
- trustless DB (Transaktionsjournal), über non interactive zero knowledge proofs prüfbar aber nicht entschlüsselbar</t>
  </si>
  <si>
    <t>- dezentralisierte Infrastruktur
- direkte Gerät zu Gerät Kommunikation
- Zwei-Faktor-Authentisierung</t>
  </si>
  <si>
    <t>- keine Einsicht in Transaktionsjournal ohne gerichtliche Anordnung</t>
  </si>
  <si>
    <t>gestaffelte Verzinsung ja, negative Verzinsung nein</t>
  </si>
  <si>
    <t>keine negative Verzinsung</t>
  </si>
  <si>
    <t>keine Obergrenze</t>
  </si>
  <si>
    <t>öffentlich verfügbare dezentrale Technische Infrastruktur, welche niemanden ausschließt. 
Banken und Zahlungslösungen bedienen die verfügbaren API's.</t>
  </si>
  <si>
    <t>Konvertierter Betrag muß immer sichtbar sein, Spesen extra ausgewiesen werden</t>
  </si>
  <si>
    <t>Alle, welche sich dafür eignen.</t>
  </si>
  <si>
    <t>Voraussetzung ist, dass der digitale Euro nicht als Überwachungsinstrument verwendet werden kann.</t>
  </si>
  <si>
    <t>Reine unterstützende und verwaltende Rolle. Das Geld sollte von der EZB nach dem Prinzip des Vollgeldes emittiert werden und mit einer Umlaufsicherungsgebühr von ca. 4% p.a. belegt werden.</t>
  </si>
  <si>
    <t>Da Smartphones nicht mehr verschwinden werden, sollte eine App den Transfer untereinander auch über direkte Verbindungen wie Bluetooth oder WLAN möglich machen.</t>
  </si>
  <si>
    <t>All diese Fragen müssen auf einer andere Ebene gelöst werden. Sie übersteigen die Aufgaben einer Geldinfrastruktur. Wenn Sie eine Autobahn bauen, gehen Sie auch davon aus, dass die Fahrer vernünftig und konform der Regeln ihr Auto bewegen werden.</t>
  </si>
  <si>
    <t>Der Negativzins sollte in Betracht gezogen werden. Eine Haltegebühr.</t>
  </si>
  <si>
    <t>Sie werden die beste Lösung finden.</t>
  </si>
  <si>
    <t>Die Frage ist hypothetisch und erübrigt sich mit dem bestmöglichen Umsetzen des o.g. Konzeptes. Vollgeld. Umlaufgesichert bis hin zu Negativzinsen in gewisser Höhe.</t>
  </si>
  <si>
    <t>Smartcards klingt gut.</t>
  </si>
  <si>
    <t>Ich schreibe dazu gern einen Artikel.</t>
  </si>
  <si>
    <t>I do not want a digital euro in any form</t>
  </si>
  <si>
    <t>You left me no option above to state that I do not want a digital euro in any form</t>
  </si>
  <si>
    <t>Eigentlich möchte ich kein digitales Geld, denn wie soll ich dann meine Anerkennung z. B. für eine gute Bedienung im Restaurant in Form eines kleinen Trinkgeldes zum Ausdruck bringen, wenn es gar kein physisches Geld mehr gibt.</t>
  </si>
  <si>
    <t>Je veux qu'un éventuel paiement avec ce type de monnaie conserve un caractère confidentiel et me garantisse ma liberté.</t>
  </si>
  <si>
    <t>Une monnaie c'est avant tout une question de confiance !  Et j'ai besoin de beaucoup de garanties pour faire confiance à ce type de monnaie !</t>
  </si>
  <si>
    <t>Des fonctionnalités qui garantissent la confidentialité et la liberté !</t>
  </si>
  <si>
    <t>Cette éventuelle nouvelle monnaie devra garantir la vie privée et la liberté ! 
Si pas de garanties formelles, pas de confiance et si on veut imposer cette monnaie contre les citoyens on réunira les conditions d'une vraie révolution citoyenne et les gilets jaunes feront figure d'amusement et de mise en bouche!!</t>
  </si>
  <si>
    <t>Un rôle de diffuseur mais sans possibilité de spéculation ou mainmise !</t>
  </si>
  <si>
    <t>Des fonctionnalités ne permettant pas aux intermédiaires de manipuler ni de spéculer pour faire beaucoup d'argent sur le dos du peuple !</t>
  </si>
  <si>
    <t>Des exigences fixées par la représentation populaire . Pas de mains mises des technocrates qui doivent être sous contrôle des représentant des peuples.</t>
  </si>
  <si>
    <t>La transparence à tous les niveaux ........ Et le contrôle des représentants populaires des pays .....</t>
  </si>
  <si>
    <t>Je souri devant une telle question !!!!</t>
  </si>
  <si>
    <t>Un maximum de transparence afin d'espérer la confiance .....</t>
  </si>
  <si>
    <t>La transparence</t>
  </si>
  <si>
    <t>Ich kaufe und verkaufe private Dinge.
In Amerika muss niemand wissen, wenn ich mir eine Butterbrezel beim Bäcker nebenan hole.</t>
  </si>
  <si>
    <t>Ich habe Paypal,  wenn ich etwas Digital kaufen möchte.</t>
  </si>
  <si>
    <t>Wie soll das funktionieren, ohne Bankkonto?
Ohne Bankkonto,  kann ich keine Digitale Wärung buchen... oder gibt es die dann zum Transport auf einem Speichermedium?
Das würd heißen Geldvermehrung ohne Gegenwert?
Wie 1933 vor dem 2 Weltkrieg?</t>
  </si>
  <si>
    <t>Ich benötige aktuell keinen Digitalen Euro.</t>
  </si>
  <si>
    <t>Ich habe PayPal, das ist aktuell ausreichend.</t>
  </si>
  <si>
    <t>100% Sicherheit muss gewährleistet sein beim bezahlen im Internet. Solange diese Sicherheit nicht besteht werde ich den Digitalen Euro nicht nutzen.</t>
  </si>
  <si>
    <t>Ohne Bankkonto funktioniert das bezahlen mit dem Digitalen Euro sowieso nicht.</t>
  </si>
  <si>
    <t>Das System muss von einer neutralen Behörde genauestes kontrolliert u. wenn nötig auch vor Gericht gestellt werden.</t>
  </si>
  <si>
    <t>Genau wie aktuell</t>
  </si>
  <si>
    <t>Vernünftige Algorithmen auf Basis der blockchain Technik.</t>
  </si>
  <si>
    <t>Die Weitergabe meines Einkauf Verhaltens an Dritte ist für mich inakzeptabel.</t>
  </si>
  <si>
    <t>Die Verwendung eines Intermediärs ist durch private Unternehmen immer möglich. Die EZB sollte nicht versuchen hier in eine Konkurrenz zu treten, sondern ein privates und unabhängiges Zahlungsmittel zur Verfügung stellen.</t>
  </si>
  <si>
    <t>Sie sollten Support anbieten und bei Problemen beraten. Dann auch ggf. mit eigenen Produkten.</t>
  </si>
  <si>
    <t>Wenn es diese gibt, sollten Sie wie Banken kontrolliert werden.</t>
  </si>
  <si>
    <t>Die Regeln sollten für Bargeld und digitale Währung identisch sein.</t>
  </si>
  <si>
    <t>Geringe Vermögen sollten bevorteilt werden. Hier könnte ein Staffelzins helfen.</t>
  </si>
  <si>
    <t>Würde hier nicht eine Regel in der Applikation ausreichen? Wenn folgender Betrag... länger als... im digitalen Portemonnaie liegt, dann überweise Betrag X an mein Konto...</t>
  </si>
  <si>
    <t>QR Code als Rechnung inkl. Adresse des Empfängers, abscannen und autorisieren.</t>
  </si>
  <si>
    <t>Nur um die Sicherheit des digitalen EU sicherzustellen.</t>
  </si>
  <si>
    <t>Ich muss anonym bezahlen können, alles andere ist nicht tragbar.</t>
  </si>
  <si>
    <t>Umtausch physikalischer Euros in digitale und umgekehrt</t>
  </si>
  <si>
    <t>Intermediäre kosten immer Geld und Daten, daher sind diese abzulehen.</t>
  </si>
  <si>
    <t>Respect des règles GDPR également édictées par L'EU</t>
  </si>
  <si>
    <t>Respect de la confidentialité et l'anonymat des transactions digitalement exécutées</t>
  </si>
  <si>
    <t>ou qui n'ont pas internet ou d'outil permettant l'usage d'un euro digital !</t>
  </si>
  <si>
    <t>L'utiisation d'interùédiaire mettrait sans aucun doute à mal l'anonymat et la confidentialité des donneurs d'ordre ... surtout à l'heure de la reine "Data"
En outre les intermédiaires finiront par vouloir se sucrer au passage même si leurs intentions initiales diront autre chose. L'argent finit pas corrompre tout processus noble</t>
  </si>
  <si>
    <t>Un rôle certes important mais très dangereux pour la liberté et le porte-monnaie de ceux qui utiliseraient ces intermediaires 
Envisageons nous une gestion de ces comptes d'un nouveau type par la BCE ou cette même BCE ne se sent pas à même de gérer ces nouveaux outils
Une solution mixte doit exister</t>
  </si>
  <si>
    <t>Vue d'ensemble. Pourrait enfin permettre une vue globale de nos avoirs à travers une seule solution /  une seule voie d'accès ... Versus une situation actuelle où toute visualisation de nos avoirs continue a se faire intermédiare par intermédiare, ce qui leur permet de garder la main et de percevoir des frais au passage.</t>
  </si>
  <si>
    <t>Exigences devraient différer selon qu'on a à faire à des particuliers ou a des entreprises. Plus light pour les particuliers qui ont moins d'astuces que les entreprises pour eluder les frais ou les faire passer au bleu
Exigences de non exclusivité
Exigences de confidentialités (GDPR)
Exigences de liberté (GDPR)
Exigence de coûts tres light</t>
  </si>
  <si>
    <t>Contole ne doit pas être transmis ou laissé aux intermediares. La BCE doit assumer les controles en la matière</t>
  </si>
  <si>
    <t>Ne suis pas un technicien. Sorry.</t>
  </si>
  <si>
    <t>Déjà par assurer "réellement" le respect des normes européennes en place GDPR, AMLD5</t>
  </si>
  <si>
    <t>Limiter les quantité.
Il faudrait néanmoins pouvoir éviter que la BCE puisse emettre des EURO digitaux selon son bon vouloir et le cas échéant diluer la valeur de celui-ci comme elle l'entend
Comment  ? Aucune idée mais il faudrait des instrument de controle de la politique monétaire qui sans doute n'existe pas aujourd'hui. 
Rémunération par palier. 
A quel niveau ? des intermédiaires ou des particuliers ? J'irais pour les particuliers ...</t>
  </si>
  <si>
    <t>Pourquoi devraient ils l'être  ... transférés vers les comptes privés de l'utilisateur ? Pas de raison. Si aujourd'hui nous présentons un solde insuffisant, le paiement n'est simplement pas processer. Pourquoi en changer la logique ? Ou alors qu'elle s'applique dans la partie non digitale de notre activité sur l'EURO également !  (PSD2)</t>
  </si>
  <si>
    <t>Defintion de règles de parité
Mise en place de tarifs light</t>
  </si>
  <si>
    <t>Oui il convient de le limiter 
Règles d'accès au compte d'euro digital</t>
  </si>
  <si>
    <t>En parler et relayer les infos disponibles afin que le plus grand nombre connaisse son existence et puisse le comprendre ... La Comm ! 
Ne pas oublier que les gens sont réfractaires au changement, surtout quand on touche a son porte-monnaie. 
Le plus grand nombre est d'autant plus réfractaire que souvent il perçoit le changement comme une contrainte et considère qu'il ne profite qu'aux nantis, aux banques et intermediares en tous genres ( ... ce qui dit en passant n'est pas faux)</t>
  </si>
  <si>
    <t>la traçabilité</t>
  </si>
  <si>
    <t>la simplicité, intuitivité</t>
  </si>
  <si>
    <t>Nous ne sommes pas en Chine et la protection de la vie privée est une condition n on négociable</t>
  </si>
  <si>
    <t>Je n'en vois pas..</t>
  </si>
  <si>
    <t>Aucun aspect. Je ne vois aucune prépondérance à cela. les banques sont privées, ce sont des commerçants qui n'ont comme but que de générer des profits et donc créer des frais, qui correspondent à de charges rarement justifiées et justifiables pour les clients qui n'ont d'autre choix que d'accépter.</t>
  </si>
  <si>
    <t>Beratende Rolle</t>
  </si>
  <si>
    <t>Online-Einkauf, Kredite, Kleinstbeträge sofort bezahlen ohne Dokumentation</t>
  </si>
  <si>
    <t>vergleichbar mit der Zentralbank, es sollte sich um eine Institution der EU handeln.</t>
  </si>
  <si>
    <t>Begrenzung der Dokumentation und Speicherung für Kleinstbeträge, z.B. 50 Euro und Anzahl der Transaktionen pro x Stunden/Minuten</t>
  </si>
  <si>
    <t>Werben und einweisen</t>
  </si>
  <si>
    <t>Worin soll der Unterschied zwischen dem schon vorhandenen elektronischem Geld (Kreditkarte, Debitkarte und etwaige aufladbare Geldkarten) zu einem digitalen Euro bestehen? Den digitalen Euro als etwas besseres als bereits vorhanden digitalem Geld zu propagieren stellt sicher eine Herausforderung dar.</t>
  </si>
  <si>
    <t>Es sollte sich Gedanken gemacht werden, warum ein digitaler Euro eingeführt werden sollte. Nur Bargeld bedeutet Freiheit und weitestgehend unkontrolliert. Digital ist alles kontrolliert. Dies gilt es gewissenhaft abzuwägen.</t>
  </si>
  <si>
    <t>Ja im Prinzip sollten dann diese Institutionen wegfallen.</t>
  </si>
  <si>
    <t>Mir fällt da nichts ein.</t>
  </si>
  <si>
    <t>Privacy is my main issue, especially the insight into every single transaction a person will make if we transition into a solely digital coin in a possible future.</t>
  </si>
  <si>
    <t>Privacy issues, and government agencies being able to track, trace and freeze accounts and sums of money (I work for a government institution myself).</t>
  </si>
  <si>
    <t>After solving the privacy issues, a system which is features easy usage, instant transactions and mostly a span of the complete European Union to use it.</t>
  </si>
  <si>
    <t>To keep performing the traditional roles they have in the current day settings.</t>
  </si>
  <si>
    <t>Not enough knowledge on this point</t>
  </si>
  <si>
    <t>Not in my opinion</t>
  </si>
  <si>
    <t>All examples mentioned should be adapted in a secure way.</t>
  </si>
  <si>
    <t>Mir ist extrem wichtig das meine zahlungen Anonym bleiben!!!</t>
  </si>
  <si>
    <t>Der digitale Euro nimmt die Anonymität und gibt den Banken und dem Staat zuviel MAcht</t>
  </si>
  <si>
    <t>Am besten gar keine weil die Macht dieser informationen sonst nur ausgenutzt werden. Ich wäre für eine dezentrale lösung</t>
  </si>
  <si>
    <t>choix surprenants, certains semblent évidents et d'autres manquent totalement.</t>
  </si>
  <si>
    <t>obstacles:
- fermeture
- manque de transparence
- manque d'indépendance
- présence d'intermédiaires obligatoires (banques)
- trop de réglementation
- gouvernance non démocratique
- utilisation comme un outil de surveillance de masse</t>
  </si>
  <si>
    <t>rendre le système ouvert (open source, permissionless) pour permettre l'innovation et l'inclusion</t>
  </si>
  <si>
    <t>C'est l'ouverture et l'indépendance vis à vis des acteurs en place (banques, gouvernements) qui permet l'innovation, pas l'inverse.</t>
  </si>
  <si>
    <t>Ich möchte weiterhin das Zahlungsmittel Geld !
Eine weitere Abhängigkeit lehne ich ab!
Noch mehr Einblick in mein Leben verbiete ich mir &amp; meine Würde soll unantastbar bleiben!
Durch Corona erleben wir die Machtspiele an der Bevölkerung hautnah !</t>
  </si>
  <si>
    <t>Ich lehne es ab!</t>
  </si>
  <si>
    <t>Wir schaffen Grenzen!
Ältere Menschen haben keinen Zugang zur digitalen Welt !
Wir grenzen aus !</t>
  </si>
  <si>
    <t>Diese Dienstleistungen heissen Kontrolle !</t>
  </si>
  <si>
    <t>Diebstahl durch Hacking, wie es bei Bitcoin etc. regelmäßig vorkommt</t>
  </si>
  <si>
    <t>Ich sehe keine Lösung, die gleichzeitig Anforderungen 2 und 12 erfüllt und dabei Sicherheit und Datenschutz gewährleistet. Am nächsten kommt dem die gerade wieder abgeschaffte Geldkarte.</t>
  </si>
  <si>
    <t>Eine möglichst geringe Rolle</t>
  </si>
  <si>
    <t>Strenge Aufsicht, regelmäßige Überprüfung, Ausschluss von Interessenkonflikten</t>
  </si>
  <si>
    <t>Multifaktor, kryptographische Methoden wie Signaturen und Verschlüsselung, Verfahren, die auch vor dem Hintergrund von aufkommendem Quanten-Computing robust sind</t>
  </si>
  <si>
    <t>Biometrische Verfahren, Synchronisation ohne Kabel, evtl. Kombination mit elektronischen Personalausweisen</t>
  </si>
  <si>
    <t>Anonym bis zu einer bestimmten Summe, wenn höher, mit Kontrolle. Kontrolle immer wenn Zahlung außerhalb des Euroraums.</t>
  </si>
  <si>
    <t>Kann ich nicht beurteilen</t>
  </si>
  <si>
    <t>Ja, Obergrenze von Zahlungen, auch auf der Zeitachse</t>
  </si>
  <si>
    <t>Geräte mit integrierten  Security-Modulen (TCM etc.)</t>
  </si>
  <si>
    <t>Triff auf mich nicht zu</t>
  </si>
  <si>
    <t>Unpredictable euro value</t>
  </si>
  <si>
    <t>Nothing cash must be in circulation</t>
  </si>
  <si>
    <t>I don't accept digital euro at all</t>
  </si>
  <si>
    <t>Lack of trust to any bank</t>
  </si>
  <si>
    <t>No digital EUR</t>
  </si>
  <si>
    <t>No digital EUR-no agreement</t>
  </si>
  <si>
    <t>No trust to governments/banks and all institutions</t>
  </si>
  <si>
    <t>No...no trust within digital EUR</t>
  </si>
  <si>
    <t>Don't participate at all...</t>
  </si>
  <si>
    <t>Zahlungsverkehr des öffentlichen Lebens ist nicht Aufgabe einer ZB. 
Sie soll auf den Zweck iher Gründung beschränken: Die Hütung der Währung. Basta!</t>
  </si>
  <si>
    <t>Der Schutz meiner sensiblen, persönlichen Daten geht vor alles andere. Deshalb vetraue ich auf Bargeld und auf das übliche Bankengeschäft.</t>
  </si>
  <si>
    <t>Keine! Behinderte oder Menschen ohne Bankkonto haben i. d. R. Angehörige, die das besorgen.</t>
  </si>
  <si>
    <t>Die Auswahl der der Antworten enthält nicht "Weder,noch".  Das empfinde ich als Mangel der Unfrage.</t>
  </si>
  <si>
    <t>Ich bin 78 Jahre alt, lebenserfahren, konservativ eingestellt und lehne "Fortschritt um jeden Preis oder unter Vorwand eines vermeintlichen Nutzens für den Bürger" strikt ab. Meine Devise lautet: An Bewährtem festhaltem. "Keine Experimente", wie schon Adenauer gesagt hat.</t>
  </si>
  <si>
    <t>Ich kann den Profit für die "Bevölkerung", item das Volk, nicht erkennen. Unternehmen steht weltweit ein großes Instrumentarium des Zahlungsverkehrs zur Verfügung, dass vollkommen ausreicht.</t>
  </si>
  <si>
    <t>Intermediäre wollen doch was verdienen, oder?  Das verteuert den Zahlungsverkehr und macht ihn anfälliger für Datenmissbrauch.</t>
  </si>
  <si>
    <t>Es gibt keine! Misbrauch ist vorprogrammiert und unvermeidbar.</t>
  </si>
  <si>
    <t>Bezugnehmend auf meine vorgenannten Ausführung stellt sich diese Frage nicht.</t>
  </si>
  <si>
    <t>Der digitale EUR sollte erst garnicht eingeführt werden. Dann würde sich diese Frage erübrigen.</t>
  </si>
  <si>
    <t>"Zinsen"? Wo gibts die noch? "Mengen" finden z. Zt. ihren Ausdruck im Fiat-Geld! Das Vertrauen des Sparers in seine Währung ist in Gefahr. Ausgenommen davon sind noch CHF und NOK - nicht ohne Grund.</t>
  </si>
  <si>
    <t>... dito!</t>
  </si>
  <si>
    <t>Ich kann mir den digitalen EUR nur als Cybergeld vorstellen, dessen faire Umrechnung von der ZB garantiert wird.</t>
  </si>
  <si>
    <t>Wenn schon Cybergeld, dann auch grenzenlos!</t>
  </si>
  <si>
    <t>Es gibt keine sicheren Lösungen.</t>
  </si>
  <si>
    <t>:)
Thanks!
Dan</t>
  </si>
  <si>
    <t>-Simple
-Secure
-Private
-All platform &amp; connection</t>
  </si>
  <si>
    <t>-Protective but NOT imperative</t>
  </si>
  <si>
    <t>Common regulations at Union level</t>
  </si>
  <si>
    <t>YES
(travle&amp;business)</t>
  </si>
  <si>
    <t>ALL</t>
  </si>
  <si>
    <t>It should offer same anonymity as cash</t>
  </si>
  <si>
    <t>The digital euro should truly function like a physical euro. It should be:
Censorship resistant: Nobody should be able to prevent transactions
Permissionless: No arbitrary gatekeepers should ever prevent anybody from using it
Pseudonymous: No ID should be required to own or use it
Fungible: All coins are equal and should be equally spendable.
Irreversible Transactions: Transactions should be immutable</t>
  </si>
  <si>
    <t>Anyone should be able to open a wallet and receive the digital euro, without any censorship. I should be able to send to whoever it is a digital euro with the same ease as that I can give whoever I want a physical euro coin.
Only requirement should be a simple smartphone.</t>
  </si>
  <si>
    <t>For me the point of having a digital euro would be to bypass banks and financial institutions</t>
  </si>
  <si>
    <t>Distributed ledger technology such as used in bitcoin.</t>
  </si>
  <si>
    <t>Sames rules that are already in place for physical cash</t>
  </si>
  <si>
    <t>A holding balance limit would not be a favorable solution</t>
  </si>
  <si>
    <t>A lot of the choices are actually equally important for me</t>
  </si>
  <si>
    <t>Es sollte auch auf älterer Hardware sicher funktionieren</t>
  </si>
  <si>
    <t>Den Modi bei jeder Transaktion selbst bestimmen</t>
  </si>
  <si>
    <t>Die Auszahlung als Bargeld</t>
  </si>
  <si>
    <t>Ein Zulassungsverfahren um mit dem digitalen Euro Dienste anzubieten.</t>
  </si>
  <si>
    <t>Sichere Verfahren ähnlich wie bei bestehenden digitalen Währungen. Sollte aber für jeden einfach umzusetzen sein.</t>
  </si>
  <si>
    <t>Data protection</t>
  </si>
  <si>
    <t>Use with smartphone</t>
  </si>
  <si>
    <t>Die Sicherheit der Zahlungen.</t>
  </si>
  <si>
    <t>Bezahlungen sollten einfach ausgeführt werden können. (z.B.:Fingerscanner)</t>
  </si>
  <si>
    <t>Die Zahlungabwicklung sollte von einzelnen Banken erledigt werden.</t>
  </si>
  <si>
    <t>Paket- und Briefgebühren Abwicklung. Bus - und Bahntikets. Internetzahlungen.</t>
  </si>
  <si>
    <t>Diskret ohne Überwachung der Zahlungen.</t>
  </si>
  <si>
    <t>Rückbestätigung, dann erst bezahlen.</t>
  </si>
  <si>
    <t>Zusätzliches Gerät, nicht mit Smartphone bezahen, ist zu unsicher.</t>
  </si>
  <si>
    <t>Es geht nur eine Lösung, entweder Schutz der Privatspäre oder totale Kontrolle.</t>
  </si>
  <si>
    <t>Gestaffelten Verzinsung halte ich für die beste Lösung.</t>
  </si>
  <si>
    <t>Nicht zu kleine Stufen bei der Staffelung nehmen.</t>
  </si>
  <si>
    <t>An der Obergrenze eine Sperre für weiteren Zahlungsverkehr einrichten.</t>
  </si>
  <si>
    <t>Wie beim Bitcoin.</t>
  </si>
  <si>
    <t>Wertstabilität. Nicht ständig neue Schulden machen, sondern sparen.</t>
  </si>
  <si>
    <t>Wird nicht funktionieren.</t>
  </si>
  <si>
    <t>Mobiltelefone, Computer oder zusätzliches Gerät.</t>
  </si>
  <si>
    <t>Den digitalen Euro oft benutzen.</t>
  </si>
  <si>
    <t>la sécurité</t>
  </si>
  <si>
    <t>Rôle d’intermédiaire</t>
  </si>
  <si>
    <t>Dès confirmation mobile ou e-mail</t>
  </si>
  <si>
    <t>Système simple à utiliser et sans obligation d’internet a l’utilisation</t>
  </si>
  <si>
    <t>Portable ,appareil connecté , ordinateur</t>
  </si>
  <si>
    <t>contrôle</t>
  </si>
  <si>
    <t>double authentification</t>
  </si>
  <si>
    <t>Il faudrait créer une application équivalente à un porte monnaie virtuel</t>
  </si>
  <si>
    <t>Privacy and Security is important!</t>
  </si>
  <si>
    <t>- If payment the payment does not remain a private matter
- If it is not usable with computer and smartphone
- If there are additional cost and fees</t>
  </si>
  <si>
    <t>- A personal digital wallet
- Easy transaction between private persons per smartphone</t>
  </si>
  <si>
    <t>Providing a easy solution to make the own money available in form of a digital euro.</t>
  </si>
  <si>
    <t>That the digital can be used everywhere.</t>
  </si>
  <si>
    <t>By using two seperated networks. You can transfer money between the digital wallet and the money on the account. If money is needed in the bank account, it can be transfered in short time.</t>
  </si>
  <si>
    <t>Offline Wallet which is encrypted. The money should be encrypted on the own device and not saved on online servers. It should still be possible to regenerate the own wallet if a smartphone is lost. This could be realised by using a seed (same as with bitcoin wallets).</t>
  </si>
  <si>
    <t>Easy transfer between the own account and the digital wallet!</t>
  </si>
  <si>
    <t>It should be able to change money between different digital currencies (e.g. Libra)</t>
  </si>
  <si>
    <t>No it should not</t>
  </si>
  <si>
    <t>Smartphones, Computers, wearables.</t>
  </si>
  <si>
    <t>une faille de sécurité qui permettrait son détournement, son vol</t>
  </si>
  <si>
    <t>peut-être diffuser un dispositif physique spécifique pour ces personnes ?</t>
  </si>
  <si>
    <t>plus attrayant provisoirement selon moi car plus facile et rapide de mise en oeuvre donc pour une première phase, sachant que je souhaite à terme la mise en place du second modèle</t>
  </si>
  <si>
    <t>un rôle de facilitateur ?</t>
  </si>
  <si>
    <t>paiement sans contacts super sécurisés avec montant maximum bien plus élevé qu'actuellement</t>
  </si>
  <si>
    <t>agrément bancaire spécifique relatif à la monnaie numérique ?</t>
  </si>
  <si>
    <t>aucune faille de sécurité possible en explorant toutes les pistes lors de la conception</t>
  </si>
  <si>
    <t>double sécurité : empreinte digitale et scan de l'iris ?</t>
  </si>
  <si>
    <t>il faut des autorisations spécifiques pour autoriser le stockage des données privées en zone euro, et interdire les blocages du type de ceux de la CNIL française</t>
  </si>
  <si>
    <t>Favorable à de tels instruments pour ne pas tout déstabiliser</t>
  </si>
  <si>
    <t>aucune idée !</t>
  </si>
  <si>
    <t>convention bancaire claire à signer ?</t>
  </si>
  <si>
    <t>instantanéité et frais très réduits</t>
  </si>
  <si>
    <t>non, sinon c'est une monnaie de type Libra ou le Bitcoin ou apparenté qui prendra le dessus</t>
  </si>
  <si>
    <t>lecteurs empreintes digitales et caméras faciales</t>
  </si>
  <si>
    <t>utilisateur test ?</t>
  </si>
  <si>
    <t>Des frais supplémentaires de la part des Banques</t>
  </si>
  <si>
    <t>Il faudrait une alliance totale entre toutes les banques Européennes</t>
  </si>
  <si>
    <t>Je ne suis pas Banquier</t>
  </si>
  <si>
    <t>Pas Banquier</t>
  </si>
  <si>
    <t>Smartphones et cartes à puce</t>
  </si>
  <si>
    <t>A mon niveau aucun</t>
  </si>
  <si>
    <t>il faut que donner 2€ soit aussi simple  que de donner une pièce à quelqu'un dans la rue.</t>
  </si>
  <si>
    <t>S'il faut un terminal pour recevoir les fonds, par définition cela limite les choses. Aujourd'hui on peut donner une pièce à n'importe qui. il faudrait presque envisager d'envoyer ces 2 € par SMS avec un code donné par la personne destinataire ?  Ainsi la transaction serait possible si on a un téléphone... mais pas forcement l'autre personne.  Ou il faut prévoir un clé "gratuite" sans contact qui permettrait ces échanges de clé à clé...</t>
  </si>
  <si>
    <t>un clé ou un carte qui stockerait les montants, comme pour un porte monnaie physique.</t>
  </si>
  <si>
    <t>Cette monnaie devrait pouvoir utilisée sans intermédiaires tels que les banques et sans contrôle d'un état.
Cette monnaie devrait être contrôlée uniquement par la BCE afin de garantir son intégrité et sa crédibilité.</t>
  </si>
  <si>
    <t>Le principal obstacle sera bien évidemment les états membres car il serait difficile pour eux de bloquer toutes formes de blanchiment d'argent ou de fraudes fiscales.
Ceci pourrait aussi être considéré comme une perte de souveraineté dans la mesure ou les états ne contrôlerait plus les flux financiers (a travers les transactions bancaires).
La BCE devra donc mettre en place des mécanismes efficaces afin de lutter contre la fraude et le blanchiment. 
Si l'euro numérique se démocratise et s'il n'y a pas de plafond de paiement, cela pourrait signifier la fin des autres moyens de paiements comme Visa et MasterCard. Ces fournisseurs risquent d'attaquer la BCE pour concurrence déloyale. 
Les banques pourraient suivre car nombres de citoyens européens n'auraient plus besoin d'ouvrir un compte bancaire, soit une perte colossal en frais bancaires en tous genres.
Par contre, imposer un plafond, comme cela a déjà été les cas pour ne pas froisser ces fournisseurs a conduit a l’échec systématique de la mise en place de ce type de solution. 
Un touriste étranger risque de ne plus pouvoir utiliser d'argent si la monnaie papier disparait face au numérique.</t>
  </si>
  <si>
    <t>Il faudrait une application mobile permettant les paiements sans contacts indépendante des outils de paiement Apple, Google ou autres. l"UE a la puissance nécessaire pour imposer son application dans les magasins de ces fournisseurs.
Ainsi les personnes les technophiles pourraient juste utiliser l"application sans se soucier de l'aspect sécuritaire et confidentiel. Ils n'auraient pas, non plus, besoin de créer des profils chez ces fournisseurs.</t>
  </si>
  <si>
    <t>Il serait envisageable d'avoir un euro numérique avec un traitement et un enregistrement des paiements par la banque centrale.
Des données pourraient être mis a disposition d'organismes ou d'entreprises, avec un contrôle strict de la BCE, leur permettant de pouvoir ajouter de la plus-value au service si l'utilisateur le souhaite.
L'utilisateur pourrait ainsi soit gérer son propre portefeuille (idéal pour un particulier), soit déléguer sa gestion a un organisme (idéal pour une entreprise pour recevoir des paiements ou autre).
En réalité, l’idéal serait d'avoir:
- une sorte de "PAYPAL" contrôlé par la BCE 
- une application mobile appartenant a la BCE imposée dans les magasin d'applications mobiles et utilisable SANS FRAIS (par l’utilisateur mais aussi de vendeur) dans toute l'Europe.
- une API disponible pour payer sur les sites internets
- une API disponible pour payer dans un commerce en utilisant un QRCode présenté par la caisse.</t>
  </si>
  <si>
    <t>Aucun.
Étant donnés les énormes risques de perte financières pour les banques, il ne serait pas judicieux de leur confier un rôle.
En réalité, cela serait même bénéfique pour l’économie, car les banques pensent d'abord a leurs intérêts et actionnaires avant de penser a l’économie européenne.
Ainsi, face a cette concurrence, les banques ne pourraient plus se permettre d’être aussi frileuses pour financer les crédits et la consommation.
De plus la BCE pourrait distribuer de l'argent directement aux européens sans passer par les banques.</t>
  </si>
  <si>
    <t>Les banques pourraient offrir un service de conciergerie pour la partie authentification.</t>
  </si>
  <si>
    <t>- Interdiction d'exister dans les paradis fiscaux. Il en va de la crédibilité aux yeux des européens. Un scandale de blanchiment annihilerait complétement cette monnaie.
- Pleine compatibilité entre les différents organismes financiers pour ne pas payer de frais de transactions.
- Ne pas pouvoir imposer des produits ou solutions supplémentaires (assurances ou autres) pour accéder au crédit en ayant juste des euros numeriques sans avoir de comptes bancaires ouverts dans l'etablissement.</t>
  </si>
  <si>
    <t>- Être citoyen européen pour détenir un compte d'euros numériques.
- Un enregistrement de toutes les transactions par la BCE.
- Non utilisable hors Europe.
- Non convertible dans une autre monnaie sous sa forme numérique.
- Mise en place d'un système de blockchain (comme le bitcoin) pour garantir l’intégrité des données.
- Ne pas offrir la possibilité aux puissances étrangères de consulter les transactions.
Une monnaie par les européens pour les européens.</t>
  </si>
  <si>
    <t>- Une application mobile appartenant a la BCE et développée par une entreprise européennes qui serait imposée dans les magasin d'applications mobiles.
- Sous traiter le développement a une entreprise, ou a une filiale d'une entreprise étrangère créerait une risque de sécurité. 
- Répartition des serveurs a travers l’Europe, chez des fournisseurs exclusivement européens.
- Mise en place d'un système de blockchain (comme le bitcoin) pour garantir l’intégrité des données.
- Empêcher l'utilisation de l'application (ou du portail) avec une adresse IP non européenne (il existe des outils pour détecter des connexions a travers de VPN).</t>
  </si>
  <si>
    <t>Toutes les transactions seraient enregistrées par la BCE qui donnerait l’accès aux seuls gouvernement de la zone Euro pour pour effectuer leurs contrôles.
La BCE exercerait un contrôle sur la quantité de données a mettre a disposition.</t>
  </si>
  <si>
    <t>Il est possible de limiter les paiements en l'euro numerique au même niveau que les paiements en espèces ou cartes de crédits.</t>
  </si>
  <si>
    <t>L'application pourrait enregistrer les mouvements et les seuils et se synchroniserait 1 fois par mois avec les serveurs de la BCE</t>
  </si>
  <si>
    <t>Les paiements entrants dépassant la limite ne devraient pas être acceptés en euro numerique si le compte n'est pas lié a un compte privé.
Si ces paiements restes en dessous du seuil, il ne serait pas nécessaire de lier le compte, par contre la synchronisation avec la BCE reste obligatoire.</t>
  </si>
  <si>
    <t>Si les banques arrivent a contrôler l'euro numerique, alors il ne servira a rien et l’économie restera sous le contrôle des banques.</t>
  </si>
  <si>
    <t>Aucune.
L'euro numerique ne devrait pas être utilisé vers une autre monnaie.</t>
  </si>
  <si>
    <t>Oui, l'euro numerique ne devrait être utilisable qu'en Europe.
l'adresse IP du terminal ainsi que sa localisation doivent pouvoir être contrôlé</t>
  </si>
  <si>
    <t>intégrité: blockchain
support: application mobile 
identification: biométrie, MFA, conciergerie</t>
  </si>
  <si>
    <t>En tant que chef de projet informatique et architecte, je pourrais contribuer au déploiement des infrastructures, a l'architecture de la solution.
Cette application étant européenne pour les européens, les gouvernements ne devrait pas pouvoir imposer des limitations pour leur seul pays.</t>
  </si>
  <si>
    <t>aujourd'hui les elements les plus partagés semblent etre le telephone et la carte à puce. Surtout ne pas proposer un nouvel appareils portatif specifique.</t>
  </si>
  <si>
    <t>Il doit être équivalent en facilité a un payement dans contact depuis un smartphone via GooglePlay ou ApplePlay.
Il doit être sécurisé grâce à une blockchain. (et y perdre sa confidentialité par conséquent).
Il ne doit y avoir AUCUN frais sinon le projet va mourir né.</t>
  </si>
  <si>
    <t>NON
La tranche d'âge 35-50ans seront peux être confuse par cette nouvelle monnaie, mais c'est un problème d'éducation avant tout et pas de refus à mon avis.</t>
  </si>
  <si>
    <t>L'accès à la gestion complète de son compte sur smartphone et son utilisation comme terminal de paiement devrait améliorer son accessibilité. 
(Pour les personne sans smartphone, on pourrait penser a une "carte bancaire" gratuite mais bon c'est pas terrible.. Un smartphone convenable coûte moins de 100€ ces jours-ci, simplement le faire financer par la BCE pour tout le monde serait déjà un pas vers un monde plus cohérent)
Quand aux personnes qui refusent globalement la technologie, tant pis pour eux...</t>
  </si>
  <si>
    <t>La monnaie physique n'a aucun intérêt à part d'être illégale. 
Si la BCE veux limiter les fraudes et retrouver un peu de souveraineté sur l'économie de sa propre zone, une solution en ligne contrôlée par la BCE est bien plus légitime.</t>
  </si>
  <si>
    <t>AUCUN
Les banques doivent être exclus de se processus pour que la BCE puisse reprendre l'économie entre ses mains et gérer plus facilement les crises par ex..
Ajouter des intermédiaire encore et encore via des banques privée ne fait que rendre le système plus opaque.</t>
  </si>
  <si>
    <t>- Accès aux actions (fonction déblocable sur demande afin que les personnes non informées ne perdent pas leur argent bêtement), afin que les particulier puissent réinvestir dans les entreprises.
- Mise en place d'un livret d'épargne BCE permettant un contrôle direct sur l'épargne de la BCE.
- Prêts aux taux de la BCE pour les particulier afin d'encourager l'économie, (donc les taux réservés actuellement aux banques).</t>
  </si>
  <si>
    <t>Blockchain + faire en sorte que le portefeuille numérique soit géré par la BCE.
Pas d'erreurs possible dans ce cas.</t>
  </si>
  <si>
    <t>Utiliser le NFC actuel sur smartphone nécessitant un déverrouillage de l'appareil.</t>
  </si>
  <si>
    <t>Ce n'est pas possible de garantir le caractère privé des mouvements de fonds si l'on veux éviter le blanchiment de capitaux, le financement du terrorisme et l’évasion fiscale.</t>
  </si>
  <si>
    <t>Le combo blockchain / revenu universel serait le meilleur combo. 
L'un permettrait de faire fonctionner le système par lui même grâce a un effort commun de calcul (rémunéré bien sûr)
L'autre permet d'avoir une gestion en direct sur l'économie pour la BCE.</t>
  </si>
  <si>
    <t>Revenu universel.</t>
  </si>
  <si>
    <t>Je ne vois pas l'intérêt d'avoir des quotas, si l'objectif est de créer un euro numérique, il faut l'assumer jusqu'au bout.</t>
  </si>
  <si>
    <t>NFC actuel avec déverrouillage du smartphone, ce système est existant et fonctionne très bien.</t>
  </si>
  <si>
    <t>Conversion au taux de change interbancaire.
Aux utilisateurs aguerris de changer leur monnaie au meilleur moment en prévision d'un voyage par exemple.
Et pour les autres qui par conséquent ne feront probablement pas assez de volume pour que ce soit impactant, changer en temps réel au taux interbancaire lors du paiement.</t>
  </si>
  <si>
    <t>Techniquement une monnaie globale arrangerait tout le monde, mais c'est probablement impossible a concevoir.
Concernant son utilisation a l'étranger, il suffit de la convertir lors du paiement et c'est réglé.</t>
  </si>
  <si>
    <t>Pour la 10ème fois : du NFC sur smartphone avec déverrouillage de l'appareil et c'est une opération rondement menée.</t>
  </si>
  <si>
    <t>O dinheiro deve ser mantido na sua forma física, segura e privada.</t>
  </si>
  <si>
    <t>Sim, o euro digital vai nos obrigar a depender de tecnologia para qualquer que seja a sua utilização.</t>
  </si>
  <si>
    <t>Mantendo o seu formato físico sempre que necessário.</t>
  </si>
  <si>
    <t>Deve ser o mais descentralizado possível e permitir ao utilizar a possibilidade de o colocar offline sempre que pretender.</t>
  </si>
  <si>
    <t>Apoiar, estimular e criar formas de o utilizador adquirir uma maior educação financeira e assim uma maior autonomia economica.</t>
  </si>
  <si>
    <t>Educar os utilizadores para uma melhor gestão financeira e para uma menor dependência de crédito e criar mecanismos simples de investimento acessíveis a todos.</t>
  </si>
  <si>
    <t>Não deve haver intermediários ou o menos possível.</t>
  </si>
  <si>
    <t>Todas essas operações devem ser processadas autonomamente por um sistema informático.</t>
  </si>
  <si>
    <t>Leis bem definidas e equalitarias, evitando assim a tendência para fraudes e branqueamentos.</t>
  </si>
  <si>
    <t>O montante em circulação deve ser fixo de forma a evitar inflação.</t>
  </si>
  <si>
    <t>Não haver remuneração.</t>
  </si>
  <si>
    <t>Haver sempre possibilidade de conversão para outras moedas ou para a forma física.</t>
  </si>
  <si>
    <t>Não.</t>
  </si>
  <si>
    <t>Obstacle de moyen technologique (smartphone,ordinateur)</t>
  </si>
  <si>
    <t>Fournir à ses personnes un périphérique de paiement déjà configurer et utilisable comme le paiement sans contact</t>
  </si>
  <si>
    <t>Aucun ce dispositif doit-être décentraliser et liée à la politique monétaire</t>
  </si>
  <si>
    <t>Cryptographie, rapidité et sécurité du paiement, aucun frais de conversion</t>
  </si>
  <si>
    <t>smartphone, token, montre intelligente</t>
  </si>
  <si>
    <t>Weil ich will, daß meine Zahlungen privat bleiben, darf es den Digital-Euro nicht geben!</t>
  </si>
  <si>
    <t>Ich werde überwacht werden.
Sie werden einen Wechselkurs zwischen Digitasl-Euro und Buchgeld einführen.</t>
  </si>
  <si>
    <t>Überflüssige Frage.</t>
  </si>
  <si>
    <t>überflüssige Frage</t>
  </si>
  <si>
    <t>I want it to be more transparent. To know the exact supply of the Euro.</t>
  </si>
  <si>
    <t>Yes. My main concern is the increase in the supply of euros. Making my savings worth less and less.</t>
  </si>
  <si>
    <t>Privacy is extremely important</t>
  </si>
  <si>
    <t>No role. Banks should go bust, the central bank through its API can reach directly to the people.</t>
  </si>
  <si>
    <t>Peg the digital euro to Bitcoin. European central bank should start adding bitcoin to its balance sheet.</t>
  </si>
  <si>
    <t>The biggest banks in europe are the main perpetrators of money laundering. Remove third parties. Reach directly to the consumer</t>
  </si>
  <si>
    <t>I think that a fixed supply and a deflationary currency it's better. So I can save money for my future investments without losing value across time</t>
  </si>
  <si>
    <t>No. Money without borders.</t>
  </si>
  <si>
    <t>I'm just a concerned citizen. No big role, just as a user</t>
  </si>
  <si>
    <t>Ich möchte nicht, dass meine Geldflüsse transparent werden</t>
  </si>
  <si>
    <t>Niemand soll erfahren, was ich bei wem kaufe!</t>
  </si>
  <si>
    <t>Zusätzliche Dienstleistungsangebote sind unerwünscht - die derzeitige Werbeflut ist sowieso kaum mehr zu bewältigen</t>
  </si>
  <si>
    <t>Zusätzliche Dienstleistungsangebote sind unerwünscht</t>
  </si>
  <si>
    <t>Keinen "Digitalen Euro" einführen</t>
  </si>
  <si>
    <t>Keine. Es kann fast alles irgendwie mißbraucht werden</t>
  </si>
  <si>
    <t>Ich lehne es ab, von Staat, Finanz, etc. überwacht zu werden</t>
  </si>
  <si>
    <t>Comment peut-on dire qu'on est opposé à ce système, qui ne fera qu'éloigner davantage les gens de la réalité du paiement, et les amènera donc à dépenser plus qu'ils ont ? C'est déjà le problème avec les cartes bancaires, surtout celles à paiement différé.</t>
  </si>
  <si>
    <t>Qui paiera l'organisation et la mise en place de ce système ? Dans les magasins, les banques, etc... Tout se fera par prélèvement et les gens n'auront plus aucune visibilité sur leurs finances : c'est déjà le cas avec le système du prélèvement à la source.</t>
  </si>
  <si>
    <t>Cette question est très mal conçue et donc les résultats récoltés ne sont pas valides. Il aurait fallu pouvoir prioriser des groupes d’items ou mieux : utiliser une échelle « pas du tout d’accord » a « totalement d’accord »  pour chaque item présenté.</t>
  </si>
  <si>
    <t>Absolument aucun mis à part la sécurité des donnés et l’autorité de gouvernance. Le code doit être ouvert et il doit y avoir beaucoup de transparence. 
Le côté traçable dissuadera les fraudeurs fiscaux et criminels en tous genre qui continueront à passer par les liquidités et les comptes bancaires classiques (promesses de mise à disposition de billets).</t>
  </si>
  <si>
    <t>Une application polyvalente simple et une carte bancaire, le tout compatible avec le système des banques commerciales existant.</t>
  </si>
  <si>
    <t>Un système en ligne et centralisé manque de résilience, peut-être mal utilisé (pour la surveillance et dans le cadre d’un abus de pouvoir). Il constitue par ailleurs une mauvaise réponse aux monnaies digitales décentralisées (cryptomonnaies, stablecoins). Il a cependant beaucoup de bonnes propriétés du fait de son intégration dans l’écosystème existant</t>
  </si>
  <si>
    <t>L’intégration dans l’environnement existant, interfaces de gestion et de transfert, produits d’épargne pour ceux qui le souhaitent. 
Si le code est ouvert et des API mises à disposition, le secteur technologique dispose de possibilités infinies et très prometteuses !</t>
  </si>
  <si>
    <t>Très long</t>
  </si>
  <si>
    <t>Algorithmes de consensus décentralisés</t>
  </si>
  <si>
    <t>Très bien ! Vive l’inflation :)</t>
  </si>
  <si>
    <t>Elle n’impactera pas le citoyen lambda</t>
  </si>
  <si>
    <t>Automatisation</t>
  </si>
  <si>
    <t>Un rôle majeur. Je travaille dans la technologie financière pour un grand groupe bancaire européen et j’ai une excellente connaissance des cryptomonnaies</t>
  </si>
  <si>
    <t>It must be safe - it is necessary to eliminate misuse misuse by hackers and other criminals.</t>
  </si>
  <si>
    <t>It must be user friendly - easy, quick and understandable methods of payments, easy to handle devices for elderly and handicaped people (e.g. operated by voice). It is necessary to provide short training how to use it by means of mass media, a special website, leaflets with pictures. For people, who do not have their own bank account, have the use of a pre-fund device (e.g. agreed part of their wage/salary/pension transfered there by their employer/pension provider).</t>
  </si>
  <si>
    <t>The first apporoach would be easier and more user friendly for everybody but it could be misused by criminals (for money laundering) - maybe it would be necessary to limit the amount of each payment and frequency of payments for the same payee. The other approach would be not convenient for everybody because there would be additional technical requirements (more difficult devices), necessity of more advanced computing skills, etc. On the other hand, companies and advanced users can benefit of more progressive solutions, etc.  For that reason, I prefer a combinationat of both the approaches.</t>
  </si>
  <si>
    <t>The role of providers, innovators, controllers of the rules (AML, etc.).</t>
  </si>
  <si>
    <t>Instant payments in euroarea (later all around the world) without intermediaries and necessity of having bank account for everybody, very cheap, easy, safe (but with respect to AML rules). For advanced users and companies, the possibility of instant credits, secure investments, guaranteed payments, etc., trough intermediaries.</t>
  </si>
  <si>
    <t>I prefer licensing. It is necessary to prove prerequisites for those activities due to safety reasons, AML, fair trading, consumer protection. Those intermediaries should be supervised.</t>
  </si>
  <si>
    <t>To limit anonymous transactions (amount, frequency of payments to one payee) and monitor transactions above those set limits.</t>
  </si>
  <si>
    <t>I think the transactions above limit to risky contries with respect to AML rules.</t>
  </si>
  <si>
    <t>Mobile phones, computers, smartcards, tokens, wearables - smart watches.</t>
  </si>
  <si>
    <t>Datenschutz und Anonymität  sollte höchste Priorität haben. Der digitale Euro sollte keine vorgetäuschte Aktion sein um die Eigenschaften von Bargeld abzuschaffen.</t>
  </si>
  <si>
    <t>Anonymität, Privatsphäre, keine Zurückverfolgbarkeit</t>
  </si>
  <si>
    <t>Einfache Integrierbarkeit in bestehende Systeme: Paypal, Apple pay, google pay.</t>
  </si>
  <si>
    <t>Es sollten keine von Ihnen genannten Institutionen an der Bereitstellung des digitalen Euros beteiligt sein. Sie sollten lediglich die Akzeptanz des dig. Euro sicherstellen.</t>
  </si>
  <si>
    <t>Es sollten keine Intermediäre notwendig sein.</t>
  </si>
  <si>
    <t>Ein entsprechendes Consensus Model. Intermediäre sollten nicht notwendig sein.</t>
  </si>
  <si>
    <t>Ein entsprechendes Consensus Modell (Proof of stake, Avalanche oder IOTA Protokoll). Ein entsprechender Datenschutz kann auf Layer 2 realisiert werden.
Bitte kontaktieren Sie die Ethereum Foundation und IOTA Foundation.</t>
  </si>
  <si>
    <t>Die bestehenden Vorschriften sollten entsprechend erweitert werden. Es sollte sich dem technologischen  Fortschritt nicht aufgrund von Schlagwörtern wie Terrorismusfinanzierung und Geldwäsche versteckt werden. Es gibt meines Wissens keine signifikanten Geldmittelbewegungen zur Terrorismusfinanzierung, welche auf digitalen Weg stattfindet.</t>
  </si>
  <si>
    <t>Die Steuerung des umlaufenden Geldes sollte über eines fest definierten Algorithmus gesteuert werden. Dieser kann an gewisse externe Daten geknüpft werden (Inflationsrate in der EU, Wirtschaftliche Lage in der EU, Exporte/Importe). Auf Basis der definierten Inputs wird entsprechend die Ausgabe des digitalen Euros vom Algorithmus automatisch gesteuert.</t>
  </si>
  <si>
    <t>Sehe keine Notwendigkeit einer gestaffelten Verzinsung.</t>
  </si>
  <si>
    <t>Eine Obergrenze des digitalen Euro sollte nicht notwendig sein.</t>
  </si>
  <si>
    <t>- Privat
- Trustless
- Instant
- Feeless</t>
  </si>
  <si>
    <t>Sollte nicht auf den Euroraum begrenzt sein. Wir leben in einer vernetzten Welt und (digitale) Währungen sollten keine Grenzen kennen. Geld sollte wie Informationen im Internet fließen.</t>
  </si>
  <si>
    <t>Bestehende Lösungen für Smartphones mit NFC, Google pay, Apple Pay, Paypal, Garmin Pay etc.</t>
  </si>
  <si>
    <t>Vorschläge unterbreiten, wie in diesem Formular geschehen. Den Diskurs mit Ihnen annehmen und eine bestmögliche Lösung auszuarbeiten,</t>
  </si>
  <si>
    <t>Meine Zahlungen dürfen durch dritte nicht verfolgbar sein. Es sollte wie Bargeld funktionieren.</t>
  </si>
  <si>
    <t>eine untergeordnete Rolle die EZB sollte federführend sein</t>
  </si>
  <si>
    <t>nutzen</t>
  </si>
  <si>
    <t>voice control
per easy to use app</t>
  </si>
  <si>
    <t>Das Smartphone bietet eine bequeme Möglichkeit den digitalen Euro zu verwenden. Definitiv muss es aber auch eine alternative ohne Smartphone geben, für Menschen die keines haben oder es einfach nicht so nutzen möchten!</t>
  </si>
  <si>
    <t>Intransparenz bzgl. was mit meinen Daten passiert!!! Wie will man gewährleisten, dass es sich um eine vertrauenswürdige Währung handelt, ohne das staatliche Organisationen und private Unternehmen den Büger ausspionieren.</t>
  </si>
  <si>
    <t>Datenschutz, Datenschutz, Datenschutz, ...!!!</t>
  </si>
  <si>
    <t>KEINE!
Nur die EZB allein!</t>
  </si>
  <si>
    <t>Einfaches Zahlungssystem, nicht mehr, nicht weniger.</t>
  </si>
  <si>
    <t>Wahlweise das eigene Smartphone oder ein separtes kleines "Zahlungsgerät", ähnlich eines TAN Generators. Ggfs. auch eine Art Chip-/Magnetkarte mit entsprechenden Terminals.
Es muss gewährleistet sein, dass Zahlungen auch ohne Internet funktionieren und die IT-Infrastruktur muss natürlich zu 100 % in Europa aufgebaut und verfügbar sein.</t>
  </si>
  <si>
    <t>Daten dürfen nur nach richterlichem Beschluss gespeichert werden (driftiger Grund oder Verdacht). Des weiteren dürfen Daten nur zur Wartung der Infrastruktur gespeichert und verarbeitet werden. Es dürfen keine Daten an dritte verkauft werden und die Speicherung sollte max. 1 Monat betragen.</t>
  </si>
  <si>
    <t>Im Zuge der Einführung eines digitalen Euro muss die Schaffung von nicht Zentralbankgeld (Giralgeld) auf ein Minimum reduziert werden. Ggfs. darf nur noch die EZB Geld schaffen oder die Zentralbankgelddeckung muss auf einen sehr viel höheren Prozentsatz angeoben werden.
Damit würde sich das Problem erst gar nicht ergeben.</t>
  </si>
  <si>
    <t>Gegenfrage: Wird der digitale Euro eingeführt, um flächendeckend nominale Negativzinsen einzuführen?
Dann beerdigen Sie das Projekt sofort wieder!</t>
  </si>
  <si>
    <t>Überweisungen bereits im Vorfeld blockieren und automatisch wieder rücküberweise.</t>
  </si>
  <si>
    <t>Existierende Terminals sollten dafür verwendet werden können. Ansonsten wäre ein separates Online-Konto, wie man es bereits heute bei mehreren Banken unterhalten kann, einzurichten. Transfers werden über Online-Überweisungen abgewickelt.</t>
  </si>
  <si>
    <t>geringe Kosten, schnelle Abwicklung, aktuelle Wechselkurse.</t>
  </si>
  <si>
    <t>Nein, es sollte sich als globale Alternative zu Dollar und Co entfalten können.</t>
  </si>
  <si>
    <t>Jedes Endgerät mit dem man heute schon online Banking mittels App tätigen kann, sollte auch hier zur Verfügung stehen + Zahlungsmöglichkeiten auf Kartenebene oder mittels eines eigenen kleinen Endgeräts. Der Bürger sollte frei wählen dürfen.</t>
  </si>
  <si>
    <t>Ich unterstütze es persönlich nicht, da ich zu große Bedenken bzgl. Datenschutz und der Einführung negativer Zinsen im Zusammenhang mit weiterer Bargeldverdrängung befüchte!
Nichtsdestotrotz wird daran kein Weg vorbeiführen, da andere große Währungen/Länder Ähliches planen und Europa nicht ins Hintertreffen geraten sollte.
Im Zusammenhang mit dem digitalen Euro muss der derzeitige analoge Euro grundlegend reformiert/restrukturiert werden. Das Projekt Euro ist gescheitert, wie die Volkswirtschaften Greichenlands, Italiens, Spaniens, Frankreichs, etc., das Zinsniveau und die außer Kontrolle geratene Verschuldung zeigen. Ich halte dieses Problem für viel dringender als die Einführung eines Digitaleuros. Die Einführung der Schulden- und Transferunion, die zuletzt beschlossen wurde (gemeinsame Anleihen, Stichwort Eurobonds), werden daran auch nichts mehr ändern. Ärgerlich ist nur, das man Corona dafür ausgenutzt hat und die Bürger, auch im Hinblick auf die Maastricht-Kriterien, im Dunkeln lässt. Fahren Sie Europa bitte nicht gegen die Wand!!!</t>
  </si>
  <si>
    <t>Da ich kein Smartphone besitze und diesen Zustand auch nicht ändern werde wird eine digitale Währung für mich nur mit einem spezifischen physischen Gerät nutzbar sein.</t>
  </si>
  <si>
    <t>In Bezug auf eine digitale Währung bestehen starke Sicherheitsbedenken.</t>
  </si>
  <si>
    <t>Generell stehe ich einer digitalen Währung ablehnend gegenüber.</t>
  </si>
  <si>
    <t>La sécurité me semble primordiale.</t>
  </si>
  <si>
    <t>Le vol du smartphone. La diffusion de nos données, même involontairement.</t>
  </si>
  <si>
    <t>Une fonctionnalité de démonstration automatique ( lors du lancement ) mais non obligatoire, afin que tous les particuliers puissent comprendre ce qu'ils viennent de faire. Fonction qu'ils auraient le choix de supprimer après un laps de temps.
Une aide en ligne constante.
La possibilité de faire bloquer les paiements si le smatphone ou autre outil matériel était volé/perdu.</t>
  </si>
  <si>
    <t>Il est évident que le second modèle serait favorable à l'économie de marché, mais un particulier qui fait ses courses du jour n'en a pas besoin. Ou bien, les deux systèmes peuvent être proposés : au choix . Soit l'un, soit l'autre.</t>
  </si>
  <si>
    <t>En fait, je ne veux en aucun cas d'une telle monnaie numérique.</t>
  </si>
  <si>
    <t>Mon instinct, le bon sens.</t>
  </si>
  <si>
    <t>Il faudrait qu'il ne s'agisse que de quelque chose de totalement optionnel, qu'on puisse continuer à utiliser de la monnaie physique (notamment des pièces).</t>
  </si>
  <si>
    <t>En fait, votre questionnaire est très mal fait, car j'aurais voulu choisir une option "aucun des deux".</t>
  </si>
  <si>
    <t>Ne pas utiliser ce genre de choses. Revenir à du matériel, du tangible.</t>
  </si>
  <si>
    <t>Oubliez ça. M'est avis (j'ai déjà eu l'occasion d'assister à des cas de ce genre) que ça ne pourrait qu'encourager certaines fraudes.</t>
  </si>
  <si>
    <t>Aucun avis.</t>
  </si>
  <si>
    <t>Il est évident qu'il ne faut pas utiliser cela ailleurs que dans la zone euro, c'est le bon sens élémentaire. Comment: il y a tant de systèmes très sophistiqués de VPN multiples et autres tunnels que cela est, à mon avis, incontrôlable.</t>
  </si>
  <si>
    <t>A service to customer</t>
  </si>
  <si>
    <t>Impose a limit first year for digital currency</t>
  </si>
  <si>
    <t>Crypto tracking as to be tamper proof</t>
  </si>
  <si>
    <t>I don't see Why limit it outside euro zone or outside UE.</t>
  </si>
  <si>
    <t>Mobile phones, cards converted to hold ID based on digital wallet instead of link to a bank account.</t>
  </si>
  <si>
    <t>A simple future user.</t>
  </si>
  <si>
    <t>L'impossible sécurité, une fuite en avant.</t>
  </si>
  <si>
    <t>Ne pas dépendre d'une source d'énergie, ne pas dépendre de matériels et réseaux informatiques.</t>
  </si>
  <si>
    <t>Nach Snowden, Assange, ... ist die (von staatlichen Stellen häufig verletzte) Privatsphäre wohl das wichtigste!</t>
  </si>
  <si>
    <t>Die Wertdeckung bleibt beim digitalen Euro, wie schon beim Papier-Euro fraglich. Ich verweise auf ao. Univ.-Prof. Franz Hörmann von der Wirtschaftsuni. Wien.</t>
  </si>
  <si>
    <t>OpenSource zu 100% ist unabdingbar!
OpenSource beim Client, Server, Datenbank, Business Logic, BlockChain, ....
Ohne dem wäre es gar nicht zu gebrauchen!</t>
  </si>
  <si>
    <t>reine Empfehlung, kein Zwang. Es muss weiterhin möglich gemacht werden bei jeder Bank auch mit Papier zu zahlen</t>
  </si>
  <si>
    <t>Lokales Durchsuchen von Kontoauszügen am Endgerät OHNE Online-Verbindung.</t>
  </si>
  <si>
    <t>No-Knowledge Systeme, zur Einhaltung von GDPR (EU) volle Anonymisierung, große Transparenz des Institutes übers WWW</t>
  </si>
  <si>
    <t>z.B. OAuth
nur OpenSource Software, nichts zu sehr selbstgebasteltes</t>
  </si>
  <si>
    <t>Blockchain sind dafür am vertrauensvollsten (ABER NUR, WENN JEDE natürliche und juristische Person teilnehmen kann!)</t>
  </si>
  <si>
    <t>Geldwäschevorschriften, Steuerhinterziehung: die Konten sind nicht für die EZB anonym, aber die Zahlungen schon.
Terrorismusfinanzierung: Organisationen wie BIZ usw kein Konto zulassen?</t>
  </si>
  <si>
    <t>Zinsen bei einem Papiergeld-Ersatz machen irgendwie 0 Sinn.
Die Staaten selbst das Geld geben, anstatt den Geschäftsbanken.</t>
  </si>
  <si>
    <t>auch hier wieder: verbreitete Standards und OpenSource</t>
  </si>
  <si>
    <t>die gleichen wie bei jeder anderen "Währung"</t>
  </si>
  <si>
    <t>nein, geht gar nicht</t>
  </si>
  <si>
    <t>alles was es gibt kann verwendet werden, die HW ist dafür egal</t>
  </si>
  <si>
    <t>Wachsam sein, dass es nicht wieder in einem Betrugs-Skandal endet.</t>
  </si>
  <si>
    <t>Auch digital muß eine persönliche UND anonyme Weitergabe von Geld an ALLE Personen (INKLUSIVE Kinder) möglich sein.</t>
  </si>
  <si>
    <t>Anonymität kann nicht sichergestellt werden; falls doch gibt es nur Nachteile gegenüber Bargeld, da mindestens 1 elektronisches Gerät notwendig wäre.</t>
  </si>
  <si>
    <t>Weitergabe muß so einfach sein, wie die weitergäbe eines Geldscheins, d.h. zumindest für den Empfang darf weder ein Gerät noch ein Account notwendig sein.</t>
  </si>
  <si>
    <t>Beide formen sind unbefriedigend. Intermediäre resultieren zwingend in fehlender Anonymität. Fehlende Intermediäre erhöhen das Diebstahlsrisiko und erfordern besondere Geräte (z.B. Smartphone) - somit keine Vorteile sondern nur Nachteile gegenüber Bargeld.</t>
  </si>
  <si>
    <t>Sicherheit und Freiheit sowie Schutz und Funktionalität sind elementar. Wie soll das ohne europäische Infrastruktur gewährleistet werden? 
Schutz vor Cyber Attacks!</t>
  </si>
  <si>
    <t>Europäische Infrastruktur ist notwendig
Europäische Betriebssysteme notwendig 
Schutz vor Cyber Attacks! 
Freiheit und Sicherheit - Möglichkeit der Zahlung im Fall eines z.B. Strom- und Internetausfalls MUSS gewährleistet sein. die Transaktion müssen einem hohen Schutzstandard unterliegen und Daten dürfen nicht bevorratet werden etc.</t>
  </si>
  <si>
    <t>Zahlung ermöglichen 
Kinder- und Jugendschutz gewährleisten
Einfache Bedienbarkeit sicherstellen
Sonnenschutz bei jeglicher Art von Attack für jede*n Nutzer. Etc.</t>
  </si>
  <si>
    <t>Information und Beratung zu Produkten des Fin-Marktes. Mögliche Mittler für Fin-Produkte. Etc.</t>
  </si>
  <si>
    <t>ALLE Organisationen,  Institutionen und Unternehmen haben sich endlich an die bestehenden Rahmenbedingungen zu halten und diese auch in der eigenen Organisation umzusetzen !!! Inkl. Eliminieren des derzeitigen Freifahrtscheines für alles ... Der BigFour und deren Unternehmenskonglumerate und Sympathisanten etc. etc.</t>
  </si>
  <si>
    <t>Le dispositif physique est par principe totalement et pratiquement inutile</t>
  </si>
  <si>
    <t>Pour moi, aucun. Pour d'autre, L'assimilation à une crypto monnaie spéculative, la question de la dépense d'énergie non écologique destinée à son maintien.</t>
  </si>
  <si>
    <t>Usage très simple par téléphone. Programme adapté sur pc.porte-monnaie électronique utilisable en nfc et\ou Bluetooth dans les commerces. (usage des solutions bancaires existantes et nouvelle solution par opérateurs téléphoniques)</t>
  </si>
  <si>
    <t>Il ne peut être proposé une seule option. L'euro numérique ne permettrait pas une réelle avancée. Et il y en a assez de payer des transactions en dollar ou euros convertis avec frais en ligne.</t>
  </si>
  <si>
    <t>Conseil, mise à disposition des outils de paiement, garantie de sécurité de transaction à l'instar de la carte bancaire.</t>
  </si>
  <si>
    <t>Je n'en ai pas idée, mais j'aimerai que ce soit une opportunité de développer l'usage de l'euro, et les investissements en euro.</t>
  </si>
  <si>
    <t>Cryptage type bitcoin</t>
  </si>
  <si>
    <t>Digitaler Euro sollte kompatibel mit Bitcoin, Ethereum XRP und ähnlichen Kryptowährungen sein !</t>
  </si>
  <si>
    <t>Verlust der Privatsphäre / weitergabe der Daten an Drittanbieter um personalisiertere Werbung zu schalten und Konsumverhalten zu erfassen.</t>
  </si>
  <si>
    <t>Einen selbst verwahrbaren private Key ! Nicht nur reine Verwahrung durch Banken</t>
  </si>
  <si>
    <t>Heranführung an die Technologie für den Otto-Normalverbraucher , enge Verknüpfung mit dezentralisierten Krypto Assets und Währungen</t>
  </si>
  <si>
    <t>- Bereitstellung von Software Wallets
- Möglichkeit der Verwahrung diverser Digitaler Währungen in Verbindung einer Haftung seitens des Zahlungsinstitutes bei Verlust (Einlagensicherung)
- leicht zugängliche Handeslplattformen für Digitale Währungen unter Einbindung des digitalen Euros !</t>
  </si>
  <si>
    <t>Blockchain Technologie oder ähnliches (bspw Tangle)</t>
  </si>
  <si>
    <t>Ausgabe von e-Tokens staffeln, d.h die Tokens werden nach und nach ausgeschüttet
 Somit kann verhindert werden dass eine zu schnelle Umschichtung von "fiat" money in e-tokens stattfindet.</t>
  </si>
  <si>
    <t>Staking System. Verzinsung auf digitalen Euro nur IN Tokens, wenn keine Tokens wegen gestaffelter Ausgabe mehr frei sind wird der e-token auch nicht verzinst !</t>
  </si>
  <si>
    <t>Freiwillige Verknüpfung von privaten Wallets mit Banken oder direktes Walletangebot der Bank welche mit dem Girokonto verknüpft ist</t>
  </si>
  <si>
    <t>Keine Wechselgebühren bei Austausch von e-tokens</t>
  </si>
  <si>
    <t>Smartphones, Desktop PC's, Notebooks, Smartwatches, Debit Cards, USB Sticks / Ledger, Smart TV's, Konsolen (xbox / ps /)</t>
  </si>
  <si>
    <t>Das Vertrauen ist etwas Greifbares ist grösser als etwas was man nur am PC als Zahlen sieht. Sollte einmal ein kompletter Blackout kommen, hat man nichts in der Hand.</t>
  </si>
  <si>
    <t>Chip mit Code- was es eigentlich ja e schon gibt. Man sollte auch spenden können an arme Leute auf der Strasse ohne gleich ein Überweisung machen zu müssen. Etwas physisches mit Wert zu übergeben geht nur anhand von Bargeld. Beides sollte beibehalten werden.</t>
  </si>
  <si>
    <t>Ein Vertrauen dass der Betrag auf dem Konto nicht von aussen manipuliert werden kann, ist oberste priorität. Man ist der Technik in gewisser weise ausgeliefert bzw man fühlt sich so.</t>
  </si>
  <si>
    <t>Diese digitale Währung sollte nur unter staatlicher Kontrolle stehen. Lebenswichtige Elemente sollten nicht privatisiert werden.</t>
  </si>
  <si>
    <t>Mit einer digitalen Währung erhöht sich auch die Möglichkeit einer Manipulation von aussen. Geschweige wenn es ein BLACKOUT das ganze System lahm legt.</t>
  </si>
  <si>
    <t>Das Risiko einer ungewollten Manipulation mit einer digitalen Währung zum Papiergeld ist grösser. Auch ist man einer permanenten Kontrolle bei der digitalen Währung eher ausgesetzt. Eine totale Kontrolle oder eine gewisse Freiheit mit minimalen und überschaubaren Risiken einer Geldwäsche. Hier kann man Herkunftsnachweise einfordern.</t>
  </si>
  <si>
    <t>Warum Zinsen wenn Banken sowieso nur anhand eines Tastendrucks Geld "herstellen".
Alles ist in der Natur vergänglich. Warum sollte Geld sich vermehren, es muss in Umlauf bleiben oder schwinden wenn es zulange geparkt wird. Millionäre werden somit nicht von alleine reicher sondern müssen es an die wirtschaft wieder zurückgeben.</t>
  </si>
  <si>
    <t>Es müsste eine max Obergrenze geben, darüber hinaus muss es verbraucht werden oder geht an selbst ausgewählte hilfsorganisationen. Keine Milliardäre. Reiche ja aber keine Superreiche.</t>
  </si>
  <si>
    <t>Keinen Wechselkurs. Einfacher umrechner.</t>
  </si>
  <si>
    <t>Jedes Konto hat eine obergrenze und kann mit anderen konten nicht gekoppelt werden.eine über diese obergrenze hinausgehende zahlung muss angemeldet werden. Geld muss auch hier bis zu einer gewissen zeit erbraucht werden oder verfällt.</t>
  </si>
  <si>
    <t>Mobiltelefone oder smartwatch. Handlich muss es sein. Nur mit code</t>
  </si>
  <si>
    <t>crainte d'utilisation par des hackers des sommes en ma possession</t>
  </si>
  <si>
    <t>rendre accessible aux mal voyants, rendre ultra simple d'utilisation pour les personnes qui ne sont pas familières avec les nouvelles technologies</t>
  </si>
  <si>
    <t>If it was only through a smartphone</t>
  </si>
  <si>
    <t>It should be as easy as paying with cash - even for the elderly or handicapped</t>
  </si>
  <si>
    <t>Can online banking be secure? We have had it a long time - any problems we don't know about.</t>
  </si>
  <si>
    <t>Absolute privacy of transactions is paramount, together with no access or knowledge of transactions being provided to authorities.</t>
  </si>
  <si>
    <t>Some people, particularly the elderly, simply would not understand the concept, and would either be unable to, or refuse to accept it.</t>
  </si>
  <si>
    <t>Quite simply, the current systems of bank accounts and cash must be maintained, to allow citizens the right to use a single or mixture of options. This must be the citizen’s right; to choose.</t>
  </si>
  <si>
    <t>As stated above, privacy is paramount. No other “services” should be linked to a digital euro.</t>
  </si>
  <si>
    <t>The principal rol</t>
  </si>
  <si>
    <t>Lending, borrow, payment</t>
  </si>
  <si>
    <t>Authorization of de ECB</t>
  </si>
  <si>
    <t>Very good technologie</t>
  </si>
  <si>
    <t>principal security in the payments</t>
  </si>
  <si>
    <t>secure key</t>
  </si>
  <si>
    <t>remuneration of deposits in the ECB</t>
  </si>
  <si>
    <t>Privatsphäre habe ich wichtig bewertet. Andererseits habe ich aktuell wenig Probleme damit, dass meine Bank, Paypal oder Apple/Google meine Transaktionen kennen. Ich finde es ok, wenigen Firmen vertrauen zu müssen. Bei eine Blockchain hätte ich dieses Vertrauen nicht.</t>
  </si>
  <si>
    <t>Es ist bereits sehr komfortabel, wenn man sich mal daran gewöhnt hat, dass man mit ApplePay/Googlepay, seine EC-Karte und Paypal drei Anbieter nutzen muss.</t>
  </si>
  <si>
    <t>Banken und Unternehmen haben den persönlichen Draht zu den Kunden, halten in Summe das Vertrauen der Verbraucher. Zentralbanken bilden zwar das Vertrauen für Zentralbankgeld, dieses Vertrauen ist aber vergleichsweise abstrakt. 
Banken und Unternehmen verstehen auch besser, technische Lösungen an den Mann zu bringen.
Auch beim Betrieb verfügbare, sicherer IT-Lösungen haben Unternehmen mehr Erfahrungen. 11h lang kein TARGET2 schafft kein Vertrauen in die technologische Kompetenz der EZB.</t>
  </si>
  <si>
    <t>Offene Schnittstellen zum Zentralbankkonto/-wallet die man als Verbraucher punktuell für Unternehmen freigeben kann, z.B. Finanzierung von Käufen zur Umwandlung von Einmal- in Ratenzahlungen oder für Statistiken zum persönlichen Finanzstatus bzgl. Ausgabenkategorien.</t>
  </si>
  <si>
    <t>volle DSGVO-Konformität (s. SchremsII-Urteil). Zertifizierungen hinsichtlich hohem Schutz im Umfeld IT-Sicherheit.</t>
  </si>
  <si>
    <t>Lösung 2, ggf. in Kombination mit Lösung 3</t>
  </si>
  <si>
    <t>Kontrollierten Intermediären volle Transparenz erlauben, damit diese die Einhaltung der Vorschriften prüfen können</t>
  </si>
  <si>
    <t>Finde ich richtig. Die Steuerung der Geldmenge über Anleihekäufe oder den Zins funktioniert ja offenbar nicht.</t>
  </si>
  <si>
    <t>Sobald ein Offline-Medium wieder online ginge müssten die Entgelte abgezogen werden. Insofern müsste vorgesehen werden, dass diese Medien entweder negativen Saldo haben könnten oder dem Medium und seinem Eigentümer wird ein Kredit vom Intermediär / Ausgeber des Mediums eingeräumt. Die Berechnung der Entgelte setzt die Transparenz über die Historie der Transaktionen voraus, dies müsste auf dem Medium sicher und unmanipulierbar gespeihert werden.</t>
  </si>
  <si>
    <t>Ich würde keine harte Obergrenze vorsehen, sondern über Negativzinsen steuern.</t>
  </si>
  <si>
    <t>PSDII ist ein guter Anfang. Authentisierung via OpenID Connect könnte die Identitätsfeststellung erleichtern. Evtl. wäre auch der Besitz des Personalausweises mit seiner NFC-Funktion hilfreich dafür.</t>
  </si>
  <si>
    <t>Smartphones, Smartwatches zum Bezahlen am PoS. Ferner: PoS-Geräte mit biometrischer Authentisierung</t>
  </si>
  <si>
    <t>Daten müssen privat bleiben</t>
  </si>
  <si>
    <t>Bereitstellung eines kleine Geräts, welches die Bedienung so einfach wie möglich macht</t>
  </si>
  <si>
    <t>Nu</t>
  </si>
  <si>
    <t>I will 100 % use the euro digital curency</t>
  </si>
  <si>
    <t>Old citizens should Haven acces to IT easy</t>
  </si>
  <si>
    <t>Easy access</t>
  </si>
  <si>
    <t>Mining platforms for europe</t>
  </si>
  <si>
    <t>Miting special</t>
  </si>
  <si>
    <t>Je n'utilise pas le BTC (et autres) pour des raisons de confiance. J'attends justement qu'un organisme d'état (FR, UE) lance une monnaie numérique dans laquelle il sera possible d'avoir confiance (pas -trop- de risque de piratage, monnaie officielle...etc).
Il me semble qu'un frein naturel existe pour les personnes non familières du numérique. Un objet spécifique (type CB) pourrait faciliter l'adoption par ces personnes.</t>
  </si>
  <si>
    <t>objet spécifique</t>
  </si>
  <si>
    <t>Pour les "grosses" transactions (qui nécessitent davantage de transparence), les services bancaire offrent déjà un niveau de service dématérialisé satisfaisant.
Pour les "petites" transactions, un euro numérique permettrait de se passer de la monnaie physique en cnservant un minimum de confidentialité (je n'aime pas trop l'idée d'être pisté pour tout)</t>
  </si>
  <si>
    <t>jouer l'interface entre l'euro numérique et son compte bancaire (à l'image du guichet aujourd'hui)</t>
  </si>
  <si>
    <t>alimenter son compte, faire des retraits</t>
  </si>
  <si>
    <t>en dessous d'un certain seuil, les transactions ne devraient pas pouvoir faire l'objet d'un traçage.</t>
  </si>
  <si>
    <t>dispositif physique ou application mobile.</t>
  </si>
  <si>
    <t>Je n'ai pas d'avis "éclairé", mais s'il est possible de l'utiliser sur une zone plus large, c'est "mieux" pour les européens (l'euro "normal" est déjà utilisé par le Monténégro).</t>
  </si>
  <si>
    <t>Da Computer nicht 100%tig sicher sind, bin ich gegen einen digitalen Euro.</t>
  </si>
  <si>
    <t>siehe oben !
Es ist bekannt, dass Banken große Summen zahlen, um Verluste zu verschleiern,die durch digitalen Geldverkehr entstanden sind.</t>
  </si>
  <si>
    <t>siehe oben!
Die Sicherheit ist nicht gewährleistet.</t>
  </si>
  <si>
    <t>Die Banken sollten die Einführung eines digitalen Euro nicht behindern.</t>
  </si>
  <si>
    <t>Kein Tracking und keine Werbung.</t>
  </si>
  <si>
    <t>Die Zentralbank ist der Intermediär.</t>
  </si>
  <si>
    <t>Nachträgliche Kontrollmöglichkeit durch Behörden nach rechtlichen Kriterien.</t>
  </si>
  <si>
    <t>Die Bedeutung des Giralgeldes sollte reduziert werden. Eine Verzinsung des Geldes sollte eine Re-Investition in den Wirtschaftskreislauf nicht behindern, daher sollte die Verzinsung so angepasst sein, dass eine Staffelung nicht notwendig ist.</t>
  </si>
  <si>
    <t>Es sollte keine Staffelung geben.</t>
  </si>
  <si>
    <t>Eigenes Konto nur mit digitalem Euro. Trennung vom Giralgeld.</t>
  </si>
  <si>
    <t>Keine Begrenzung einführen.</t>
  </si>
  <si>
    <t>Anbieterunabhängige Software-Lösungen in bestehende Hardware einbauen. Am besten Open-Source.</t>
  </si>
  <si>
    <t>Die spätere Verwendung des digitalen Euros.</t>
  </si>
  <si>
    <t>I want ALL payment to be as transparent as bitcoin payment. That would help fight corrution. All the rest is nothing compaired to that.</t>
  </si>
  <si>
    <t>If using this digital Euro means that I support the system that make the rich richer and the poor poorer, I simply won't use it.</t>
  </si>
  <si>
    <t>Privacy protection is in favor of the rich and corruption.</t>
  </si>
  <si>
    <t>Same as until now : they wash money.</t>
  </si>
  <si>
    <t>fighting corruption / online voting process / better sharing of weath / fight pollution and trace investments.</t>
  </si>
  <si>
    <t>centralize the system</t>
  </si>
  <si>
    <t>QR code</t>
  </si>
  <si>
    <t>Money is a public good, there is NO REASON to make it private.</t>
  </si>
  <si>
    <t>Does it really change anything from current system ?</t>
  </si>
  <si>
    <t>statistic insurance system</t>
  </si>
  <si>
    <t>smart contract</t>
  </si>
  <si>
    <t>balance with centralized and decentralized. backups. Long term management of issuance ( to avoid rich get richer etc ).</t>
  </si>
  <si>
    <t>stable change rate, instant change.</t>
  </si>
  <si>
    <t>why would it be ?</t>
  </si>
  <si>
    <t>everything that is crypto friendly. From paper with Qrcode to smart apps.</t>
  </si>
  <si>
    <t>educate the people about it.</t>
  </si>
  <si>
    <t>was ist das für eine Verarsche,
NUR BARGELD!!!</t>
  </si>
  <si>
    <t>BARGELD</t>
  </si>
  <si>
    <t>BARGELD AUF GOLDSTANDARD</t>
  </si>
  <si>
    <t>Une monnaie simple d’utilisation. Que l’on puisse stocker sur n’importe quel support crypté</t>
  </si>
  <si>
    <t>Pour moi non. 
Mais pour beaucoup les espèces physiques restent important. 
Rassurer sur le fonctionnement</t>
  </si>
  <si>
    <t>Accompagnement des banques 
Apprentissage à l’école 
Formation en ligne gratuite</t>
  </si>
  <si>
    <t>Cle de cryptage comme pour les mails avec la méthode PGP. 2 clés permettant de valider le destinataire et expéditeur</t>
  </si>
  <si>
    <t>Possibilité de stockage sur un cloud EUROPÉEN et pour les plus experts un hébergement chez soi via NAS ou autre serveur</t>
  </si>
  <si>
    <t>Clé de cryptage style PGP pour les mails</t>
  </si>
  <si>
    <t>Es ist wichtig das Geld nicht digitalisiert wird</t>
  </si>
  <si>
    <t>Es gäbe keine Privatsphäre mehr, man wäre durchsichtig. Man wäre zu sehr abhängig von Banken oder der EZB. Grundrechte würden verletzt. Die Macht der Banken und EZB wäre allgegenwärtig und zu Mächtig für einzelne Nation. Man sollte alles im Gleichgewicht halten. Und Begründungen wie" man muss mit der Zeit und Konkurrenz gehen" wie in China und Schweden eine digitale Währung in der testphase, ist nicht gerechtfertigt</t>
  </si>
  <si>
    <t>Keine. Text siehe oben</t>
  </si>
  <si>
    <t>Sie werden wahrscheinlich eine sehr große Rolle spielen, jedoch wie immer zu Ungunsten des Endnutzers. Der sogenannte kleine Mann wird immer am Ende der Nahrungskette stehen. Es ist zu Beginn immer einer guter Gedanke und ein Mehrwert für den Menschen, jedoch werden mit der Zeit die Gier der Menschen so intensiv, das immer negatives, korrupten und Menschenverachtenes dabei rum kommt</t>
  </si>
  <si>
    <t>Da wir in einem digitalem Zeitalter leben, wäre alles damit möglich, was einem großen Sorgen machen sollte. China ist ein gutes Beispiel wie absolute Kontrolle aussehen kann</t>
  </si>
  <si>
    <t>Unabhängige Prüfer welche nicht der Korruption verfallen</t>
  </si>
  <si>
    <t>Bezüglich Geldwäsche sollten die im Europäischen Parlament sitzen, ihren Status in Geldsachen als anonym Ablegen,bzw. Es sollten alle Politiker alle Geldgeschäfte offen legen um ein Vertrauen überhaupt ansatzweise gewährleisten zu können. Das wäre mal ein Anfang.</t>
  </si>
  <si>
    <t>Am besten kein digitalen Euro einführen</t>
  </si>
  <si>
    <t>Es sollte nicht begrenzt werden. Da ist wieder das Problem mit den Grenzen. Wer gibt ihnen das recht mein Geld zu begrenzen?</t>
  </si>
  <si>
    <t>La complexité de la sécurisation (code, appareil dédié, confirmation smartphone, empreinte ...) est déjà un obstacle dans les modes paiements numériques. L'euro numérique ne doit pas en rajouter et même si possible tenter d'unifier toutes ces procédures.
Autre obstacle parfaitement illustré par votre enquête, Le rapport sur un euro numérique version française est introuvable. Vos liens sur les pages en français mènent systématiquement sur la version anglaise.</t>
  </si>
  <si>
    <t>Tant que l'usage de l'euro numérique n'est pas obligatoire, chacun peut choisir de l'utiliser ou pas. Il n'est pas utile de tenter de l'adapter à tous et à tout prix.</t>
  </si>
  <si>
    <t>Le diable est dans les détails. Les services ou fonctionnalités supplémentaires : Est-ce un avantage ? Qui empêche de commencer par un système simple à utiliser et sûr puis d'évoluer.</t>
  </si>
  <si>
    <t>pas d'avis</t>
  </si>
  <si>
    <t>Unification des systèmes de sécurité et de contrôle.</t>
  </si>
  <si>
    <t>Pas de compétence personnelle.</t>
  </si>
  <si>
    <t>Mon expérience informatique professionnelle m'a toujours amenée à la notion de "mur". Ne pas mélanger les systèmes, les accès, les passerelles, les autorisations.</t>
  </si>
  <si>
    <t>Ces exigences me paraissent plus déclaratives qu’efficaces.</t>
  </si>
  <si>
    <t>Pas de compétence</t>
  </si>
  <si>
    <t>Pas de compétence, mais je suis surpris de l'apparente simplicité de la question.</t>
  </si>
  <si>
    <t>Le passage d'une monnaie à l'autre est la porte ouverte aux fraudes possibles. Est-il nécessaire de disposer d'une telle fonctionnalité ?</t>
  </si>
  <si>
    <t>Mauvaise rédaction (ou traduction). Cette question peut être comprise comme la volonté de n'utiliser l'euro numérique QUE à l'extérieur de la zone euro. Bizarre. J'imagine que l'idée est que les utilisateurs hors zone euro ne puisse pas utiliser toutes les potentialité de cette monnaie</t>
  </si>
  <si>
    <t>Ne pas multiplier les moyens matériels (pas de boitier supplémentaire) .</t>
  </si>
  <si>
    <t>Mon meilleur rôle ? Rouspéter si ça ne marche pas !</t>
  </si>
  <si>
    <t>Pour moi aucun. Peut-être des personnes qui serai en situation de handicape.</t>
  </si>
  <si>
    <t>Qu'il soit facile à utiliser et utilisable hors-ligne.</t>
  </si>
  <si>
    <t>la facilité d'usage est une nécessité, et la sécurité des fonds un impératif</t>
  </si>
  <si>
    <t>il est important de pouvoir l'utiliser sans connexion internet pour qu'il puisse réellement remplacer les espères, mais sans les possibilités d'innovations, pour les particuliers ou les entreprises et l'interconnexion avec des systèmes existants, cela risque de rendre son intérêt moindre (comparativement aux dernières évolutions de la blockchain par exemple)</t>
  </si>
  <si>
    <t>les smart contracts ou contrats intelligents comme ils existent dans la blockchain sont très intéressants, tant pour les particuliers que pour les entreprises</t>
  </si>
  <si>
    <t>agrément bancaire de la BCE et/ou des autorités compétentes</t>
  </si>
  <si>
    <t>l'ensemble des terminaux portatifs devraient pouvoir être concernés</t>
  </si>
  <si>
    <t>en l'utilisant</t>
  </si>
  <si>
    <t>il faut que cette monnaie numérique soit acceptée de tous les commerçants en zone Euro</t>
  </si>
  <si>
    <t>Il est important d'avoir des services innovants afin d'avoir plus de valeur ajoutée que les concurrents et ainsi faire adopter cette monnaie le plus largement possible pour contrer les initiatives privées (Facebook, etc...)</t>
  </si>
  <si>
    <t>I want to be able to use physical cash and coins everywhere.</t>
  </si>
  <si>
    <t>Lack of trust in value. Small value, eg farmers markets should not have to use a digital euro but continue to trade in cash.</t>
  </si>
  <si>
    <t>Public terminals that are accessible. Again, no requirement to use digital euro, only an option.</t>
  </si>
  <si>
    <t>Use existing multibanco’ system.</t>
  </si>
  <si>
    <t>Alle oben angegebenen Themen sind für eine breite Akzeptanz absolut notwendig, die einzige Ausnahme ist das spezifische physische Gerät.</t>
  </si>
  <si>
    <t>Die existierenden digitalen Zahlungsinstrumente auf Giralgrld-Basis lösen die Problemstellung bereits sehr gut. Für Bürgerinnen und Bürger wird es unerheblich sein, ob sie PayPal, eine App ihrer Bank oder den digitalen Euro nutzen, Hauptsache es ist einfach, schnell und kostet den Endkunden keine zusätzlichen Gebühren.</t>
  </si>
  <si>
    <t>Ein Tausch von Euro-Banknoten in digitalen Euro und zurück sollte mindestens so einfach sein, wie der Wechsel zwischen Bargeld und Giralgeld. Ein möglicher Ansatz könnte sein, Banken und Zahlungsdienstleister zu verpflichten, den Wechsel zwischen digitalem Euro und Banknoten zu den gleichen Konditionen anzubieten, wie Ein- und Auszahlungen auf Bankkonten. Menschen ohne Bankkonto könnten dann an jedem Einzahlungsautomaten ihre Euro-Banknoten in digitalen Euro tauschen.</t>
  </si>
  <si>
    <t>Die beiden Verfahren schließen sich nicht grundsätzlich aus. Intermediäre könnten bei den ausgewählten Zahlungen, bei denen sie notwendig sind zwischengeschaltet sein. Alle Zahlungen über Intermediäre abzuwickeln ist jedoch weder notwendig noch sinnvoll und widerspricht auch anderen europäischen Bestrebungen im Finanzsektor, die Intermediäre beschränken sollen (wie der MIF-Vo).</t>
  </si>
  <si>
    <t>Ich glaube, dass etablierte Banken und Zahlungsinstitute von sich aus Interesse an einer Änderung des Status-Quo haben und der digitale Euro durch sie zu langsam im Markt eingeführt würde. Sollte sich die Zentralbank daher zu einer Variante mit zwangsläufig involvierten Intermediären entscheiden, sollte sie die etablierten Banken und Zahlungsinstitute zu einer schnellen Einführung zwingen. So kann ich z.B. SEPA-Instant payments zwar empfangen, aber auch drei Jahre nach Einführung immer noch nicht senden. Das sollte beim digitalen Euro nicht passieren, sonst kann man es gleich sein lassen.</t>
  </si>
  <si>
    <t>Sie sollten noch höheren Datenschutzstandards als bisher genügen. Auch Detailfragen wie privacy-by-design sollten durch die Aufsichtsbehörden im Vorfeld geprüft werden.</t>
  </si>
  <si>
    <t>Um bargeldendliche Funktionen zu ermöglichen, wäre es am besten auf die Intermediäre zu verzichten. Viele andere Gründe sprechen dafür, Banken und Zahlungsinstitute stark zu beteiligen. Möglicherweise wäre hier ein hybrider Ansatz am besten geeignet, die verschiedenen Ziele miteinander zu vereinigen — dann hätten Bürgerinnen und Bürger selbst in der Hand, wie viele „innovative Dienstleistungen“ eines Intermediär sie zu verwenden bereit sind. Gleichwohl wäre niemand gezwungen auf die bargeldartigen Funktionen zu verzichten.</t>
  </si>
  <si>
    <t>Guthaben in digitalen Euro müssen meines Erachtens überhaupt nicht verzinst werden. Bargeld wird auch nicht verzinst, was scheinbar auch für niemanden ein Problem darstellt.</t>
  </si>
  <si>
    <t>Der digitale Euro sollte verschiedene übertragungsformen unterstützen, vor allem aber NFC/EMV. diese Technologie ist bei allen Marktteilnehmern etabliert und bekannt. Ein Verzicht würde die Nutzung des digitalen Euro unnötig kompliziert machen.</t>
  </si>
  <si>
    <t>Nein. Eurobanknoten sind auch nicht auf den Euroraum beschränkt. Anforderung 13 in Abschnitt 3 des Berichts des Eurosystems zu einem digitalen Euro erklärt in meinen Augen nicht schlüssig, warum es zu Problemen durch Nutzung außerhalb des Euroraums kommen sollte.</t>
  </si>
  <si>
    <t>Mobiltelefone und Wearables sollten in der Lage sein, Zahlungen in Geschäften mittels NFC abwickeln zu können. Mobiltelefone und Computer sollten in der Lage sein, Zahlungen im Internet abzuwickeln, in Anlehnung an existierende Internet-Zahlungsabwicklungsstandards. Mobiltelefone, Computer und Wearables sollten in der Lage sein, Zahlungen in Apps und Zahlungen an andere Bürgerinnen und Bürger abzuwickeln.
Wien Unterstützung von Smartcards oder gar dedizierter physischer Hardware halte ich für unnötig.</t>
  </si>
  <si>
    <t>Le manque de confidentialité
Le manque de formation pour utiliser les outils numériques (personnes âgées...)
Le coût du matériel si utilisation via smartphones (devrait fonctionner sur d'anciens modèles)</t>
  </si>
  <si>
    <t>Permettre l'utilisation via des applications sur smartphones (avec aide à la gestion du budget et adaptées aux personnes qui souffrent d'un handicap), pas obligatoirement avec un compte bancaire.</t>
  </si>
  <si>
    <t>1. Security.
2. Availability. 
3. Easy of use.</t>
  </si>
  <si>
    <t>Technological limits of instant availability.</t>
  </si>
  <si>
    <t>Simplity, ease of use, in a near-natural way.</t>
  </si>
  <si>
    <t>The same role as for the physical money, for each category enumerated in the question.</t>
  </si>
  <si>
    <t>At least the same as for the physical money.</t>
  </si>
  <si>
    <t>Strong chain of trust for the required digital certificate, with high level of encryption.</t>
  </si>
  <si>
    <t>Digital certificates issued by reputated authorities, strong encription, PKI, etc..</t>
  </si>
  <si>
    <t>Secure servers and networks. Smart-cards.</t>
  </si>
  <si>
    <t>Decent, automated, non intrusive sources of money tracking.</t>
  </si>
  <si>
    <t>Cannot comment, way out of my expertise.</t>
  </si>
  <si>
    <t>Same exchange rate as physical currency.</t>
  </si>
  <si>
    <t>Smartcards only.</t>
  </si>
  <si>
    <t>Die absolute Macht über das Geld und somit den einzelnen Bürger durch den Staat. Keine Pluszinsen oder sonstige Sparmodelle mehr möglich. Jedes digitale System, ob mit oder ohne Internet, ist angreif-, hack- und verwundbar. 100% Sicherheit ist nicht möglich.</t>
  </si>
  <si>
    <t>Spracheingabe, Gesten und Zugriffsteuerung auch über "private" Accounts (und anderer, externer Betriebssysteme) mittels Gesichtserkennung. GGfs. durch Dritte, die vorher als "Safe" im System, für diese Person erfasst wurden.</t>
  </si>
  <si>
    <t>Keine, denn es wird nicht so kommen.</t>
  </si>
  <si>
    <t>Je pense qu'il doit combiner tous ces avantages :)
(Cependant, la forme physique est dispensable puisqu'il s'agit d'une monnaie virtuelle).</t>
  </si>
  <si>
    <t>Je pense que le principal obstacle est la transparence des données.</t>
  </si>
  <si>
    <t>Il faut accélerer la transition numérique de l'Union Européenne, ce qui permettra de prendre en compte efficacement ces personnes, que ce soit par défaut ou grâce à des technologies européennes émergentes.</t>
  </si>
  <si>
    <t>Si le second modèle est faisable tout en respectant le droit à la vie privée, il faut qu'il prîme sur le premier qui n'a pas de réel avantage et qui si une fraude existe (type faux billets), peut ruiner l'Union Européenne .</t>
  </si>
  <si>
    <t>Elles pourraient financer sa mise en place : contribution des acteurs économiques à l'innovation économique (sans contrepartis cependant).</t>
  </si>
  <si>
    <t>Il faut que cet Euro</t>
  </si>
  <si>
    <t>Pour éviter les contrefaçons, on pourrait mettre en place une sorte de blockchain européen, qui permettra l'authentification des paiements entre européens et pour les européens, sans possibilité de fraude car publique.</t>
  </si>
  <si>
    <t>Une application semble la meilleure idée, ou alors un compte européen directement pour les particuliers (une sorte de mégabanque européenne, qui mettra fin aux banques traditionelles ? Avouez que l'idée est plutôt belle quoique bien trop onirique) sous forme de carte de crédit par exemple.</t>
  </si>
  <si>
    <t>Il faudrait voir directement avec chaque banque et éviter les frais supplémentaires.</t>
  </si>
  <si>
    <t>Je pense qu'il faut limiter cet euro à l'Europe, et ce peut-être par un accès après recensement européen ?</t>
  </si>
  <si>
    <t>Je pense que pour le moment les cartes à puces dominent, mais que les appareils portatifs sont une bonne idée aussi pour le futur (smartphones, smartwatchs)</t>
  </si>
  <si>
    <t>Faire de la propagande pro-Europe et pro-Euro virtuel ;)</t>
  </si>
  <si>
    <t>Je reste attaché à la monnaie physique matérialisée par les billets et les pièces.
Je ne fait pas confiance à un euro numérique qui pisterai mes achats quotidiens.</t>
  </si>
  <si>
    <t>Garder les espèces.</t>
  </si>
  <si>
    <t>Il manque l'option: je refuse l'euro numérique.</t>
  </si>
  <si>
    <t>manque de transparence, manque de gouvernance démocratique plus directe</t>
  </si>
  <si>
    <t>dispositif physique</t>
  </si>
  <si>
    <t>Les offres pair à pair semblent être plus prometteuses que les services des banques. Des entités pourront certainement naitre comme par exemple Uniswap ou pooltogether.</t>
  </si>
  <si>
    <t>tout cela reste à inventer mais j'ai suppose que les gens qui lisent ces lignes sont au courant de la DEFI. Il n'y a pas d'équivalent pour les prêts à long terme mais si le système est bien interconnecté avec des valeurs numérisées (salaire, propriété etc..) avec preuves à divulgation nulle de connaissance et des assurances ... c'est possible</t>
  </si>
  <si>
    <t>une blockchain partagée et composée de noeuds détenus aussi par les citoyens européens qui le souhaitent. Donc une blockchain publique citoyenne et pas de consortium .</t>
  </si>
  <si>
    <t>Chaque citoyen devrait pouvoir avoir droit à son propre espace numérique  (dans le cloud) dont il aurait seul le contrôle dont un noeud faisant office de noeud blockchain. Est ce qu'une partie devrait être sur du matériel près du citoyen, j'imagine que oui. Attention aussi aux Android et autre Iphone qui sont propriétaires, mais cela me parait difficile de faire sans! Les solutions Open Source pour les OS de smartphone n'ont jamais fait leur preuves.</t>
  </si>
  <si>
    <t>Les cryptomonnaies actuelles sont pour la plupart traçables et permettent de lutter contre les blanchissements etc.. actuellement mieux que l'argent fiduciaire ou via les Banques (en tout cas quantitativement). Ils en existent, dont monero je crois, qui permettent actuellement le respect complet de la vie privée. Cependant, cela va en effet à l'encontre de la lutte contre les 3 maux cités. Je n'ai malheureusement pas de solution à part la legislation actuelle.</t>
  </si>
  <si>
    <t>technicien et chercheur, je ne suis pas compétent sur ce point mais il faudra certainement réinventé un système en regardant l'inventivité de ce qui existe déjà dans le monde des cryptomonaies</t>
  </si>
  <si>
    <t>- pas compétent</t>
  </si>
  <si>
    <t>pas compétent</t>
  </si>
  <si>
    <t>SImplifier la gestion de la sécurité et surtout former les gens</t>
  </si>
  <si>
    <t>recherche automatique des meilleures taux (voir swissborg)</t>
  </si>
  <si>
    <t>Les euro numériques devraient pouvoir être utilisé dans le monde entiers (sauf si risque géopolitique avec certaines nations). Cependant le contrôle devra se faire sur sol européen, blockchain avec des noeuds publiques en Europe.</t>
  </si>
  <si>
    <t>smartphone et ordinateurs mais aussi cloud publique européen distribué.</t>
  </si>
  <si>
    <t>Je suis chercheur francais en science de l'information en Suisse, je m'interesse à l'analyse onchain des blockchain et pas que des cryptomonnaie. Une cryptomonnaie européene pourrait être un très bon sujet d'étude.</t>
  </si>
  <si>
    <t>Verlust der Kontrolle über die Finanzen, jederzeitiger staatlicher Zugriff auf mein Vermögen, Internetkriminalität</t>
  </si>
  <si>
    <t>Das Abschaffen des Bargeldes mag wirtschaftliche Vorteile bringen, öffnet aber Tür und Tor für Missbrauch jeglicher Art (sowohl krimineller Art als auch staatlicherseits) - was wiederum das Vertrauen in die Währung unterminiert und damit nachhaltige Schädigung der Währung verursachen würde, da ein Großteiles des Wertes einer Währung im Vertrauen in diese liegt. Bei Abwägung aller Vor- und Nachteile bin ich eindeutig gegen die Abschaffung des Bargeldes und Einführung einer weiteren "Kryptowährung".</t>
  </si>
  <si>
    <t>Für die Sicherheit und den Schutz der Privatsphäre sorgen</t>
  </si>
  <si>
    <t>man sollte nicht der Versuchung des möglichen unterliegen - auch Mißbrauch, Einschränkung der persönlichen Freiheit, Schaffung neuer Abhängigkeiten sind möglich aber keinesfalls wünschenswert</t>
  </si>
  <si>
    <t>sie müssten die Haftung für jeglichen Missbrauch und/oder Systemfehlern, auch unerlaubte staaliche Eingriffe übernehmen - wenn dies nicht der Fall ist bleiben für den Endkunden nur die Risiken und der Vertrauensverlust und die Flucht in alternative Tauschobjekte....</t>
  </si>
  <si>
    <t>Da die Sicherheit fast immer reaktiv tätig ist, ist vollkommener Schutz auch bei elektronischer Währung nicht gegeben</t>
  </si>
  <si>
    <t>dafür gibt es Spezialisten</t>
  </si>
  <si>
    <t>der Zugriff darf nur nach richterlichem Beschluss bei Vorliegen entsprechender Verdachtsgründe möglich sein - analog Zugriff auf derzeitige Konten (Bankgeheimnis....)</t>
  </si>
  <si>
    <t>auf Dauer hat Geld immer nur aufgrund von Knappheit (Zinsen) seinen Wert halten können. Die echte (gefühlte) Inflation war bereits in den letzten Jahren stark spürbar - trotz stark steigendem Einkommen in den letzten 10 Jahren ist es nicht möglich den Lebensstandard von vor 10 Jahren zu finanzieren.... - ich sehe in dieser Maßnahme nur Vorteile für die Zentralbank weil die Manipulation des Geldes noch einfacher ist aber mir (als Sparer) nur Nachteile bringt</t>
  </si>
  <si>
    <t>die Zentralbank macht was sie für gut hält und nicht was mir nützt</t>
  </si>
  <si>
    <t>Wenn der digitale Euro eingeführt wird (als begleitende Möglichkeit zum Bargeld) dann halte ich es ebenfalls als Gängelung wenn ich nicht selbst festlegen kann wieviel meines Geld digital ist...</t>
  </si>
  <si>
    <t>Ich bin nach wie vor dagegen, dass ein eigener digitaler Euro eingeführt wird, Überweisung ist heutzutage ohnehin nur mehr digital, es wird ohnehin kein Bargeld dafür von Bank zu Bank verbracht, die Geldmenge liegt sehr sehr weit über der verfügbaren Bargeldmenge</t>
  </si>
  <si>
    <t>Derzeit nicht.</t>
  </si>
  <si>
    <t>SMS, Empreinte biométrique</t>
  </si>
  <si>
    <t>Ich möchte dass die Währung endlich / limitiert ist (wie z.B. Bitcoin)</t>
  </si>
  <si>
    <t>Opensource, Public</t>
  </si>
  <si>
    <t>keine Anpassung der Geldmenge</t>
  </si>
  <si>
    <t>Schutz der Privatsphäre vor allem anderen!!! Quellcode muss offen gelegt werden!!! Bargeld muss parallel erhalten bleiben!!! Kurs des E-Euro und des Bargeld-Euro muss immer bei 1:1 bleiben. Keine Entschuldung der Staaten durch die Hintertür auf Kosten der Bürger!</t>
  </si>
  <si>
    <t>Digitaler Euro muss anonym nutzbar sein.</t>
  </si>
  <si>
    <t>Ältere Menschen tun sich schwer, wenn etwas nicht physisches. Also muss es eine physische Repräsentation des digitalen Euros geben. Zum in die Hand nehmen, etwa wie eine Bezahlkarte. Ist Display das anzeigt, wieviel noch darauf gespeichert ist.</t>
  </si>
  <si>
    <t>Die genannten Institutionen sollten eine geringe Rolle spielen, da sie Innovationen bislang eher verhindert haben.</t>
  </si>
  <si>
    <t>Starke kryptographische Absicherung. Dabei muss die Herausforderung durch Quantenkryptografie bereits berücksichtigt werden.</t>
  </si>
  <si>
    <t>I don't think a dedicated physical device is relevant in our digitalized world. At least, not for the customer terminal.</t>
  </si>
  <si>
    <t>Like any other payment mean, it's only popular if it's easy to use, free (or almost) to use, and most importantly, if I can use it anywhere. That's what made the CB and PayPal popular.</t>
  </si>
  <si>
    <t>For people without a bank account, we could imagine a "Eurozone-wide virtual bank" that would be controlled by the ECB.
I don't see much additional challenges for people with disabilities than those already existing for other digital payment methods.</t>
  </si>
  <si>
    <t>A system without intermediaries to secure the transactions seems dangerous to me. It's how cash works and that's why it's used for criminal activites.
Intermediaries are what make our current global banking system secure.
Regarding privacy, the "I don't want anyone knowing what I do" approach is wrong. the real question is "from whom should I hide my data and activities ?".
A system where European states and institutions handle and control our data seems reasonable to me. Because if we don't trust our state or public service anymore, then we stop recognizing authority and the value of money.</t>
  </si>
  <si>
    <t>To end users, a digital Euro should be completely transparent. After all, most of our money transfers today are made digitally. The younger generation rarely uses cash.
It's up to banks and their partners to handle a new form of currency that is not based on anything physical, like the USD, EUR or any fiat currency is, and to secure it, like the Swift system does.</t>
  </si>
  <si>
    <t>Today, private companies hold the most part of small digital money transactions. That is because banks are a reliable, yet slow and not-so-easy solution.
Citizens and businesses need a fast, easy and secure way to send/receive money from friends, send/receive payments, move money across accounts and keep track of their cash flow.</t>
  </si>
  <si>
    <t>They should be investigated by the ECB or local financial institutions to ensure their trustworthiness and ability to handle their job.</t>
  </si>
  <si>
    <t>It has to be a centralized system, where the value of a digital euro is given by the ECB and not by the euro itself. If an unauthorized user gets into the network and tries to introduce euros that were not issued by the ECB, it should not be able to.</t>
  </si>
  <si>
    <t>The current banks-backed digital network seems a good start.
For offline use, I see two main features : either give each euro a unique identifier and physically move them from one terminal to another during a transaction, or allow a buffer of a small amount, that still needs to be regularly flushed by connecting to the network.</t>
  </si>
  <si>
    <t>If there exists data that can trace any transaction and individual, these data should only be accessible to European police services, under the supervision of the ECB and EU.</t>
  </si>
  <si>
    <t>I'm sorry, I don't understand the question.</t>
  </si>
  <si>
    <t>A good way would be to use the already existing digital payment terminals, and develop a new software-based solution that could integrate on those systems.</t>
  </si>
  <si>
    <t>Conversion should be handled by banks. Although, I think that not allowing cross-currency would appeal businesses to enter the Eurozone and would add a layer of security, since all payments will be made inside the Eurozone.</t>
  </si>
  <si>
    <t>If it is authorized, it should be limited to not-European banks that made a deal with the ECB to handle digital Euro.</t>
  </si>
  <si>
    <t>Hardware solutions are already in place. The digital Euro could be purely software.</t>
  </si>
  <si>
    <t>Accepting it as a means of payment.</t>
  </si>
  <si>
    <t>Die Nutzung eines Gerätes wenn man älter ist und damit nicht mehr zurecht kommt</t>
  </si>
  <si>
    <t>La non confidentialité des paiements
La protection insuffisante des données personnelles
La perspective que son utilisation favorise la suppression de la monnaie fiduciaire
Une implication insuffisante de la BCE et des BCNs dans sa gestion</t>
  </si>
  <si>
    <t>Gratuit, simple d'utilisation et accessible même sans équipement informatique ni accès internet</t>
  </si>
  <si>
    <t>Les banques centrales doivent garder une totale maitrise de l'euro numérique</t>
  </si>
  <si>
    <t>- Wird ein digitaler Euro durch Geschäftsleute nicht ausreichend breit akzeptiert, würde es sich im Alltag nicht lohnen diesen einzusetzen.
- Sind Zahlungen nicht zuverlässig (auch offline) möglich, würde sich ein Einsatz als Bargeldersatz nicht anbieten, da dennoch immer ausreichend Bargeld mitgeführt werden muss.</t>
  </si>
  <si>
    <t>Soll der digitale Euro als Bargeldalternative/-ersatz einsetzbar sein, sollte der Fokus zunächst darauf gerichtet werden, die Eigenschaften von Bargeld möglichst vollständig zu reproduzieren. Zahlungsdienstleister, welche vergleichbare Funktionen, wie die in der Lösung mit Intermediären angedeuteten anbieten existieren teilweise bereits.</t>
  </si>
  <si>
    <t>Kein Nachverfolgungsmöglichkeit genauso wie beim Bargeld ist fundamental wichtig</t>
  </si>
  <si>
    <t>Siehe oben. Ohne Anonymität würde ich ihn nicht nutzen</t>
  </si>
  <si>
    <t>Begrenzung des maximalen Umsatz / Tag</t>
  </si>
  <si>
    <t>Gestaffelte oder keine Verzinsung wie bei Bargeld</t>
  </si>
  <si>
    <t>Identification biometrique</t>
  </si>
  <si>
    <t>Low level of digital literacy / financial education ; a form of disability; lack of trust in the security of the system.</t>
  </si>
  <si>
    <t>- Text- to -Voice; Voice to Text; finger print authentification ; local stop shops where people can ask for assistance</t>
  </si>
  <si>
    <t>Qu'il soit disponible sans frais supplémentaires est primordial afin de le faire croître.</t>
  </si>
  <si>
    <t>Les ultra conservateurs, mais aussi le fait qu'il soit numérique pourrait empêcher les populations défavorisées ou trop âgées de l'utiliser.</t>
  </si>
  <si>
    <t>Une application extrêmement simple sur téléphone, ainsi qu'une sorte de carte physique pour les personnes sans dispositifs modernes.</t>
  </si>
  <si>
    <t>La combinaison des deux peut-être géniale, néanmoins, mieux vaut se concentrer sur une chose et la faire bien que deux choses à moitié.</t>
  </si>
  <si>
    <t>Un rôle de fournisseur d'accès, en tout cas au début.</t>
  </si>
  <si>
    <t>Une intégration avec les autres devises, un taux de change interbancaire natif.</t>
  </si>
  <si>
    <t>Une sécurité biométrique afin d'éviter la fraude.</t>
  </si>
  <si>
    <t>Un code source privé et des investissements massifs dans la sécurité.</t>
  </si>
  <si>
    <t>Donner accès au solde à tout moment sur le réseau mobile, et ce gratuitement, de ce fait, le téléphone saurait toujours quel est le solde possible.</t>
  </si>
  <si>
    <t>Ne pas vendre les données.</t>
  </si>
  <si>
    <t>Une limitation de la mise sur le marché commun, au début en tout cas.</t>
  </si>
  <si>
    <t>Une forme de porte dérobée.</t>
  </si>
  <si>
    <t>Une insertion directe dans les applications des banques et les applications de paiement comme Google Pay</t>
  </si>
  <si>
    <t>Un taux de change interbancaire.</t>
  </si>
  <si>
    <t>Non, il faut absolument qu'il soit interne à l'Europe, et pourquoi pas mondial, mais interne à l'Europe quand même.</t>
  </si>
  <si>
    <t>Une puce intégrée dans les générations de futurs téléphones.</t>
  </si>
  <si>
    <t>En l'utilisant le plus possible au quotidien.</t>
  </si>
  <si>
    <t>Le contrôle de cette monnaie virtuelle et le respect de la Vie privée.
A l’heure où nous avons de moins en moins confiance dans les institutions financières, il est impératif de faire en sorte que cette monnaie soit totalement dans les mains du citoyen.</t>
  </si>
  <si>
    <t>La possibilité d’avoir un module/dispositif via lequel on puisse avoir cette cryptomonnaie. Facile d’utilisation : déverrouillage par emprunte ou code + bouton confirmation réception/envois et pavé numérique. La possibilité de pouvoir « ouvrir un compte » et de posséder cette monnaie sans aucune mesure restrictive.</t>
  </si>
  <si>
    <t>Les éléments de réponses se trouvent dans les informations écrites ci-dessus.</t>
  </si>
  <si>
    <t>La possibilité de pouvoir échanger cet euro numérique en équivalent (€) dans leur institution à un taux fixe  prédéfini.</t>
  </si>
  <si>
    <t>Des emprunts à base d’€ numérique.</t>
  </si>
  <si>
    <t>Devoir pleinement satisfaire au respect de la vie privée.
Être solvable en cas de perte/vol d’€ numérique .</t>
  </si>
  <si>
    <t>Terminal publique pouvant être utilisé par tous , permettant de gérer son compte de « Cryteuro »
Cryptages des mots de passes, emprunte.
Application dédiée sur smartphone permettant l’accès aux comptes (préalablement crédité si l’on part d’un module offline)  et à ses fonctionnalités permettant d’échanger via Bluetooth,nfc , QR code ,ses € numérique.</t>
  </si>
  <si>
    <t>Chaque compte devra être lié à une emprunte digitale cryptée. En cas d’enquête celle-ci pourra être décryptée et le possesseur du compte pourra être identifié.
Nombre limité de compte par emprunte.
La visibilité , comme avec le bitcoin , de tout les comptes et leur valeur (sans savoir qui en est le propriétaire) . Cela pourrait permettre de traquer les comptes suspects. Le numéro de compte aurait juste un code définissant son lieux de création .</t>
  </si>
  <si>
    <t>Un avis favorable. Il faut garder un contrôle sur cette cryptomonnaie afin qu’elle ne devienne pas un élément de spéculation .</t>
  </si>
  <si>
    <t>Ne pas faire de rémunération par paliers ? 😉</t>
  </si>
  <si>
    <t>Mhhh.. vous allez donc mettre un quotas... logique si il veut remplacer le cash ! 
Ne faites pas de transferts vers un compte privé ! , créez une sorte de coffre fort numérique ou la somme irait et ne se déverrouillerait que  lorsque le quota ne serait plus atteint.  Laissant la totalité de la somme en € numérique et entre les mains de l’utilisateur.</t>
  </si>
  <si>
    <t>Le rendre disponible partout et tout le temps . Valable partout et compatible avec tout les terminaux de payements .
Le mettre donc en choix de mode de payement sur les terminaux.
 Utilisant alors d’un côté l’application sur smartphones ou module dédié et procéder au payement via nfc, QR code , génération de code,....</t>
  </si>
  <si>
    <t>Taux d’échange en direct .
Aucun frais.
Transfert/ échange instantané.</t>
  </si>
  <si>
    <t>Il peut , mais je ne sais pas si il convient ....
Dans un monde où tout se veut connecté, sans frontière, je pense que l’ère de la cryptomonnaie devrait amorcer la venue de la monnaie planétaire :
Utilisation partout  ; soit acceptée par les pays , soit librement échangeable contre d’autres monnaies numérique ou physique.</t>
  </si>
  <si>
    <t>Smartphone 
Appareil portable dédié. (Portefeuille usb , ...) 
Bornes publiques  (bornes interconnectées entre elles MAIS indépendantes des applications smartphone ou appareil portable dédiés. —&gt; transfert « physique » (nfc , QR code,...)  d’€ numérique vers smartphone/appareil nécessaire car « mode offline »</t>
  </si>
  <si>
    <t>Je peux fournir mes idées créatives . Une vision du monde différentes et surtout une pointe d’humour.
N’hésitez pas à me contacter ! ;) 
En plus je cherche un job !</t>
  </si>
  <si>
    <t>Sans smartphone?
Pollution engendrée par sa creation ?
Qui gère la blockchain et le minage?</t>
  </si>
  <si>
    <t>risparmio gestito
trading</t>
  </si>
  <si>
    <t>un wallet fisico da portare in tasca e utilizzabile per i pagamenti "contanti"; traslazione digitale del portafoglio porta monete e banconote</t>
  </si>
  <si>
    <t>telefoni cellulari e smartcard con pin</t>
  </si>
  <si>
    <t>I will not use digital currency, i want to use cash!!!!</t>
  </si>
  <si>
    <t>Hate the idea totally</t>
  </si>
  <si>
    <t>Just use cash</t>
  </si>
  <si>
    <t>Im dead against digital euro!!!</t>
  </si>
  <si>
    <t>We already have the best solutionm - its called cash!</t>
  </si>
  <si>
    <t>stick it where the sun dont shine</t>
  </si>
  <si>
    <t>Tout d''abord je trouve extrêmement tendancieux qu'on nous pose une question au conditionnel (comment les habitants utiliseraient / un euro numérique pourrait compléter) et les réponses sont formulées de manière à faire croire qu'il s'agirait de désir des utilisateurs (je veux pouvoir !) et ce qui est pernicieux c'est que cela suggère que l'utilisateur acquiert ainsi un POUVOIR.  En réalité nous n'avons ni envie ni besoin d'un nouvel euro vu que nous avons déjà l'euro (!)</t>
  </si>
  <si>
    <t>il n'y a aucune nécessité d'introduire un euro numérique</t>
  </si>
  <si>
    <t>Pourquoi envisager des fonctionnalités nouvelles ? L'euro tel qu'il existe est accessible à tous. Il s'agit de le rendre obsolète. J'y suis profondément opposé</t>
  </si>
  <si>
    <t>Vous voulez assure le succès d'un euro numérique, sans demander si cet euro numérique est souhaité. Il apparaît que cette enquête est donc une forme de manipulation, préparant à l'installation d'une nouvelle monnaie digitale. Les motivations des enquêteurs ne sont pas transparentes du tout puisqu'ils ne les donnetn pas mais considèrent comme acquis le fait d'instaurer cet euro numérique.</t>
  </si>
  <si>
    <t>L'argent est déjà devenu assez abstrait et il s'agit de le rendre plus abstrait encore. Quelle évolution délétère!</t>
  </si>
  <si>
    <t>À mon avis, tout cela bénéficierait d'abord aux banques et pas aux particuliers ni aux entreprises. La preuve: on ne demande pas leur avis aux particuliers sur le fait d'instaurer cet euro numérique!</t>
  </si>
  <si>
    <t>Encore une fois il n'y a aucun besoin de nouveaux services ni d'intermédiaires. Il y en a déjà beaucoup trop!</t>
  </si>
  <si>
    <t>C'est à vous de le savoir et de l'envisager.</t>
  </si>
  <si>
    <t>Puisqu'il existe déjà des espèces, pourquoi vouloir les imiter? pour rendre les espèces totalement abstraites?</t>
  </si>
  <si>
    <t>C'est en effet un problème important mais qui n'a rien à voir avec la monnaie et tout à voir avec la politique. Les grandes entreprises sont domiciliées dans des paradis fiscaux tandis que les particuliers sont en permanence contrôlés c'est honteux</t>
  </si>
  <si>
    <t>Mais cette enquête montre que c'est justement le contraire qui est souhaité par la banque centrale, à savoir remplacer l'euro monnaie de plus en plus pour finalement le supprimer!</t>
  </si>
  <si>
    <t>Si on crée une monnaie parallèle, on a tous les problèmes d'une monnaie parallèle. À la fin il s'agit de savoir laquelle des deux est devenue une monnaie sans valeur d'échange (dite une monnaie de singe, sans même avoir à faire fonctionner la planche à billets).</t>
  </si>
  <si>
    <t>Ce genre de question dévoile tous les problèmes attendus et n'est pas fait pour rassurer les utilisateurs.</t>
  </si>
  <si>
    <t>C'est inutile. L'euro fonctionne et il suffit de savoir compter dans le système décimal. Ou bien est-il prévu de changer ce système lui aussi?</t>
  </si>
  <si>
    <t>Aucune car deux monnaies ne sont pas nécessaires</t>
  </si>
  <si>
    <t>Il ne faut pas créer d'euro numérique, la grande majorité des citoyens européens y sont opposés mais bien sûr il n'y a pas eu d'enquête ni de référendum sur le sujet, ce qui serait le minimum à attendre.</t>
  </si>
  <si>
    <t>Il y a déjà suffisamment de solutions pour l'euro tel qu'il est.</t>
  </si>
  <si>
    <t>Les banques seront donc chargées de FAIRE ADOPTER ce nouveau moyen de paiement, il fallait s'y attendre!</t>
  </si>
  <si>
    <t>Overt government intrusion and regulations.</t>
  </si>
  <si>
    <t>Seamless connection between digital and Euro and all fiat and easy transactions via banks, POS, computers  and smartphones.</t>
  </si>
  <si>
    <t>They will be able process transactions fast, efficiently and at reduced cost.</t>
  </si>
  <si>
    <t>Store of wealth will be easier (a cashless society), safer (digital wallets protected by private keys), and seamless, instant and partially decentralized transactions. Also cross interaction with various blockchain protocols to solve diverse economic, social and environmental problems</t>
  </si>
  <si>
    <t>The central bank should base its digital euro on a blockchain platform that should be as decentralized as possible. With this, transactions can be be verified and validated in a decentralized way and decisions will be by consensus of the participating nodes.</t>
  </si>
  <si>
    <t>Unfortunately, I don't believe we can avoid KYC in digital euro if we can keep out the bad actors. But their must be some type of encryption of personal data that will only be available to law enforcement authorities and with the consent of the owner.  This can be achieved using the blockchain technology.</t>
  </si>
  <si>
    <t>Maybe the CB should adopt the pattern of stablecoins like DAI that is governed by the MakerDAO organisation.</t>
  </si>
  <si>
    <t>I assume that the new Euro will be base on a powerful blockchain solution. As we know blockchain is not very user friendly right now so if there is not a very easy to use mobile app or website will be a bit tricky for older people to interact with the new digital euro.</t>
  </si>
  <si>
    <t>The banks should have just the role of a broker who can accept real euros in exchange for digital ones, also as banks will have a higher supply from the digital coin they will be able to provide digital lending and also staking services that will provide APR per year for owners.</t>
  </si>
  <si>
    <t>Banks will have the possibility to lend people money via a smart contract in the most secure way and the middle man will be the contract.  
Each business can have a wallet opened at a bank so the bank will take care of each wallet so each payment comes in will be count as income much easier to calculate the tax on income.
Many contracts of selling proprieties could be stored on the same wallet like the one used for digital euro. One private wallet could store people contracts for their house or cards or anything depend on a real paper contract nowadays.</t>
  </si>
  <si>
    <t>I will say that let's don't stick on the offline part as if we want something digital should work just online something offline could be very vulnerable. A blockchain solution already provides the privacy of the end customer as their name is behind of a private address so just the central bank will be able to know which customer has that address.</t>
  </si>
  <si>
    <t>Using a smart contract on a scalable blockchain solution will prevent all of these as an example.
A smart contract will store all names and personal data of a customer and just the central bank who own that contract will be able to access this information.
Having the smart contract the central bank will be able to see all money transferred from person to person so they can easily see who is sending where and how much.
From the same smart contract, a bank can see all income of a person so they can calculate the income and also take the tax automatically from their account at the end of the year this will save a lot of time and money being automatized.</t>
  </si>
  <si>
    <t>The same things can happen in a smart contract but I guess people who are working on this new system already know this they should just choose on of the best tech company in this domain from Europe which is Elrond take a look do your own research and contact the team as they are ready to help.</t>
  </si>
  <si>
    <t>I still don't like the idea of using it offline even there are ways of doing it but I don't see any negative effects.</t>
  </si>
  <si>
    <t>There is a way of doing this from the smart contract where the limit can also be set. Once the payment is above the limit that payment will be redirected to the central bank reserve of digital euro and in exchange, the user will receive that amount in his private bank account with real Euros.</t>
  </si>
  <si>
    <t>Many blockchains already have everything to make them accessible to any of the above places. 
There should be just people who use them as right now is not a big adoption in the blockchain space is not visible but once a bank integrates the same system and another one do the same then will be much easy to interact between them.  Europe really doesn't have to work that much on this technology they just need to accept other companies that already have them and work with them to make this huge system.</t>
  </si>
  <si>
    <t>There should be the possibility of exchange using a bank as a broker. This is easy to implement in a smart contract which manages the change rates and fee</t>
  </si>
  <si>
    <t>I don't think that as people around the world will love to use a digital euro and have an account in Europe.</t>
  </si>
  <si>
    <t>As we already have blockchain right now we know that is working on everything is connected to the internet or on a cold wallet.</t>
  </si>
  <si>
    <t>An easy-to-use smartphone app</t>
  </si>
  <si>
    <t>I think that a project developed on a DEFI type network like the one of Elrond project which also has an extremely high processing speed compared to other Blockchains would be the ideal choice.</t>
  </si>
  <si>
    <t>Use momental tax payments</t>
  </si>
  <si>
    <t>Online help many languages</t>
  </si>
  <si>
    <t>In crypto euro is posible to take online tax in the moment transaction. This technology can change tax model and i try to write part of my PhD aboute it</t>
  </si>
  <si>
    <t>Private</t>
  </si>
  <si>
    <t>Free license</t>
  </si>
  <si>
    <t>Crypto, blockchain</t>
  </si>
  <si>
    <t>Comunity blockchain</t>
  </si>
  <si>
    <t>KYC verify after 2.5k€ payments</t>
  </si>
  <si>
    <t>% discus online with comunity</t>
  </si>
  <si>
    <t>Blochchain swap</t>
  </si>
  <si>
    <t>Blochchain swap, free API</t>
  </si>
  <si>
    <t>No ! Expansy euro = expansy cultur )</t>
  </si>
  <si>
    <t>I plan to write PhD aboute integral crypto payments in real aconomy Europ. And i will glad to use my time and knowlege to help Euro system to updayte this technology in real world. Thanks</t>
  </si>
  <si>
    <t>Security, privacy and transparency at the same time are the most important factors in my opinion</t>
  </si>
  <si>
    <t>Being able to withdraw fiat from digital curency very easily, An intuitive application on a smartphone/website where everyone can access their funds based on an ID, a bank account should be mandatory in my opinion at that point or at least the possibility that the platform for e-money is enough without the need of a bank for withdraw in fiat.</t>
  </si>
  <si>
    <t>I am thinking of an blockchain integration, for example, take a look at what Elrond Network is doing regarding this matter, I believe their vision is similar whit what you are trying to achieve.</t>
  </si>
  <si>
    <t>I see them as a possible intermediary (but in my opinion we should try to avoid in the future the need of an intermediary - using blockchain) 
I believe these can help with adoption, people not very familiar with the technology, can gain trust based on other banks/institutions they maybe used or are using at moment.</t>
  </si>
  <si>
    <t>- access to our money anytime of the day
- payments with very small or inexistent fees
- transparency
- managing our own money without the need of an intermediary(because this is what brings fees and problems for the actual citizen)
- payments abroad
- lending services
- ability for physical payments using contactless technology(NFC)
- a online payment method on merchants 
- ability to send money like we do right now with Sepa transfers
- ability to receive salaries/or other incomes on digital euro</t>
  </si>
  <si>
    <t>Blockchain - this would be the the best way in which we can make sure that nothing can be manipulated on the network</t>
  </si>
  <si>
    <t>Backend infrastructure - blockchain
Device level - an intuitive application for everyone to understand, and being able to cover basic needs for everyone who want to make a payment on a merchant/friend/etc with a  minimum of effort
Blockchain technology can be a great backend solution that can facilitate offline payments without the need of always being online for the citizen</t>
  </si>
  <si>
    <t>A digital ID solution</t>
  </si>
  <si>
    <t>Digital euro should not be a different curency than the actual euro and an addition</t>
  </si>
  <si>
    <t>Yeah, sure! What about adding some more options like: "I don't want a digital euro" ....just saying it would be the right thing to do when you really want to know the general opinion of the people! The options that you included there are suggesting that the decision of going further with your plans for a digital euro, has already been taken. In this case, what are you consulting the public for, if you just know better???!!!</t>
  </si>
  <si>
    <t>Education, lots of education. You should begin with campaigns on radio, television, internet for letting us know about all the details, so each and every one us will understand and help others who can't understand! Then you have to select multiple "pilot zones" (test zones) in different countries! But please make sure that first you will take care of the internet connection and services and prices across your most developed countries. In my country we don't have this problem, we have very good internet speed and coverage at very affordable prices!</t>
  </si>
  <si>
    <t>A digital euro is not bitcoin, so no need and no use for intermediaries! Private companies should not have any sort of involvement in any type of currency! Only the states, or the European Union as a federation (hopefully future United States of Europe 🙂)  can and should guarantee for the safety of it's citizen's money! For bitcoin or other online based currencies should be created different laws or rules whatsoever!</t>
  </si>
  <si>
    <t>I am not sure what to say .... But, as a simple citizen, I'm concerned that the banks will interfere somehow if they have too much freedom!  I don't trust banks and in Romania we have bad relationships with the banks, we as a nation don't trust them! Although the laws have changed for the better in my country, the banks still find ways to get some money from us, hidden passages in the contracts, strange comissions, services you have to pay but you don't know you have them and so you don't know how to use them. For example, I recently discovered that if I wanted to send money using my bank's mobile application to someone having an account at the same bank, they would have a comission for that! I was never informed about that and never seen it in my transaction notifications! So, I don't even want to think about what they can do with a digital currency, even if that currency is the Euro!</t>
  </si>
  <si>
    <t>First of all, make sure there are strict laws regarding such transactions, make sure everything is transparent and safe for citizen's, then we shall see about other "benefits"!</t>
  </si>
  <si>
    <t>Transparency and providing very clear information to the public, so that even the most ignorant one would understand what he is singing for!</t>
  </si>
  <si>
    <t>That's the specialists business!</t>
  </si>
  <si>
    <t>Website and application perfection! Make sure that all the systems are running flawlessly!</t>
  </si>
  <si>
    <t>Better control of transaction! Verification of all recipients of the money! Each use, simple citizen or company should have a highly verified and secure account! You have to make sure that the person or the company is real and it's not questionable by any means!</t>
  </si>
  <si>
    <t>I really have no answer for this, sorry!</t>
  </si>
  <si>
    <t>The economists should answer this!</t>
  </si>
  <si>
    <t>You should first put this to a test in some countries, with and without euro as their national currency!</t>
  </si>
  <si>
    <t>I suppose the same as the current euro.</t>
  </si>
  <si>
    <t>I think it should not, considering the fact the we can work and live wherever in the European Union, with or without Euro. Probably it will be easier for common people who are leaving their home countries in order to work abroad, to have their account for salary in digital euro and be able to have direct acces wherever they are within the European Union, without having to worry about cash or exchange, conversion and so on!</t>
  </si>
  <si>
    <t>I think all of them, but they have to work flawlessly ....so the infrastructure must be huge, cause we need a lot of spaces for all this data, programs and firewalls and so on. For me as a citizen, it would be perfect to have an app on my mobile phone and a phisicall card as well. Also checking my account on an webpage on my computer would also be good! Oh, not to forget ... 24/24 call-center support!</t>
  </si>
  <si>
    <t>I am not an economist!</t>
  </si>
  <si>
    <t>une solution similaire a Alipay en Chine serait bienvenue.
scan QR + lie a l'identite titulaire + lie aux comptes bancaires existants + lie au numero de portable</t>
  </si>
  <si>
    <t>- difficile a utiliser (cf 3eme age)
- interoperatibilite interbancaire
- popularite du service dans la vie quotidienne: particuliers + commerces + administration</t>
  </si>
  <si>
    <t>- bien que la solution devrait etre utilisable sur un portable  pour la majorite
- un appareil simplifie et autonome devrait etre propose pour les populations agees, a handicap ou sans compte bancaire</t>
  </si>
  <si>
    <t>mais utilisable hors ligne</t>
  </si>
  <si>
    <t>- promotion de cette nouvelle solution : utilisation + formation + facilite d'acces a travers leurs applications mobiles EXISTANTES
- integration dans le systeme financier actuel</t>
  </si>
  <si>
    <t>- transfert de particulier a particuler
- transfert interbancaire pour un particulier donne
- paiment sur internet
- prelevement automatique mensuels
- paiment administratif (taxes, timbres, etc...)</t>
  </si>
  <si>
    <t>- rapidite d'execution: au moins aussi rapide qu'un paiement en especes, sinon plus.
- facilite d'utilisation par les intermediaires
- prix d'acces raisonnable pour les intermediaires. ex: un telephone portable entreprise ou une application entreprise dans le telephone de l'employe pourrait remplacer les terminaux bancaires existants</t>
  </si>
  <si>
    <t>a garantir par le systeme bancaire ou systeme speficique a mettre en place</t>
  </si>
  <si>
    <t>- transaction base sur code QR
- appareil specifique, simple d'utilisation pour groupes vulnerables / application mobile pour les autres</t>
  </si>
  <si>
    <t>creation d'un identifiant par entite/particulier dans les transactions, gardant le lien identifiant - identite dans un systeme a part sous gouvernance independante</t>
  </si>
  <si>
    <t>renumeration par palier preferee</t>
  </si>
  <si>
    <t>aucune idee</t>
  </si>
  <si>
    <t>autant creer une devise specifique E-Euro (EEU), similaire a l'euro (EUR) a valeur identique</t>
  </si>
  <si>
    <t>interconvertibilite EUR et autres</t>
  </si>
  <si>
    <t>aucune limite geographique
mais tracabilite</t>
  </si>
  <si>
    <t>telephone portable pour particulier, entreprise et administration
appareil portatif simpliflie pour population vulnerable</t>
  </si>
  <si>
    <t>promotion de la solution</t>
  </si>
  <si>
    <t>Je ne veut pas d'un euro numerique.</t>
  </si>
  <si>
    <t>Aucune. Que l'euro numérique serve d'indice a l'euro actuelle mais il ne faut pas changer "l'argent" et la façon dont on l'utilise.</t>
  </si>
  <si>
    <t>Non a l'euro numérique. Je ne vois aucun avantage pour les entreprises comme pour les particuliers. Et comment être sur que notre argent ne perdent pas de  sa valeur sur les marchés boursier. Si on observe les fluctuations du bitcoin on s'aperçoit que la garantie de la valeur est quasiment inexistante.</t>
  </si>
  <si>
    <t>La même que pour l'euro actuelle. Avec juste la possibilité qu'il se mettent encore plus d'argent dans les poches sur le dos des citoyen</t>
  </si>
  <si>
    <t>L'argent sert a payer et c'est tout. Aucune a part asservir les non milliardaire.</t>
  </si>
  <si>
    <t>Aucune solution n'existe dans le monde du numérique rien n'est anonyme ou confidentiel, du moin pas pour le commun des mortels</t>
  </si>
  <si>
    <t>Aucune on ne veit pas de votre euro numérique !!!</t>
  </si>
  <si>
    <t>A decentralized system</t>
  </si>
  <si>
    <t>Elrond</t>
  </si>
  <si>
    <t>j'ai une forte appréhension pour l’euro numérique car je pense que c'est une atteinte à ma liberté de consommer sans que cela sois tracé. J'espère que la CNIL aura son mot à dire sur ce sujet.</t>
  </si>
  <si>
    <t>Je pense que l'euro numérique va empêcher le travail au noir. Et le travail au noir c'est bon pour l'économie. Prenons un exemple. Un monsieur retraité veux changer son carrelage mais il a peu de moyen.  Son voisin carreleur lui fait pour un bon prix 700 euros et il paye en liquide. Le carreleur va dans son magasin de canne à pêche pour s'acheter la canne qui lui faisait envie à un prix vraiment déraisonnable 700 euros. 7 billets de 100 euros qui ne rentrent pas dans le budget de son ménage puisque il a travaillé un samedi et qu'il a le droit de se faire un petit plaisir. On voit bien ici qu'on a crée de la richesse car le magasin de bricolage a vendu du carrelage, le magasin de pêche a augmenté son chiffre d'affaire et le fabriquant de canne à pêche aussi.  Rien ne serait arrivé si le monsieur retraité avait gardé son vieux carrelage moche.</t>
  </si>
  <si>
    <t>Les personnes fragiles seront exclues de l'euro numérique c'est sûr et cela va les fragiliser encor plus</t>
  </si>
  <si>
    <t>c'est une bonne nouvelle pour les banques qui ne gérerons plus les distributeurs de billet</t>
  </si>
  <si>
    <t>l'euro numérique peut devenir la fin de la vie privée.</t>
  </si>
  <si>
    <t>Durch den digitalen Euro wird der Bürger kontrollierbar. Es können Abbuchungen erfolgen, ohne meine Zustimmung. Deswegen bin ich gegen den digitalen Euro. Uns ist klar, das der Staat Schulden abbauen muss, aber bitte nicht über den digitalen Euro.</t>
  </si>
  <si>
    <t>Siehe oben.
Der digitale Euro ist das Ende der Demokratie. Alle werden gleich gehalten und eine sozialistische Marktwirtschaft drängt die Demokratie zur Seite.</t>
  </si>
  <si>
    <t>Jeder Bürger sollte Zugang zum Konto haben. Den digitalen Weg lehne ich ab.</t>
  </si>
  <si>
    <t>Natürlich sollten auf Guthaben Zinsen ausgezahlt werden. Beim Bargeld ist alles nachvollziehbar. Der digitalen Währung ist der Bürger ausgeliefert.</t>
  </si>
  <si>
    <t>Durch das Hinterlegen des digitalen Euro direkt auf der Zentralbank kann das Geld in Krisenzeiten von der Bank abgezogen werden. Diese Dinge dürfte die Bank den Bürgern nicht auflasten. 
Einsatzmöglichkeiten sehe ich bei Bezahl-Apps und im Bereich des alltäglichen Lebens, zB. Tanken, Essen, Investitionen.</t>
  </si>
  <si>
    <t>Überweisung kontrollieren zwischen Benutzern, die verdächtig sind
Die Zentralbank bekommt eine unverhältnismäßig hohe Machtposition. Die Hauptaufgabe ist die Stabilität der Währung.</t>
  </si>
  <si>
    <t>Bin ich dacor.
Digitale Währung sollte nicht verpflichtend sein. Bargeldzahlung sollte es weiterhin geben.</t>
  </si>
  <si>
    <t>Wettbewerbsvorteile
Stabilität
Währungen basieren auf Vertrauen
höchste staatliche Regulierungsstandards
Sicherstellung der Identität von Nutzern
Einlagensicherung</t>
  </si>
  <si>
    <t>Comprensione nell'utilizzo, accettabilità come mezzo di pagamento, compatibilità con le dotazioni tecniche ora in uso.</t>
  </si>
  <si>
    <t>Fisicità della valuta, chiarezza nel suo valore, accettabilità diffusa.</t>
  </si>
  <si>
    <t>Ritengo che il secondo approccio sia preferibile anche per una maggiore tracciabilità delle operazioni e una tutela contro l'antiriciclaggio e gli altri reati finanziari.</t>
  </si>
  <si>
    <t>Le banche e gli istituti di pagamento dovrebbero essere parte attiva nella determinazione delle caratteristiche e nella fase di alfabetizzazione degli utenti. Gli altri soggetti commerciali dovrebbero accettare tale innovazione, considerando che può determinare un incremento delle opportunità di business.</t>
  </si>
  <si>
    <t>La possibilità di controllare meglio le operazioni di pagamento e di attivare servizi automatici di trasferimento della moneta digitale, sulla base di condizioni predefinite connesse con l'erogazione del bene o servizio acquistato.</t>
  </si>
  <si>
    <t>Akzeptanz (fast) überall muss gegeben sein</t>
  </si>
  <si>
    <t>Der digitale Euro sollte keine parallele zweite Währung sein. Spekulationen und damit starte Kursschwankungen sollten verhindert werden. Es soll ein flexibles, schnelles und sicheres Zahlmittel für die digitale Welt werden. Für die Offlinewelt solltes es immer beim Bargeld bleiben.</t>
  </si>
  <si>
    <t>Banken sollten beim digitales Euro außen vor bleiben. Oder es sollte verboten werden, mit dem digitalen Euro Geld zu schöpfen. Banken sind gewinnorientiert und wirtschaften nicht nachhaltig.</t>
  </si>
  <si>
    <t>Der digitale Euro sollte wie ein Scheck mit begrenzter Laufzeit funktionieren. Wenn dieser nicht innerhalb einer Frist eingelöst wurde, dann wird aus dem digitalen Euro wieder ein echter Euro.</t>
  </si>
  <si>
    <t>Der digitale Euro sollte 1:1 an echte Geldscheine geknüpft sein. Z.B. über einen QR-Code. Es sollte egal sein, ob gerade mit dem digitalen oder dem echten Geldschein bezahlt wird. Bevor mit dem digitalen Euro bezahlt wird, wird dieser durch einzahlen von echtem Euro ausgegeben.</t>
  </si>
  <si>
    <t>Dies könnte mit einem Ampelsystem angezeigt werden. Ausschläge zwischen -50% und +50% der Obergrenzen werden zugelassen. Verbucht wird nachts. Um -50% zuzulassen muss echter Euro geblockt werden können.</t>
  </si>
  <si>
    <t>The wallet must to be secure like a normal bank account</t>
  </si>
  <si>
    <t>They have to garante the security</t>
  </si>
  <si>
    <t>Tracking und Transparenz meiner Daten will ich nicht</t>
  </si>
  <si>
    <t>Barrierefreiheit in jeder Hinsiicht</t>
  </si>
  <si>
    <t>Privacy by design must be the watchword.</t>
  </si>
  <si>
    <t>Cards available for cash from retailers (at no extra cost) for small amounts so that cash-affine consumers can use this in places where cash is increasingly difficult to use.
A digital voucher which can be stored locally  on a digital device such as a smartphone which is verified by an ECB App but the amounts transferred and when are not stored. This should be limited to amounts of up to €1000 to enable use by tourists but to prevent misuse by money launderers.</t>
  </si>
  <si>
    <t>A digital euro via an intermediary would have no advantage over current digital payment options.</t>
  </si>
  <si>
    <t>You need to change your attitude.</t>
  </si>
  <si>
    <t>La volatilité</t>
  </si>
  <si>
    <t>QUe la banque central permette à ces personne de pouvoir l'utiliser</t>
  </si>
  <si>
    <t>De garantir la fiabilité et le fond euro comme une banque normal</t>
  </si>
  <si>
    <t>L'épargne, l'investissement dans les bourses et des startup</t>
  </si>
  <si>
    <t>Comme les banques aujourd'hui, la garantit des fonds comme une banque normal</t>
  </si>
  <si>
    <t>Que les établissements soient déclarer au près de l'AMF</t>
  </si>
  <si>
    <t>La block chain</t>
  </si>
  <si>
    <t>Il faut que chaque transaction ai un numéro unique et que les informations soient stocké dans une institue central. Un autre institue possède les informations réel des utilisateurs (nom, prénom, adresse, ...) lié a ces comptes.  Ses informations peut être consultable que lors d'une enquête</t>
  </si>
  <si>
    <t>Que ce produit financier ne permette pas aux états de lever de la dette.</t>
  </si>
  <si>
    <t>La block chain qui transmet des codes d'informations échelonné présent en "dure" dans le terminal. Cette information peut être mis à jour soit par le terminal voisin ou bien lorsque celui ci se reconnecte à internet.</t>
  </si>
  <si>
    <t>De pouvoir finir le paiement via les moyens de paiement actuelle (virement, liquides, carte bancaire). Pour cela il faut afficher le reste en "Euro Physique convertie"</t>
  </si>
  <si>
    <t>La portabilité de la solution permettant une compatibilités avec d'autres</t>
  </si>
  <si>
    <t>Pas de frais de changement de devis.</t>
  </si>
  <si>
    <t>Tout, IoT, mobile, ordinateur, carte, il faut savoir que n'importe qu'elle device, meme le plus petit doit pouvoir intégré ce système. Hors les cartes à puce, tout device qui communique avec un système d'exploitation.</t>
  </si>
  <si>
    <t>Ayant un profile créatif avec un back ground technique, je peux apporter (et contourner par) des solutions technologiques pour soulever les problématiques éthique, technique et d'utilisation et . Je serai heureux de participer à ce projet.</t>
  </si>
  <si>
    <t>Überwachungsorgan, Dienstleistung</t>
  </si>
  <si>
    <t>Offline-Nutzung
Datenschutz
Kostenlos</t>
  </si>
  <si>
    <t>ras</t>
  </si>
  <si>
    <t>intermediation bancaire</t>
  </si>
  <si>
    <t>Plateforme digital transactionnelle sur mon smartphone</t>
  </si>
  <si>
    <t>aucunes banques dans le processus</t>
  </si>
  <si>
    <t>pas de banques ou d'organismes financiers qui surfactureront des prestations obligatoires inutiles</t>
  </si>
  <si>
    <t>pas d'exigences particulieres</t>
  </si>
  <si>
    <t>ethereum</t>
  </si>
  <si>
    <t>Smart contract est suffisant</t>
  </si>
  <si>
    <t>protocole ethereum est suffisant</t>
  </si>
  <si>
    <t>merci de ne pas inviter d'usine à gaz
la parité sur le taux de change 1 pour 1 est suffisant</t>
  </si>
  <si>
    <t>pas de rémunération par palier</t>
  </si>
  <si>
    <t>pas de banque commerciale dans le protocole</t>
  </si>
  <si>
    <t>taux de change 1 pour 1 à la création, l'indice boursier fait la suite</t>
  </si>
  <si>
    <t>pas d'usage limité</t>
  </si>
  <si>
    <t>smart phone</t>
  </si>
  <si>
    <t>Bargeld muss Jederzeit in beliebiger Höhe als Zahlungsmittel erhalten bleiben.</t>
  </si>
  <si>
    <t>Es darf in keiner Weise eine Abhängigkeit entstehen dass es nur die Möglichkeit gibt digital zu zahlen. Bargeld muss jederzeit in jeder Höhe weiter als zahlungsmittel erhalten bleiben!</t>
  </si>
  <si>
    <t>Keine, da hierdurch nur Kosten entstehen</t>
  </si>
  <si>
    <t>Ich möchte das Bargeld behalten und will keinen Digitalen Euro.</t>
  </si>
  <si>
    <t>Der Digitale Euro raubt mir meine Freiheit und meine Privatsphäre, deshalb lehne ich den Digitalen Euro ab.</t>
  </si>
  <si>
    <t>Die Privatsphäre ist nur mit Bargeld gewährleistet.</t>
  </si>
  <si>
    <t>Die Rolle der Banken, Zahlungsinstitute und andere Wirtschaftsunternehmen muss auf die Vermittlung von Geldgeber und Geldnehmer beschränkt werden. 
Das Trennbankensystem ist unbedingt ein zu führen, Banken die aus irgendeiner Situation in Schieflage geraten, sind abzuwickeln und nicht mit Staatsgeldern künstlich am Leben zu halten.</t>
  </si>
  <si>
    <t>siehe meine Antwort oben.
Die Bank sind reine Vermittler. Wenn sie andere Finanzdienstleistungen anbieten wollen, so müsste dies über eine Kooperation mit einer anderen Unternehmung erfolgen.</t>
  </si>
  <si>
    <t>Intermediäre sind Finanzinstitute und müssen zwingend von den Banken getrennt werden. Sie müssen, genau gleich wie die Banken Konkurs gehen können.</t>
  </si>
  <si>
    <t>Nur Bargeld gibt mir die Sicherheit vor Hackern, Stromausfall.
Die Banken müssen bei Betrugsfällen in Haftung genommen werden und nicht der Endkunde. Erst so wird sichergestellt, dass Vorsorge zur Sicherheit getan wird.</t>
  </si>
  <si>
    <t>Das Bargeld ist die einzige Lösung, da es auch bei Stromausfall oder ähnliches funktioniert.</t>
  </si>
  <si>
    <t>Das nennt sich fliessendes Geld und zwingt den Besitzer das Geld im Umlauf zu halten, was nichts anderes bedeutet als den Konsum anzukurbeln. Das ist strikte abzulehnen, weil das ist ein verstecktes Konjunktur Programm bzw Subvention und WEttbewerbsverzehrend.</t>
  </si>
  <si>
    <t>die gestaffelte Verzinsung ist generell abzulehnen, siehe meine Antwort oben.</t>
  </si>
  <si>
    <t>Eine Vorschrift ob und wie viel Guthaben man haben darf ist strikt abzulehnen.</t>
  </si>
  <si>
    <t>Keine Technik und Standards können die Funktionen des sich seit Jahrhunderten bewährten Bargeldes ersetzen.</t>
  </si>
  <si>
    <t>Er muss wie das Bargeld frei konvertierbar sein.</t>
  </si>
  <si>
    <t>Damit erklären Sie den digitalen Euro zur Lokalwährung bzw Komplementärwährung, der nicht selbstständig ist, sondern nur mit einer Hauptwährung zusammen bestehen kann. 
Die ist strikte abzulehnen, weil dadurch dem Staat zu viel Macht zugestanden wird.</t>
  </si>
  <si>
    <t>Anstatt nach technischen Lösungen zu suchen, sollte man beim altbewährten bleiben und das ist das Bargeld, welches 100 prozentig seit Jahrhunderten funktioniert. Wenn es wie alle 70 - 100 Jahre zum Finanzcrash kommt, so liegt die Schuld nicht am Bargeld, sondern am dahinterliegenden Schuldgeld  System.</t>
  </si>
  <si>
    <t>Zu Fordern, dass das Bargeld das  Hauptzahlungsmittel bleibt.</t>
  </si>
  <si>
    <t>Regardez le succès de paypal. Un euro numérique aurait un avantage équivalent. La monnaie papier c' est dépassé.</t>
  </si>
  <si>
    <t>Il est sur qu' un euro numérique est plus difficile à appréhender que du papier pour les utilisateurs du commun. Il serait naturellement très important que so utilisation soit simplifiée au maximum. Je pense que tout le monde n' est pas concerné par ce genre de produit. Mais je pense que les banques auraient tout à y perdre, et l'utilissateur à y gagner, notamment en ce qui concerne les frais de transaction, et surtout la rapidité de transaction. Je préfère avoir un euro numérique qu' un (dollar) numérique, ou au mieux, pouvoir avoir le choix.</t>
  </si>
  <si>
    <t>Je pense que les monnaies cryptographiques passeront tôt ou tard. Alors autant s' y prendre à temps. Je pense qu'il vaut mieux avoir un avantage d' antériorité, exemple paypal, que de vouloir attendre jusqu' à ce que le choix ne soit plus possible. Je pense que le plus dur sera de faire coïncider la valeur de l' euro cryptographique à la valeur réelle de l' euro.</t>
  </si>
  <si>
    <t>Je pense que les banques pourraient simplifier l' utilisation d' une monnaie cryptographique. Ce qu'elles ont réussi par le SEPA, ne poserait pas de problème pour une monnaie crypto. Mais au lieu de n' être que concerté pour l' Europe, permettrait de promouvoir l' Euro sur la planète. Si on voit l' hégémonie du dollar, il serait temps de permettre un peu de concurrence à ce système tentaculaire.</t>
  </si>
  <si>
    <t>Ces services sont déjà existants pour d' autres monnaies cryptographiques. Mais ils sont corrélés à un risque de volatilité. J'ose espérer qu' une monnaie crypto € serait liée à l' euro physique.</t>
  </si>
  <si>
    <t>Je pense qu' on peut de nos jours créer des clefs suffisamment longues, donc résistantes pour juguler au maximum la fraude. Le temps de transmission y prendrait un coup. Mais depuis que je me rappelle, les vitesses de transmission n' ont cessé de s' améliorer</t>
  </si>
  <si>
    <t>C' est aux banques de faire un travail d' adaptation. Personnellement je ne vois pas de difficultés. Elles auraient plus de travail pour adapter leurs programmes, mais auraient un avantage par la suite (moins de travail). A mon avis le principal problème serait d' assurer une volatilité corrélée à l' euro fixe.</t>
  </si>
  <si>
    <t>Ce n' est pas ma spécialité !</t>
  </si>
  <si>
    <t>A quoi sert la rémunération des banques sur un modèle cryptographique ?</t>
  </si>
  <si>
    <t>Il suffirait d' avoir un compte qui est capable de traiter les monnaies crypto. On a déjà le compte en devise qui existe.</t>
  </si>
  <si>
    <t>Le plus simple serait d' utiliser des comptes différents en euro et en euro crypto.</t>
  </si>
  <si>
    <t>transfert (virement) du compte cryptographique ver le compte courant, et vice versa</t>
  </si>
  <si>
    <t>Pourquoi faire ?</t>
  </si>
  <si>
    <t>Les programmeurs de smartphones se précipiteraient dans la brèche. Surtout si on imagine le nombre d' applis qui existent et qui ne servent à rien concrètement.</t>
  </si>
  <si>
    <t>Je suis un peu âgé pour ça</t>
  </si>
  <si>
    <t>Transfert sur un compte, comment se fait-il ? pouvons nous avoir sur le même compte des euros numériques et des euros normaux ?</t>
  </si>
  <si>
    <t>piratage des données et des systèmes de paiements</t>
  </si>
  <si>
    <t>des systèmes dédiés</t>
  </si>
  <si>
    <t>A ce moment l'utilisateur de l'Euro serait responsable de son compte et n'aurait plus nécessité de passer par une banque commerciale</t>
  </si>
  <si>
    <t>un rôle de boite aux lettres et de coffre fort le cas échéant</t>
  </si>
  <si>
    <t>Il faudrait que les banques arrêtent de s'enrichir sur le dos de leurs clients et donc proposer cette fonctionnalité gratuitement. elles devraient se doter d'un système de prises de données instantanées.</t>
  </si>
  <si>
    <t>Une interconnexion des moyens de paiement permettant d'avoir en instantané son relevé bancaire.</t>
  </si>
  <si>
    <t>l'utilisation d'un système dédié ne faisant pas appel aux GAFA</t>
  </si>
  <si>
    <t>utilisation d'un système sans windows ou apple.</t>
  </si>
  <si>
    <t>Avoir es clefs de décurité à partir d'un certain montant de transaction</t>
  </si>
  <si>
    <t>des clefs de sécurité</t>
  </si>
  <si>
    <t>égalité des euros</t>
  </si>
  <si>
    <t>les mêmes que l'euro normal</t>
  </si>
  <si>
    <t>elle ne devrait pas être limitée, mais toute transaction de ce type devrait faire appel à des appareils dédiés en contact permanent avec un serveur en temps réel.</t>
  </si>
  <si>
    <t>dispositif portable dédié</t>
  </si>
  <si>
    <t>Even though the features were ranked by order of importance, I think all above-mentioned features are essential to a truly innovative digital euro.</t>
  </si>
  <si>
    <t>Because of gaping digital divide, I fear that a large part of the population that doesn't have access to the Internet won't be able to use it.</t>
  </si>
  <si>
    <t>1. Making the process as user-friendly as possible; 
2. Ensure strong accessibility features aimed at the elderly / people with disabilities.</t>
  </si>
  <si>
    <t>Wenn ich die Gefahr sehen würde, dass durch die Einführung des digitalen Euros die Verwendung des physischen Euros zurückgedrängt oder gar verboten werden würde, dann wollte ich den digitalen Euro nicht verwenden. Darüberhinaus könnte durch die alleinige Verwendung des digitalen Euros der Null- bzw. Negativzinspolitik der EZB nicht mehr entgegen gewirkt werden.</t>
  </si>
  <si>
    <t>Prepaidfunktionalität, ohne zusätzliches equipment</t>
  </si>
  <si>
    <t>Es muss sichergestellt sein, dass der physische Euro immer erhalten bleibt und desweiteren keine keine Denominationen "einfach so (wie beim EUR 500.--) vom Tisch gewischt" werden. Dies hat einen massiven Vertrauensverlust verursacht.</t>
  </si>
  <si>
    <t>Ein Stakeholder unter vielen.</t>
  </si>
  <si>
    <t>Sie müssen zertifiziert sein, Gerichtsstand muss ein beliebiges Land im Euroraum sein, sie müssen nachhaltig beaufsichtigt werden (also anders als z.B. bei Wirecard / Bafin).</t>
  </si>
  <si>
    <t>Der aktuelle Stand der Wissenschaft zum Thema "Security" muss fortlaufend berücksichtigt werden.</t>
  </si>
  <si>
    <t>Idealerweise: TOR Browser, aber damit setztr man sich bestimmten Darknet-Verdächtigungen aus. Belastete Beträge müssen unter Angaben von Gründen zurückgebucht werden können.</t>
  </si>
  <si>
    <t>Anonymität. Wie bei Cash. Z.B. Zahlungen bis EUR 15.000.-- (oder 10.000.--) werden anonym durchgeführt</t>
  </si>
  <si>
    <t>Man sollte es unterlassen solche Methoden (gestaffelte Verzinsung) anzuwenden</t>
  </si>
  <si>
    <t>Dies sind Probleme technischer Natur und sollten auch technisch gelöst werden</t>
  </si>
  <si>
    <t>Transparenz und 1:1 in physikalische Euro umtauschbar ohne jegliche Vorbehalte wie gestaffelte Zinsen, Obergrenzen,... .</t>
  </si>
  <si>
    <t>Alle, die verfügbar sind</t>
  </si>
  <si>
    <t>Wenn die EZB mich überzeugt, dass sie nicht Regeln durch die Hintertür einführt, die bewirken, dass der digitale EUR anders behandelt wird als der physikalische, dann würde dies Vertrauen aufbauen. Voraussetzung: die EZB müsste sich dauerhaft an ihre Zusagen halten, also anders handeln als bisher (Dehnung des Mandats bis zum geht nicht mehr, nach dem Motto: wir sind supranational und definieren unser Mandat nach Lust und Laune)</t>
  </si>
  <si>
    <t>Fees</t>
  </si>
  <si>
    <t>Loans, insurances and annex economic related business</t>
  </si>
  <si>
    <t>Voting that gives political power to the popular ideas and gets rid of the Lobbying</t>
  </si>
  <si>
    <t>Copsonic ultrasound solution is a good way to go</t>
  </si>
  <si>
    <t>Mobile phones with a ledger device or a ultrasound solution for safety</t>
  </si>
  <si>
    <t>I’m not okay paying a commission from every single transaction.
The digital money makes me feel a criminal; I’m followed everywhere and my every single little buy wouldn’t be anymore only my business.
I don’t feel comfortable knowing that I am tracked every single moment.</t>
  </si>
  <si>
    <t>I don’t agree to be forced to use digital devices.</t>
  </si>
  <si>
    <t>I want to keep my change.</t>
  </si>
  <si>
    <t>I’m convinced this change is only created for greater speculation</t>
  </si>
  <si>
    <t>We have already too many services. All to pay.</t>
  </si>
  <si>
    <t>They shouldn’t bring an extra cost.</t>
  </si>
  <si>
    <t>We already have the best. Cash.</t>
  </si>
  <si>
    <t>To concentrate all the economics in one hand is a dictatorship.</t>
  </si>
  <si>
    <t>The central bank only does what’s profitable for them.</t>
  </si>
  <si>
    <t>Cash</t>
  </si>
  <si>
    <t>The money exchange was okay.</t>
  </si>
  <si>
    <t>Why????</t>
  </si>
  <si>
    <t>And if I don’t want any??</t>
  </si>
  <si>
    <t>Maintenir une compatibilité avec des "vieux" appareils mobile, ne pas devoir changer tous les 3 ans de téléphone pour continuer à l'utiliser</t>
  </si>
  <si>
    <t>rendre accessible cet euro dans les comptes nickel, décliner une appli simplifiée</t>
  </si>
  <si>
    <t>dans le deuxième scenario avec intermédiaire, cela ne change pas beaucoup de ce qui se fait actuellement dans l'innovation digital, paiement sans contact avec mobile etc.</t>
  </si>
  <si>
    <t>avis utilisateur perso: l'interet d'un euro numérique est justement de ne pas avoir d'intermediaire (confiance dans la BCE, pas de partie "commercial" dans l'affaire).</t>
  </si>
  <si>
    <t>se conformer aux regles actuelles + permettre à des starts up de se lancer si elles ont un "référent" ou "garant" du respect des normes en vigueur.</t>
  </si>
  <si>
    <t>limiter à un certain montant pour les particuliers ou avec justificatif d'achat pour plus. et avoir une société avec une compta vérifiée pour les entreprises (ratio de confiance?)</t>
  </si>
  <si>
    <t>parfait, la stabilité est importante pour avoir une confiance dans ces monnaies numériques.</t>
  </si>
  <si>
    <t>une synchro ou cloture comptable régulière pour chaque détenteur (possible avec un tel nombre d'utilisateur? (annuel pour particulier, trimestriel si montant inférieur à xx, mensuel si gros montant</t>
  </si>
  <si>
    <t>clarifier la différence entre euro numérique et solution existante.</t>
  </si>
  <si>
    <t>non, pas de limitation géographique si la transaction se fait par terminal numérique, peu importe où l'on se trouve.</t>
  </si>
  <si>
    <t>The challenge would be to certify all hardware devices for safe and secure communication and transaction via internet connections.</t>
  </si>
  <si>
    <t>Sorry but this question is too un-specific in terms of ages and/or type of disability to be answered in a meaningful way. Any sort of cash seems to be the obvious answer but obviously not in any digital form.</t>
  </si>
  <si>
    <t>Sorry but I have problems to imagine any cash-type digital currency.</t>
  </si>
  <si>
    <t>A digital currency and secure automated transactions should not depend on providers such as commercial banks, payment agents or other commercial entities.
The main benefit of a digital euro would be to cut out any commercial middle man in transfers of money except for the ECB as wallet supervisory public institution.</t>
  </si>
  <si>
    <t>Instant payment without transfer charges, exchange commission fees or other transaction losses.</t>
  </si>
  <si>
    <t>A true digital and secured euro allowing automated transactions should not need any intermediaries.</t>
  </si>
  <si>
    <t>Security and Privacy proof certification of hardware and software used for transactions.</t>
  </si>
  <si>
    <t>NearFieldCommunication, USB memory sticks or TransFlash cards eventually but no idea how wallets could be verified without internet connections.</t>
  </si>
  <si>
    <t>Without a tracking token with any transaction there are no ultimate means of prevention from money laundering, tax evasion or financing of terrorism, which mainly relies on the Hawala system anyway based on a network of trusted individuals with cash and a smartphone for verbal or text communication.</t>
  </si>
  <si>
    <t>Security certified hardware devices and software tools.</t>
  </si>
  <si>
    <t>Instant currency exchange on officcial exchange rates with no exchange charges.</t>
  </si>
  <si>
    <t>Those need to be certified by official public bodies for security of transactions.</t>
  </si>
  <si>
    <t>Provide Row-Hammer-immune advanced DRAM ICs for secure hardware communication devices and servers.</t>
  </si>
  <si>
    <t>Comme pour les cartes de paiements si des commerçants imposaient un montant minimum à respecter, ce qui est illégal en France mais très généralement répandu</t>
  </si>
  <si>
    <t>Lier ce moyen de paiement à un moyen existant</t>
  </si>
  <si>
    <t>Il faut que ce moyen de paiement soit universellement accepté.</t>
  </si>
  <si>
    <t>Système de cash back comme aux USA, réductions des frais pour les commerçants utilisant ce système, infrastructure existante pour supporter l’augmentation des flux de données.</t>
  </si>
  <si>
    <t>Simplifier les échanges avec d’autres devises et réduire les frais inhérents aux paiements étranger pour les pays européens non membres de l’Euro</t>
  </si>
  <si>
    <t>Encryption des données.</t>
  </si>
  <si>
    <t>Utiliser les API de sécurité similaires à celles utilisées dans les terminaux iOS en suivant l’exemple d’Apple Pay.</t>
  </si>
  <si>
    <t>Possibilité d’utilisation hors ligne, informations conservées sur une enclave sécurisée du terminal ou de la carte.</t>
  </si>
  <si>
    <t>Données personnelles stockées en local uniquement et création d’un identifiant de paiement unique et limité dans le temps.</t>
  </si>
  <si>
    <t>Les taux de rémunération de l’euro étant négatifs à ce moment et pour une durée que je pense assez longue, les paliers devraient être assez bas pour favoriser une circulation des flux et relancer l’économie</t>
  </si>
  <si>
    <t>Indexation du premier palier sur le salaire moyen européen</t>
  </si>
  <si>
    <t>Fixer des seuils avec le titulaire du compte comme dans le cas de certaines formules d’épargne ou d’investissement dans des produits en titres</t>
  </si>
  <si>
    <t>Harmonisation des TPE professionnels et terminaux des particuliers</t>
  </si>
  <si>
    <t>Moins de fluctuations de taux de change et réductions des frais appliqués par les banques commerciales.</t>
  </si>
  <si>
    <t>Oui, en limitant les montants transférables et créant des partenariats entre la BCE et les banques centrales « locales » ainsi qu’en harmonisant les transactions globalement et incluant Visa, Mastercard, Apple, et d’autres acteurs ayant une expertise dans les systèmes de paiement.</t>
  </si>
  <si>
    <t>Principalement les smartphones. On aura compris que je suis un utilisateur Apple comblé, mais le système de sauvegarde des données uniquement en local via une puce dédiée me semble beaucoup plus tranquillisant que les solutions des multiples constructeurs utilisant Android sans compter que le cœur de « métier » de Google est la collecte et revente de données.</t>
  </si>
  <si>
    <t>Enfin me débarrasser de toute pièces, billets et pourquoi pas carte bancaire en ayant une solution universellement acceptée</t>
  </si>
  <si>
    <t>L'accès au numérique n'est pas possible pour tous. Cette monnaie pourrait renforcer les écarts sociaux.</t>
  </si>
  <si>
    <t>Cette monnaie numérique devrait réduire l'emprise des banques sur l'argent en circulation. 
Le seul moyen de rendre cette monnaie intéressante est de la rendre éthique et juste socialement.</t>
  </si>
  <si>
    <t>Exiger que leur activité soit établie majoritairement en Europe</t>
  </si>
  <si>
    <t>Le cryptage et la double authentification</t>
  </si>
  <si>
    <t>Un montant maximum par Européen</t>
  </si>
  <si>
    <t>Afin que cette monnaie soit adopté il faut rendre sont fonctionnement transparent et juste, que cette monnaie ne soit pas un moyen supplémentaire pour les banques de capitaliser sur des actifs bancaires.</t>
  </si>
  <si>
    <t>Le point classé en 1ère position est essentiel</t>
  </si>
  <si>
    <t>Je ne suis pas partisan de l'euro numérique et tiens à garder une monnaie "physique" (billets, pièces, etc)</t>
  </si>
  <si>
    <t>Il faudrait leur laisser, comme au reste de la population, la possibilité de continuer à utiliser le cash</t>
  </si>
  <si>
    <t>Es fehlt die Bargeld Option.</t>
  </si>
  <si>
    <t>Tagesaktueller Kurs.</t>
  </si>
  <si>
    <t>Anonymität, Sicherheit und einen fixen 1:1 Wechselkurs zum Bargeld muss(!) bestehen.</t>
  </si>
  <si>
    <t>- Keine Anonymität 
- Mittel zum Zweck (Bargeldabschaffung)
- Wechselkurse/Gebühren Euro - Digitaler Euro</t>
  </si>
  <si>
    <t>Privatsphäre und Anonymität ist das A und O von Bargeld. Auch wenn dadurch in einem kleinen Umfang kriminelle Tätigkeiten erfolgen, muss die Freiheit bestehen bleiben.</t>
  </si>
  <si>
    <t>Zentralbank sollte nicht Aufgaben der Privatbanken übernehmen (z.B. Kreditvergabe, Zahlungsverkehr,...), das erhöht die Sicherheit vor staatlichen Missbrauch und schützt die Finanzindustrie davor, nicht mehr benötigt zu werden.</t>
  </si>
  <si>
    <t>Weltweit einfacheres bezahlen</t>
  </si>
  <si>
    <t>Dieselben Regeln, die für Bargeld gelten sind auch hier anzuwenden (Prüfung woher das Geld kommt bei größeren Beträgen, auffällige Überweisungen,..)</t>
  </si>
  <si>
    <t>Nein, Sinnhaftigkeit liegt nur dann vor, wenn eine Vereinfachungen gegenüber dem Status Quo vorliegt. 
Wieso digital Euro nutzen, wenn ich es später trotzdem wechseln muss. Vorteil ggü. Bargeld?</t>
  </si>
  <si>
    <t>l'adoption trop faible du système par les commerçants, l’éventuelle difficulté d'utilisation et les frais d'utilisation</t>
  </si>
  <si>
    <t>Que le système soit intégré aux cartes bancaires et smartphones. L'utilisation des fonctions "sans-contact" est primordiale.</t>
  </si>
  <si>
    <t>aucun, c'est aux différents états de l'union européenne de mettre en place et de garantir l'utilisation de l'euro numérique</t>
  </si>
  <si>
    <t>le compte réceptionnant les euros numériques devrait être ouvert auprès de la BCE et non d'une banque commerciale</t>
  </si>
  <si>
    <t>une blockchain publique</t>
  </si>
  <si>
    <t>une blockchain publique à l'instar du bitcoin ou de l’Ethereum</t>
  </si>
  <si>
    <t>L'utilisation actuelle des bitcoins permet de répondre à toutes ces exigences. Un système similaire à la blockchain bitcoin pourrait être utilisée.</t>
  </si>
  <si>
    <t>Une administration par la BCE d'une blockchain pour un Euro numérique me semble être une bonne chose à partir du moment où les actions autorisées soit définis et strictement encadrées par la loi. Des referendum européen (organisés sur une blockchain elle aussi publique) permettraient de consulter les habitants de l'union européenne afin d'apporter certaines modifications aux autorisations de la BCE en matière de gestion de l'euro numérique.</t>
  </si>
  <si>
    <t>activation de cette fonction de rémunération par palier uniquement si le compte est en ligne</t>
  </si>
  <si>
    <t>smart-contract</t>
  </si>
  <si>
    <t>La mise à disposition par les états d'une carte (comme la carte vitale pour la France). Par ailleurs, nous pourrions imaginer que cette carte réunisse l'ensemble des accès aux prestations sociales du pays (assurance maladie, allocations familiale, etc.).</t>
  </si>
  <si>
    <t>La conversion automatique et sans frais au moment du paiement</t>
  </si>
  <si>
    <t>téléphones portables et carte à puce</t>
  </si>
  <si>
    <t>Er sollte analog sein.</t>
  </si>
  <si>
    <t>Portmonnaie</t>
  </si>
  <si>
    <t>Pour moi le problème n°1 est là sécurisation absolue de la transaction</t>
  </si>
  <si>
    <t>-lisibilité des touches et écran
-simplicité et intuitivité d'utilisation 
- Tuto vidéo explicatif</t>
  </si>
  <si>
    <t>Je pense qu il faut procéder en deux temps.
-  euro numérique axé sur la protection de la vie privée et des données personnelles 
- quand la prise en main est acquise, évoluer vers un euro numérique permettant plus de service supplémentaire</t>
  </si>
  <si>
    <t>Garant de la sécurité des transactions</t>
  </si>
  <si>
    <t>-Beta Tester l'euro numérique avec la bce 
- Aider ensuite à sa prise en main et rassurer sur son utilisation  en communicant/promouvant auprès de nos propres clients</t>
  </si>
  <si>
    <t>Die Geldinstitute  werden weiter Abzocken und die Gebühren erhöhen.</t>
  </si>
  <si>
    <t>!</t>
  </si>
  <si>
    <t>Ältere Menschen werden vermutlich Schwierigkeiten haben, weil sich viele von denen kein Smartphone oder andere digitale Devices zugelegt haben. Der digitale Euro muss für einige Jahre (wenn nicht gar Jahrzehnte) parallel existieren. Aber trotzdem ist der Weg zum digitalen Euro wichtig und richtig!</t>
  </si>
  <si>
    <t>Macht es so einfach wie Apple Pay und Paypal. Schaut auf bestehende System, die durch und durch userfreundlich gebaut wurden. Usability und User Experience ist king.</t>
  </si>
  <si>
    <t>Ich bin mir sicher, dass selbst mit der Variante ohne Intermediär sich sehr schnell Innovationen bilden werden, sodass auch damit schnell und unkompliziert an bereits verfügbaren elektronischen Bankdienstleistungen und -anwendungen angebunden werden kann.</t>
  </si>
  <si>
    <t>Eine untergeordnete Rolle. Die Zeiten in denen es Banken braucht, sind vorbei.</t>
  </si>
  <si>
    <t>Nutzt Blockchain, unzwar konsequent.</t>
  </si>
  <si>
    <t>Fracture numérique,profondes inégalités sociales</t>
  </si>
  <si>
    <t>fournisseur d'accès aux marchés des cryptos actifs , services d'épargne ,prets .</t>
  </si>
  <si>
    <t>Angst vor der Digitaliserung
Angst vor Überwachung</t>
  </si>
  <si>
    <t>Trägermedium?</t>
  </si>
  <si>
    <t>Verhinderung von Geldwäsche
Sicherheit</t>
  </si>
  <si>
    <t>Vollbanklizenz</t>
  </si>
  <si>
    <t>Une priorité absolue doit être de garder de l'argent liquide, c'est un impératif!</t>
  </si>
  <si>
    <t>Aucun un coin doit être décentralisé et n'importe quel particulier ou entreprise doit pouvoir participer au réseau de validation. Si le coin est adossé à de l'étatique il n'a aucun avenir.</t>
  </si>
  <si>
    <t>On parle de faire un euro coin pas une base de service supplémentaire et des données à exploiter.</t>
  </si>
  <si>
    <t>Aucun si on ne part pas sur un coin aussi décentralisé et libre que le BTC alors personne ne l'adoptera en masse et BTC avec quelques altcoins resteront la référence.</t>
  </si>
  <si>
    <t>Il ne faut pas de corrélation, faire un stable coin euro et laisser les flux migrer de l'euro liquid ou traditionnel dans les banques vers le coin est la meilleure solution.</t>
  </si>
  <si>
    <t>Validation des transactions par Proof of Stake qui permet à n'importe quel smartphone ou ordinateur de particulier d'être présent sur le réseau.
La monnaie doit respecter la vie privée, les particuliers et entreprise préfèrent les coins qui ne permet pas de savoir qu'ils ont fait tel montant de virement et à qui.</t>
  </si>
  <si>
    <t>Choisir c'est se priver. Si vous optez pour de la traçabilité alors vous perdez la protection des données, encore une fois si ce n'est pas orienté sur la privacy alors ce coin n'a aucun avenir. On le voit bien sur les coins actuels, à parti BTC et ETH historiquement présents, les autres apportent des fonctionnalités de protection de vie privée qui font leur succès.</t>
  </si>
  <si>
    <t>Vous vous compliquez la vie, gardez l'euro comme actuel et pour aller sur le coin euro il faut faire un transfère et c'est réglé, les deux éléments s'équilibreront.
La banque centrale pourra toujours contrôler l'émission d'euro.</t>
  </si>
  <si>
    <t>Pourquoi vouloir faire des paliers, c'est ridicule.</t>
  </si>
  <si>
    <t>Une monnaie numérique n'a pas vocation a être rattaché à un compte bancaire standard. Le wallet qu'aura l'utilisateur ou l'entreprise est déjà un compte à part entière, il n'a pas besoin d'être rattaché à un établissement bancaire.</t>
  </si>
  <si>
    <t>Comme tout coin il faut qu'elle soit échangeable sur des plateformes d'échanges (Binance, Kraken, ...)</t>
  </si>
  <si>
    <t>Si vous limitez l'usage vous l'imitez l'adoption.</t>
  </si>
  <si>
    <t>Aucun un wallet est d'abord un logiciel qui peut s'installer sur tout appareil et sur tout système d'exploitation. Il y a les wallet hardware qui ne sont qu'un stockage de clefs et pas un wallet utilisable facilement.</t>
  </si>
  <si>
    <t>Un coin à succès est un coin ouvert, libre, décentralisé, open source et libre, où tout le monde peut contribuer pour apporter sa contribution. Si les coins leaders actuels sont à ce niveau c'est par ces prérequis, si vous ne faites pas pareil, ça restera une monnaie pour jouer entre quelques banques et la défiance des clients sera encore plus forte. Nous pouvons contribuer mais nous le ferrons uniquement dans un cadre ouvert.</t>
  </si>
  <si>
    <t>Il est primordial que ce nouveau moyen de paiement soit gratuit, et surtout qu'il conserve le côté confidentiel des espèces.
Pour le reste , il doit bien évidemment avoir les mêmes fonctionnalités que l'euro</t>
  </si>
  <si>
    <t>Monopole de la BCE a moyen terme ce qui détruirait le système bancaire actuel et le manque de confidentialité de mes transactions</t>
  </si>
  <si>
    <t>Paiement par smartphone, cartes bancaires spéciales ou mise en place d'un mot de passe et d'un identifiant que l'ont pourrais utiliser partout (un peu comme une connexion sur le compte d'un réseau social )</t>
  </si>
  <si>
    <t>Garder l'utilisation des banques actuelles semble pertinent</t>
  </si>
  <si>
    <t>Justement, le problèmes c'est que les banques n'ont plus forcément de raison d'exister avec cette nouvelle monnaie (chute du système bancaire actuel, meilleurs d'emplois supprimés, etc )</t>
  </si>
  <si>
    <t>Inclure les banque correctement dans les négociations afin qu'elles ne soient pas flouées</t>
  </si>
  <si>
    <t>Le même que le cadre actuel</t>
  </si>
  <si>
    <t>Les blockchains risquent de rapidement limiter la quantité de monnaie émise (et donc fortement handicaper les pays comme la France qui ont de fortes dépenses comme la sécu, assurance chômage, etc )</t>
  </si>
  <si>
    <t>🤷🏻‍♂️</t>
  </si>
  <si>
    <t>Justement il semble difficile de le faire</t>
  </si>
  <si>
    <t>Comme vu précédemment , limiter la quantité de monnaie pourrait être problèmatique pour beaucoup de pays</t>
  </si>
  <si>
    <t>Pourquoi ne pas utiliser cette monnaie comme une monnaie 100% défiscalisé, par exemple uniquement pour les entreprises qui paient déjà en HT et dont les opérations sont totalement transparentes plutôt que de la proposer également aux particuliers ?</t>
  </si>
  <si>
    <t>Je pense que les paiements smartphones seraient le plus simple
La mise en place de CB spéciales peut être possible cependant les gens pourraient se tromper</t>
  </si>
  <si>
    <t>Un changement de devise immédiat lors d'un virement sans frais supplémentaires.
Ceci permettrais de surveiller les virements à l'étranger pour lutter contre le terrorisme</t>
  </si>
  <si>
    <t>Ceci serait en contradiction avec la question précédente cependant cela permettrais de ne pas affaiblir l'euro sur la scène internationale.
On pourrait tout simplement interdire le changement de devise 🤷🏻‍♂️</t>
  </si>
  <si>
    <t>Smartphones et pc</t>
  </si>
  <si>
    <t>Die ersten 3 Punkte in obiger Reihenfolge sind für mich gleichwertig!</t>
  </si>
  <si>
    <t>Nein, ich gehe davon aus, dass das System auf jeden Fall einfach verständlich und nutzbar sein wird!</t>
  </si>
  <si>
    <t>Der Digitale Euro sollte über eine Cloudlösung und APP benutzbar sein</t>
  </si>
  <si>
    <t>Es sollte sowohl ein direkter Übertrag des digitalen Euros zwischen 2 z.B. über Bluetooth verbundenen Geräte möglich sein, wie auch die zentrale Speicherung in einer Cloud um Missbrauch und Diebstahl besser vorzubeugen</t>
  </si>
  <si>
    <t>Diese sollten im Gebrauch vom Digitalen Euro nicht verpflichtend notwendig sein, aber in das System eingebunden sein, sodass sie den Digitalen Euro auch für Ihre Kunden verwalten können und in Ihre Produkte/Anwendungen einbinden können (ähnlich wie sie es jetzt für das Bargeld machen).</t>
  </si>
  <si>
    <t>L'euro numérique devra avoir des avantages que le système bancaire actuel n'a pas, à savoir : être réellement propriétaire de son argent (décentralisation), frais raisonnables, transactions instantanées et système basé sur la blockhain</t>
  </si>
  <si>
    <t>Que ce soit une monnaie avec un nombre de pièces limitée</t>
  </si>
  <si>
    <t>Oui la capacité d'adoption de ce type de monnaie par les citoyens</t>
  </si>
  <si>
    <t>Pas de justification de revenu ou de relevé de compte bancaire à fournir pour l'utilisation et des formations sur son utilisation et son fonctionnement</t>
  </si>
  <si>
    <t>Création de moyen de stockage de cette monnaie et des facilité d'utilisation</t>
  </si>
  <si>
    <t>Aucune restrictions de son utilisation et le service de paiement lié à la monnaie doit être disponible gratuitement</t>
  </si>
  <si>
    <t>Le principe de blockchain donc sans intermédiaire serai idéal pour l'utilisation</t>
  </si>
  <si>
    <t>Le principe de blockchain donc sans intermédiaire serai idéal</t>
  </si>
  <si>
    <t>Blockchain avec validation de transactions par les banques centrales d'états</t>
  </si>
  <si>
    <t>Par palier permettrait de mieux contrôler son évolution mais cela ne doit pas limiter le particulier</t>
  </si>
  <si>
    <t>Définir un nombre de pièces / habitants au démarrage puis ajouter un % supplémentaire par palier</t>
  </si>
  <si>
    <t>Je ne pense pas que des quotas soient une bonne chose mais une réglementation sur la quantité maximale détenu.
Devoir connecté le portefeuille à ça banque et faciliter les échanges entre les deux</t>
  </si>
  <si>
    <t>Un portefeuille ouvert au prêt de banque centrale (en ligne) et gérer via une application et connecté avec des virements instantané au banque commerciale</t>
  </si>
  <si>
    <t>Si la monnaie est échangeable seulement avec l'euro dans un premier temps cela facilitera sa création</t>
  </si>
  <si>
    <t>L'euro numérique doit se limiter aux territoires utilisant l'euro comme monnaie uniquement donc principalement la zone euro</t>
  </si>
  <si>
    <t>Téléphone portable et ordinateur</t>
  </si>
  <si>
    <t>Participer à son adoption en l'utilisant</t>
  </si>
  <si>
    <t>Sans connexion internet, l'accès ou le transfert vers l'euro classique doit être possible instantanément afin de ne pas pénaliser d'éventuelles transactions. 
La perte du moyen de paiement de l'euro numérique ne doit pas être long pour être remis sur un autre support. On se rend compte que lors de la perte d'une carte bancaire, le délai de mise à disposition d'une autre carte est trop long.</t>
  </si>
  <si>
    <t>Accessible avec un numéro de téléphone portable et/ ou un numéro d'identification unique européen lié à une carte d'identité, passeport, sécurité sociale, afin que le paiement ne soit pas lié à un support spécifique, mais bien multi support.</t>
  </si>
  <si>
    <t>sécuriser les transactions. Convertir les euros numériques en euros classiques.</t>
  </si>
  <si>
    <t>Il faut prévoir une identification numérique de l'utilisateur, avoir un passeport numérique. 
Il faut que l'euro numérique puisse permettre des paiements étalés, acomptes, caution... et donc bloquer des sommes sur le compte de façon sécurisée afin que le tiers puisse être sûr de récupérer son argent au moment voulu. 
Il faut également que l'euro numérique informe sur les prélèvements futurs et alerte en cas de solde insuffisant en amont et éviter des rejets de prélèvements. 
Il faut que le transfert de compte à compte numérique soit facilité et ne pas dépendre d'un établissement intermédiaire. A l'image de ce qui se fait dans le transfert des numéros de téléphone portable.</t>
  </si>
  <si>
    <t>même exigence que les établissements bancaires actuels.</t>
  </si>
  <si>
    <t>Avoir un numéro d'identification unique par utilisateur non dépendant de l'établissement intermédiaires et dont la somme totale en euros numérique dans les différents établissement intermédiaire soit agrégée à la BCE.</t>
  </si>
  <si>
    <t>Il faut qu'il y ait un numéro d'identification unique de l'utilisateur et d'une clé de chiffrement détenue par l'utilisateur et uniquement la BCE sans que l'établissement intermédiaire n'est accès à ces données.</t>
  </si>
  <si>
    <t>L'euro numérique ne doit pas être une solution de placement à court-moyen-long termes mais juste d'un moyen de paiement du quotidien. Il n'y a donc pas de rémunération à effectuer sur les sommes en euros numérique.</t>
  </si>
  <si>
    <t>ne pas instaurer de rémunération sur l'euro numérique.</t>
  </si>
  <si>
    <t>Il ne faut pas instaurer de quotas car chacun à des besoins de paiements différents (particulier, entreprises, ...)</t>
  </si>
  <si>
    <t>Convertible instantanément dans une autre devise par un organisme accrédité.</t>
  </si>
  <si>
    <t>Il faut que l'utilisateur soit clairement identifié et accrédité. 
L'utilisateur peut être radié de l'utilisation de l'euro numérique en cas de fraude manifeste.</t>
  </si>
  <si>
    <t>L'euro numérique ne doit pas être dépendant d'un support spécifique afin que la majorité puisse l'utiliser. 
Cependant le téléphone portable semble être la solution la plus déployée et commune à l'ensemble des européens.</t>
  </si>
  <si>
    <t>Participer à des tables rondes ou à des sondages.</t>
  </si>
  <si>
    <t>Pour un particulier disposant d'un compte bancaire, une carte de paiement ou un système de type Apple ou Samsung Pay sur smartphone rend apparemment les mêmes services qu'un Euro numérique, surtout depuis la généralisation du paiement sans contact. Pour moi, un dispositif dédié n'est donc pas nécessaire. Mais je ne suis pas un échantillon représentatif...
Toujours selon mon expérience, je ne vois pas de différence pour l'utilisateur avec une carte bancaire, dans la mesure où je n'utilise plus qu'exceptionnellement l'argent liquide depuis au moins dix ans, et que les comptes bancaires sont déjà virtualisés...
Je n'arrive pas à percevoir de différence fondamentale pour le particulier avec le système bancaire actuel, si ce n'est la disparition du numéraire et de son nécessaire renouvellement, ainsi que les diverses considérations politiques de souveraineté, qui m'échappent totalement.</t>
  </si>
  <si>
    <t>Complexité, illectronisme, méfiance envers la sécurité et la confidentialité (points 1 et 2 pour moi !), niveau de vie (absence de moyens numériques ou de forfaits de communication si nécessaires), utilisation par des mineurs (plafonnement nécessaire des dépenses)</t>
  </si>
  <si>
    <t>Outre les smartphones et ordinateurs, existence d'un support dédié (non nominatif) donnant à tout moment le montant du solde disponible (type carte à puce avec afficheur). Pouvoir recharger ledit dispositif au moyen d'un ordinateur et/ou d'un smartphone directement de particulier à utilisateur (parents/enfants, soignant/handicapé). Ca commence à ressembler à la carte Moneo française, qui n'a pas rencontré son public à l'époque. Peut-être parce qu'elle doublonnait avec les cartes bancaires.</t>
  </si>
  <si>
    <t>cf commentaire précédent</t>
  </si>
  <si>
    <t>Physical currency</t>
  </si>
  <si>
    <t>L'intéret d'un actif numérique est de pouvoir l'utiliser rapidement et simplement. Pouvoir réaliser des "virements" instantanément partout en Europe avec peu de frais.</t>
  </si>
  <si>
    <t>La diabolisation des "crypto-actif".</t>
  </si>
  <si>
    <t>Attention à ne pas trop centraliser un actif numérique</t>
  </si>
  <si>
    <t>Promouvoir cet euro, car s'il permet de faire circuler l'argent plus vite, la création de richesse sera accélérée</t>
  </si>
  <si>
    <t>Prêt entre particuliers, financement d'entreprises, dépôt d'argent en contrepartie d'un prêt</t>
  </si>
  <si>
    <t>Décentraliser la consolidation des transactions</t>
  </si>
  <si>
    <t>Intégration de la monnaie numérique via un % de chaque transaction converti en numérique, avec un % qui augmente avec le temps (rejoint un peu la solution par paliers)</t>
  </si>
  <si>
    <t>I still prefer cash</t>
  </si>
  <si>
    <t>Digital technology  is too open to hackers</t>
  </si>
  <si>
    <t>If no account how can you access</t>
  </si>
  <si>
    <t>Most of the options have no clear meaning for me. For instance, "remain a private matter" from whom? I'm fine with the state having access to my payment logs, but I'm happier if Visa and SWIFT (aka the NSA) don't.</t>
  </si>
  <si>
    <t>As we've already seen with PSD2 now that it's filling all the cracks, payments which rely on software tend to be exclusionary for significant segments of the population, if not for massive ones. Direct or indirect requirements to use certain proprietary software or hardware will make the system not accessible for part of the population. I will personally only use a system that can rely entirely on free/libre and open source software, with standard hardare. A good example is a physical token to produce OTP; a bad example is a mobile app which requires a specific operating system (e.g. Google Android but not Replicant) or distribution method (e.g. Google Play but not F-Droid).</t>
  </si>
  <si>
    <t>Whatever the technical solutions are, I need to be able to use the system on the device and operating system of my choice. Therefore the system needs to use exclusively, 100.00 % free/libre open source software and open hardware. The protocol needs to be owned by a public entity (not some obscure private association) and released under CC-0. 
No single piece of proprietary software must be required, be it documentation, a mobile application, a distributor, an operating system or OS component, a piece of hardware, a driver binary blob or ME/TC component or flashed firmware or restricted hardware documentation etc. For instance, it's not ok to require usage of Google Android/iOS, specific app stores, Google Play Services, other components which require private licenses to manufacturers or developers, etc.
As long as any software developer and manufacturer is able to design and produce hardware and software to follow the protocol, and put a solution in the user's hands that they can fully control, a solution will be found for every issue and every niche.</t>
  </si>
  <si>
    <t>The answers to the question summarise goals, while the question purports to be about means. The two are not synonymous, but they are equated here based on the assumptions in the aforementioned study. The question therefore appears to be a false dichotomy and I have no idea how to answer it. Ideologically I'd prefer total centralisation in the ECB's hands, but there are monetary consequences for such a solution.
The real strength of the system will not depend on some poorly defined label like "service-oriented" or on dubious binary choices like "ECB-run or not". It will depend on whether the protocol is open, widely studied and supported; and on the quality of its implementation at all levels. Banks need to be forced to use free software (possibly via licensing systems like AGPL) and there needs to be a distributed network of trust, probably going beyond old models like the national/central regulator vs. private oligopoly gatekeeper. Banks and all involved entities will need to cooperate more closely, to avoid the false alternative between giant central providers (à la SWIFT or Visa) vs. total fragmentation. The constant privacy breaches in the financial system show that it's not feasible to monitor the real strength of cybersecurity in the biggest banks, let alone thousands of banks per country. There should be only few dozens or hundreds of IT systems across the EU; for instance, all the Sparkassen should be forced to join forces in one or two IT consortia, and the same for all small/mid banks across EU. Consortia need to be cross-board and i18n/L10n friendly.
The ECB can easily spur such innovation by funding the development of free software and open hardware. The costs will be several orders of magnitude lower than the IT costs of the fragmented systems used by legacy banks.</t>
  </si>
  <si>
    <t>Mostly as facilitators, for instance to educate users, distribute hardware and software, provide a first line of identification.</t>
  </si>
  <si>
    <t>Possibly micropayments, which are not currently served well by any system.</t>
  </si>
  <si>
    <t>I don't see this as important, compared to the guarantees needed for users (see previous answers).</t>
  </si>
  <si>
    <t>The usafe of free/libre and open source software, which allows complete verification by anyone.</t>
  </si>
  <si>
    <t>Free/libre and open source software, see above. For instance there is a need to develop a fully free operating system for mobile devices (e.g. Replicant), free firmware etc. for networking components (e.g. wifi chips and GSM modems), free bootloaders and other jailbreakers for motherboards and SOCs (e.g. libreboot/coreboot), a free app store (e.g. F-Droid), free signature and authentication apps (some already in used, like OATH-tools, and others to create), free voice recognition and text-to-speech software, free tools for web/software accessibility, etc.</t>
  </si>
  <si>
    <t>Transparency. Open data should be leveraged. The release of the Panama Papers, as well as regular initiatives like the Finnish release of tax declarations amounts, are positive examples to expand.</t>
  </si>
  <si>
    <t>No opinion. There's probably a need to avoid that the digital currency becomes a mere asset store supplanting the main deposit facility or other safe assets for large financial institutions and investors. Risks to increase income and wealth inequality should be addressed with high priority.</t>
  </si>
  <si>
    <t>Clear communication is needed so that citizens understand the benefits. The policy options need to be boldly stated at the beginning. For instance, a negative interest rate or gradual "decay" of the digital currency would backfire, unless it's clearly tied to a possible later use</t>
  </si>
  <si>
    <t>Open protocols and integrations based on free/libre and open source software, see above.</t>
  </si>
  <si>
    <t>Certainly not within the EU.</t>
  </si>
  <si>
    <t>Everything, as long as it's all free/libre and open source software. See above.</t>
  </si>
  <si>
    <t>Several of the groups I contribute to can help assess how inclusive a software and hardware architecture can be. Please involve the FSFE, EDRi, NLnet etc.</t>
  </si>
  <si>
    <t>I would have replaced "I want to be able to use it throughout the euro area" with "I want to be able to use it in online transactions anywhere in the world".</t>
  </si>
  <si>
    <t>If a person doesn't have a bank account at all I don't think he or she would be ever interested in using this currency. I would be more concerned about making this currency available to persons who don't own a smartphone or a computer. I think that would be possible if you were to link the digital euro bank account with the person's digital identity, the one stored in the microchip contained in passports or identity cards.</t>
  </si>
  <si>
    <t>I think I would like to have both implementations available but I would like the have first the one that can be used for online transactions.</t>
  </si>
  <si>
    <t>I think that if a person has a bank account in euro that bank should also provide for that person also the digital euro equivalent of that bank account. And those 2 bank accounts should be tightly connected. For example, if I have at my bank 100 EUR in my bank account it means that I also have 100 digital euros. If I withdraw 50 EUR from an ATM then I'll have only 50 digital euros available and so on.</t>
  </si>
  <si>
    <t>All current software and hardware solutions that facilitate electronic payments should support this digital euro. It's just another currency from this point of view. I would see it integrated into Google Pay and Apple Pay also.</t>
  </si>
  <si>
    <t>Dispositif portable dédié. Réseau dédié.</t>
  </si>
  <si>
    <t>Centralisé. A accès restreint et gérer par une institution indépendante, notamment de celle qui émet de la monnaie</t>
  </si>
  <si>
    <t>Aucun.</t>
  </si>
  <si>
    <t>Centralisé, pas de pertes au niveau intermédiaire.</t>
  </si>
  <si>
    <t>Réseau dédié. Mise a jour régulière</t>
  </si>
  <si>
    <t>Pas possible dans l'absolu. Ou bien faire en sorte que l'institution chargée de contrôler la répartition de la monnaie à chaque instant ne puisse légalement pas faire sortir d'information concernant les sommes détenues par un individu en dehors des recours judiciaires, et purement judiciaires.</t>
  </si>
  <si>
    <t>Le principal risque à mes yeux est surtout le risque d'hyper inflation de la monnaie fiduciaire si une stricte égalité n'est pas assurée entre l'euro fiduciaire et celui numérique. Inflation qui ne tarderait pas une fois un certain seuil de liquidités transféré.</t>
  </si>
  <si>
    <t>Si vous créez l'euro numérique comme un placement financier avec un rendement, pourquoi vous étonnez de tels conséquences ?
Pas de rémunération, maintien de l'intérêt de sa transmissibilité.</t>
  </si>
  <si>
    <t>Pas possible hors ligne dans tous les cas. 
Si en ligne, faire comme tous les plafonds bancaires usuels : bloqué le paiement. Charge à l'utilisateur d'utiliser autre chose.</t>
  </si>
  <si>
    <t>Si on souhaite garder le contrôle sur la destination des transferts d'euro numérique au sein même des opérations usuelles des banques celà promet une belle complexification des procédures. La dichotomie semble plus simple.</t>
  </si>
  <si>
    <t>Appareils portatif</t>
  </si>
  <si>
    <t>Je souhaite que l'Euro numérique il ne remplace jamais (vraiment jamais) les espèces. Que l'a BCE, les banques centrales nationales et les états (et particulièrement la France dans mon cas) prévoient dans des lois ou des passages de la constitution qu'une quantité minimum d'espèce soit crée de manière récurente, sans limitation dans le temps. Que cette masse monétaire en espèce soit définie selon des critères précis (PIB, taux d'endètement, minimum vital pour l'ensemble de la Population Européenne...) Que les banques de détails, ne limitent pas la future distribution d'espèces à cause d'un manque de rentabilité à moyen terme. Cela implique soit la nationalisation d'un grand nombre de distributeurs automatiques ou l'obligation des banques de maintenir ces distributeurs, par des lois ou des modifications de la constitution Française ou européène. L'existence d'espèce me paraît essentielle en France.</t>
  </si>
  <si>
    <t>A l'heure actuelle les monnaies numériques posent de gros problème:
- La blockchain n'est pas au point. Les transactions sur le Bitcoin ont montrés que des afflux de transactions "grippaient" le système, rendant les retraits impossibles.  
- L'énergie demandée par les crypto-monnaies ne va pas dans le sens de l'histoire qui préconise des économies d'énergie.
- En cas de rupture des réseaux électriques, comment assurer les échanges en une monnaie numérique?
En l'état actuelles des connaissances, un fonctionnement fluide et non risqué d'une monnaie numérique paraît improbable. Si malgré-tout l'Euro numérique venait à se concrétiser dans ces conditions, l'épargne des Européens serait, à mon sens très fragilisée dans la sécurité des dépôts.</t>
  </si>
  <si>
    <t>Pas de fonctionnalité mais de l'éducation:
Developer les outils destinés aux personnes handicapées et particulièrement  malvoyantes (ordinateur en braille étendu qui sont toujours à l'état de concept)
Ceci implique de vrai savoir faire d'UX design de haut niveau (tel que Google sait le faire) pour tous les outils bancaires (qui sont actuellement archaïques)
Développer l'éducation au numérique dans les écoles. Former les jeunes aux risques liés à l'tilisation du net en les rendant conscients des risques de hacking. Créer une éducation "internet".</t>
  </si>
  <si>
    <t>A mon sens la  seule utilité d'un Euro numérique est le paiement des transactions en ligne sécurisée.
Il faudrait créer des outils européens de paiement en ligne (style Stripe) dont les données personnelles et les coûts de transaction restent au sein de l'UE. Actuellement seuls paypal et Stripe permettent aux e-commerce de réaliser des transactions avec leur site (les solutions des banque nationales n'étant pas au niveau et beaucoup trop chères)
Développer des entités destinées au paiement en ligne pour professionnels  dont le principe réside dans le prélèvements d'une taxe sur chaque transaction tel que le fait Stripe, permettrait d'approvisionner un budget européen. Voila l'idée forte de l'euro virtuel...</t>
  </si>
  <si>
    <t>- garantir (grâce à des lois ou des éléments de la constitution) la distribution d'espèces crées par la BCE, comme elles le font actuellement.
- proposer des services de paiement sophistiqués, simples d'accès (très ergonomiques) à toutes les populations utilisatrice de paiement en ligne mais également aux concepteurs de sites et commerçants (cela demanderait la création d'entités d'ingénieurs nationnaux en UX design et conceptions d'applications)</t>
  </si>
  <si>
    <t>A part le traçage des transaction qui bénéficient aux états pour lever l'impôt, je ne vois pas d'intérêts à une monnaie numérique. donc je n'ai pas de projection pour des utilisations supplémentaires.
Les bénéfices régulièrement annoncés: plus besoin d'argent liquide, vitesse accrue de transactions et paiement sécurisés, sont de faux arguments contredits par les faits. (voir réponse ci-dessus...)
L'Utilité d'un Euro numérique n'étant actuellement pas démontrée pour la population, je ne vois pas quelles déclinaisons pourraient en découler.</t>
  </si>
  <si>
    <t>Si l'Euro numérique est basé sur une blockchain qui est censée être ultra-sécurisée, non piratable, y-a-t'il besoin d'agréments des intermédiaires? Y-a-t il d'ailleurs toujours besoin d'intermédiaires? La BCE ne peut-elle pas gérer seule les transactions? D'ailleurs l'Euro numérique ne signifie t'il pas la disparition de nombreux intermédiaires? (c'est une question que je me pose car une fois de plus l'utilité d'un Euro numérique n'est pas décrit par la BCE)</t>
  </si>
  <si>
    <t>Cette question n'est pas à poser à des banquier ou des particuliers. Ce sont les ingénieurs en programmation qui pourront répondre à cette question. Personnellement je n'en sais strictement rien, et le sujet paraît tellement complexe que peu de personnes semble pouvoir y répondre.
Tout est hackable. actuellement la blockchain semble invulnérable mais qui sait  ce que l'inteligence artificielle pourra proposer.  L'informatique quantique pourra hacker les blockchain à ce qu'il paraît...</t>
  </si>
  <si>
    <t>Les technologie ne sont pas assez avancées pour rendre l'euro numérique aussi simple d'utilisation que les espèces.
Peut être créer des pièces physiques contenant une puce électronique indiquant combien elle contient d'Euro numérique? Mais une fois de plus, une puce est fragile, et cela ne garantirait pas l'intégrité physique de la pièce...</t>
  </si>
  <si>
    <t>Une fois de plus, compliqué de répondre pour des novices.
Sujet tellement vaste et complxe qu'il semble presque absurde de demander ce genre de choses dans une consultation publique;,
Ne cerais-ce pas aux états ou à l'UE de proposer des protections?
L'Evasion fiscale n'est pas liée à un euro numérique mais à des états au seins de L'UE qui ont des taux d'imposition différents. Problème posé depuis plus 20 ans. L'europe se constitue, mais est faible. Ce n'est pas un euro numérique qui pourra l'aider à se structurer.
L'organisme " la quadrature du net" à de bonnes réponses à ce genre de questionnements.</t>
  </si>
  <si>
    <t>Pas d'avis</t>
  </si>
  <si>
    <t>A la BCE de répondre.</t>
  </si>
  <si>
    <t>Très etonant que vous demandiez à des banquiers de quelle manière ils sécuriseront l'Euro numérique.
Je pense que c'est à la BCE de plancher là dessus et de fournir une offre complète et sécurisé aux pays utilisateurs.
Une fois de plus les intermédiaires sont-ils nécessaires? A quoi peuvent servir les banques centrales nationnales si un euro numérique émerge?</t>
  </si>
  <si>
    <t>atomic swap</t>
  </si>
  <si>
    <t>zu niedrige Datenschutzstandards / zu schwache Kryptographie</t>
  </si>
  <si>
    <t>Keine - die Einführung des digitalen Euros sollte genutzt werden um jedem Bürger die Möglichkeit eines direkten Zentralbankkontos zu gewähren.</t>
  </si>
  <si>
    <t>staatliche Zulassung und staatliche Kontrolle</t>
  </si>
  <si>
    <t>starke Kryptographie, ohne staatliche Hintertüren</t>
  </si>
  <si>
    <t>Der digitale Euro soll aus meiner Sicht dem Bargeld gleichgestellt sein, daraus folgt, dass er durch starke Verschlüsselung geschützt und anonym sein muss. Bezüglich den Geldwäschevorschriften und der Bekämpfung von Terrorismusfinanzierung sowie von Steuerhinterziehung sind die Regeln für Bargeld anzuwenden.</t>
  </si>
  <si>
    <t>Ich befürworte die Abschaffung von Geschäftsbankengeld und die alleinige Hoheit der Zentralbanken über die Geldschöpfung.</t>
  </si>
  <si>
    <t>der digitale Euro sollte als Zentralbankgeld bei Nutzung eines Zentralbankkontos nicht verzinst werden</t>
  </si>
  <si>
    <t>Es soll keine Obergrenze für das Guthaben von digitalen Euros geben.</t>
  </si>
  <si>
    <t>Durch Einführung eines Zentralbankkontos für jeden Bürgere können diese direkt für Online- und mobiles Banking, etc. genutzt werden.</t>
  </si>
  <si>
    <t>eine Umwandlung sollte nur über die europäischen Zentralbanken möglich sein</t>
  </si>
  <si>
    <t>Mobiltelefone mit einer Wallet / Computer mit einer Wallet / Smartcard als Hardware Wallet</t>
  </si>
  <si>
    <t>an Umfragen wie diesen teilnehmen</t>
  </si>
  <si>
    <t>Analfabetismo informatico-digitale, digital divide (mancanza di accesso a internet, difficoltà economica per acquistare dispositivi informatici o abbonamenti ad internet), riluttanza ad utilizzare sistemi digitali di pagamento, per cui occorre creare un mercato-ecosistema di persone e aziende che siano interessate ad utilizzare l'euro digitale e i servizi digitali connessi a livello europeo-mondiale e siano nelle condizioni di poterlo fare per avviare una fase iniziale di sviluppo dell'economia digitale basata sull'euro digitale blockchain-DLT, che gradualmente favorisca l'ingresso di nuovi soggetti (cittadini, aziende, stati); utilizzare l'euro digitale per pagare prestazioni previdenziali fornendo una card blockchain su cui ricevere in automatico le prestazioni e fornendo corsi formativi a chi riceve le prestazioni</t>
  </si>
  <si>
    <t>Occorre creare due ecosistemi blockchain-DLT di cittadini-aziende che utilizzino 2 tipologie di euro digitale ma che possano interagire in un'ottica di mercato sistemico 4.0</t>
  </si>
  <si>
    <t>Er muss anonym sein, wie Bargeld.</t>
  </si>
  <si>
    <t>Möglichst viele Aspekte von Bargeld übernehmen.</t>
  </si>
  <si>
    <t>Nicht zielführend.</t>
  </si>
  <si>
    <t>Warum muss es eine Obergrenze geben? Geldwäsche? Das erscheint mir nicht zielführend.</t>
  </si>
  <si>
    <t>Wir reden doch vom Euro? Warum ist bei Währungsrechnungen relevant, ob der Euro digital ist oder nicht?</t>
  </si>
  <si>
    <t>Ich bin da eher skeptisch mit dem digitalen Euro was Datenschutz angeht. Wie kann ich zahlen, wenn der Strom ausfällt. Wie zahlt jemand der kein Internet hat?</t>
  </si>
  <si>
    <t>Wem gehört der digitale Euro? Wer emittiert diesen und wieviel? Wer haftet? Die EZB oder die Statten der Gemeinschaft mit welchen Quoten? Wer legt den Zins fest? Ist dieser mit dem "Bargeld-Euro" identisch?</t>
  </si>
  <si>
    <t>Kann ich nicht ohne Einarbeitung in die Materie sagen.</t>
  </si>
  <si>
    <t>Interessant ist Option 2 auch wegen der Wortwahl. Es wird lediglich von "Vorteile" gesprochen. Jede Medaille hat 2 Seiten; sollte hier nicht auch von "Nachteile" gesprochen werden, ebenso wie die Option "ich lehne den digitalen Euro ab"?.   Ansonsten ergibt die Fragestellung und deren Auswertung, dass alle Befragten den digitalen Euro haben möchten.</t>
  </si>
  <si>
    <t>Die Expertise aller vorgenannten ist wichtig und richtig. Darüber hinaus sollten auch unabhängige kritische Fachleute ihre Meinung abgeben können. 
Der Verbraucher sollte hier ebenfalls gehört werden (vertreten durch Verbraucherschützer, Medien).</t>
  </si>
  <si>
    <t>Die Bezahlmöglichkeiten sind derzeit schon recht vielfältig. Bezahlen über bspw. Paypal, elektronische Wallet (Smart-Watch, Kundenkarten. Viel mehr alles Essen kann man nicht. Ich denke da an die Iban, die den Zahlungsverkehr für den Verbraucher erleichtern soll, gerade mit dem Ausland (habe seit Einführung der Iban keine Auslandszahlung getätigt). Der Kunde am Schalter/Automaten ht mit der Iban mehr Probleme als mit der herkömmlichen Kontonummer.</t>
  </si>
  <si>
    <t>Im Prinzip eine "Bank-Eigenschaft". Wobei die Kontrolle der Anbieter wesentlich wichtiger ist (siehe Wirecard).Bevor der digitale Euro auf EU-Ebene kommt, müsste zuerst in Deutschland eine straffe Aufsicht durchgesetzt werden (bessere materielle und technische Ausstattung, mehr Personal, eindeutige Gesetze, knallharte Strafen, weniger Kompetenzwirrwarr.</t>
  </si>
  <si>
    <t>Siehe zuvor geschrieben. Ansonsten sind hier Techniker, Programmierer und ausgeklügelte Software-Sicherungen zu installieren.</t>
  </si>
  <si>
    <t>Siehe Antwort wie zuvor.
Grundsätzlich gibt es keine Hundertprozentig sichere Lösungen; es wird immer ein technischer Wettlauf zwischen den Bösen (Verbrecher, Hacker) und den Guten geben. 
Gibt es das "fälschungssichere" Papiergeld?</t>
  </si>
  <si>
    <t>Schon heute kann ein Schutz von Privatsphäre und personenbezogenen Daten nicht sichergestellt werden, zumal Menschen auch heute schon Daten preisgeben (zbsp. facebook).</t>
  </si>
  <si>
    <t>Das ist der Knackpunkt. Dadurch kann die EZB den Zentralbanken vorschreiben in welchem Korridor die Zinsen schwanken können, auch unabhängig von ökonomischen Daten. Menschen können gezwungen werden, Geld nicht mehr zu sparen, sondern zu konsumieren, weil die Zinssätze willkürlich gesteuert werden können. Dadurch kommt es unweigerlich zu Fehlallokationen. Das sieht man eben bereits in Deutschland und in der EU.</t>
  </si>
  <si>
    <t>Indem entweder die Zinsen des digitalen Euro oder des Bargeld-Euro nicht staatlich reglementiert werden.</t>
  </si>
  <si>
    <t>Hier beginnt es letztlich. Wer legt diese Grenze fest? Der Kontoinhaber? Ab welchem Zinssatz tut er sich wie verhalten? Und was macht er mit einem Guthaben auf einem schlecht verzinsten Bar-Geld-Konto? Er wird zum Konsum gezwungen.</t>
  </si>
  <si>
    <t>Zur Beantwortung dieser Frage müsste ich mich mit dem Thema länger beschäftigen, wobei ich schon seit mehr als 10 Jahre aus dem Geschäft bin.</t>
  </si>
  <si>
    <t>Digital Euro is just a small piece of the puzzle of opportunity here. Think ahead of this idea - digital contracts can be achieved, that is - programmable contacts that interact with digital euro on the same platform that digital euro runs on. Many things can be achieved once we have this - consider banks. A bank offers lending and loaning money. The entire function of lending and loaning can be programmed as a series of contracts that interact with one another on the platform using digital euro. 
You're going to need blockchain to achieve this. Think of Ethereum as a good example to learn from. There are "bank" contracts on Ethereum that offer lending with much greater interest rates than what we have in EU, those same "banks" offer loans and it's controlled by nobody. Can be stopped by nobody - it's on the blockchain. Meaning there are no fees to the "owner" of the "bank" smart contract, because simply nobody owns it - it's a free public good.
I urge you invest more time in this, because EU and US is way behind digitally compared to China. We could have been leading this and instead we have to rely on public good platforms like Ethereum to do our banking digitally and securely with no third-parties. All the innovation is happening there whereas it could have been an EU smart-contract blockchain leading with innovation. It's probably not too late, but I hope we are seen as an example in that area in future.</t>
  </si>
  <si>
    <t>Having digital euro means 100% transparency of one's money. Every single euro becomes traceable from the moment it was minted. This, by itself, allows greater control on what funds are used for and much easier to catch illicit activities like money laundering.</t>
  </si>
  <si>
    <t>Make it mobile-first and allow any app to integrate with the blockchain system that powers the digital euro. Most will be able to use it, those who don't will continue to use cash. But make sure that cash expires at some point. No more cash.</t>
  </si>
  <si>
    <t>Use Ethereum and please start innovating - everything in EU happens so god damn slow we couldn't even change Daylight saving time timezones for 3 years. US is sleeping on this technology, EU is missing out already on blockchains. China isn't.
We shouldn't copy China by introducing just digital euro. Make it smart, make it programmable. Use smart contracts. Innovate!</t>
  </si>
  <si>
    <t>If banks can be programmed, they certainly will cease to exist in their current form and business model. Banks are good and we need them (lending/loans), but NOT in their current form and business model. A bank is a Public good (on Ethereum) and I hope it one day becomes a public good for everyone in EU.</t>
  </si>
  <si>
    <t>Lending/Borrowing
Non-Fungible Tokens
Tokenization
Exchanges
Derivatives
Pretty much anything
But the blockchain behind digital euro MUST BE a public good. If you introduce fees or limit who develops these services then no bueno, I prefer Ethereum.</t>
  </si>
  <si>
    <t>The smart contract code that is to be deployed on the Digital Euro blockchain should be audited thoroughly. That's all - forget licenses and everything. Anyone can deploy whatever one wants as long as it does not harm other people or introduce illicit activities. The latter is in itself solvable just by using blockchain (100% transparency)</t>
  </si>
  <si>
    <t>Blockchain...</t>
  </si>
  <si>
    <t>Blockchain
Ethereum</t>
  </si>
  <si>
    <t>1. Use blockchain for anti-money laundering.
2. Use ZKSTARKs/ZKSNARKs for privacy.</t>
  </si>
  <si>
    <t>Sorry got no time</t>
  </si>
  <si>
    <t>Ethereum</t>
  </si>
  <si>
    <t>Sicherheit 
Akzeptanz (kann ich überall digital zahlen)</t>
  </si>
  <si>
    <t>Intermediäre sollten keine Kosten verursachen</t>
  </si>
  <si>
    <t>Keine oder eine möglichst geringe.
Sicherheit und Kosten haben absolute Priorität.</t>
  </si>
  <si>
    <t>Möglichst viele.
Parken 
Supermarkt 
Online Transaktionen 
Ämter</t>
  </si>
  <si>
    <t>Personnellement je suis trop tôt venez donc le fait que l'Europe commence ou à dans l'idée de créer un euro numérique et ben je suis très content
J'ai même envie de dire il serait temps
Car moi personnellement je ne manipule où je n'ai quasiment plus aucune monnaie je paye toujours en carte bancaire et vraiment j'ai des cryptomonnaies aussi et c'est vraiment super car c'est vraiment instantané pour les paiements et les virements</t>
  </si>
  <si>
    <t>Tant que l'euro numérique yen numérique ou de l'art numérique ne font pas trop obstacle au Bitcoin / ETH / USDT et bcp d'autre altcoins  ça me va car j'aime les autres crypto monnaie et j'aime investir dans ses crypto monnaie car il y a un risque que je connais et que j'assume mais j'aime avoir un portefeuille diversifié s'il n'y avait que des tutos monnaie traditionnelle des banques centrales je ne vois vraiment pas pourquoi ça m'intéresserait.</t>
  </si>
  <si>
    <t>Déjà d'une part celle qui n'ont pas de compte bancaire peuvent avoir un Wallet
Et sinon pas de carte bancaire ou de compte bancaire ils ont créé un en ligne avec une Neo banque
Pour les personnes âgées leur faudra un Wallet et une carte qui associée à ce wallet après les fonctionnalités je n'en sais rien du tout je connais rien du tout là-dessus c'est trop compliqué pour moi et encore pire pour les personnes âgées je suis pas informaticien mdr</t>
  </si>
  <si>
    <t>en gros je trouve que vous mettez plus l'accent sur la deuxième proposition vous voulez toujours garder le contrôle après c'est un peu compréhensible vous êtes la BCE donc vous voulez pas laisser l'offre et la demande comme le Bitcoin José sur l'euro ce qui est normal je peux comprendre
Après faut comprendre que normalement 1 € numérique s'il est décentralisée il est décentralisée donc c'est il y a pas normalement une banque centrale derrière qui fait maintenir le taux de l'euro à un tel niveau de prix bon bref.
J'ai mis que je préférais les 2 combinaisons, car d'un côté je veux une décentralisation mais de l'autre j'ai envie de croire et j'ai envie d'avoir confiance dans le fait que on peut peut-être combiner les deux entre avoir une BCE qui peut intervenir mais n'entrave pas la décentralisation c'est un con en fait je suis un peu perplexe dans dans ce que je dis un peu indécis mais j'aimerais croire que l'on puisse combiner les deux sans queue la BCE tout le contrôle sur une certaine décentralisation 6 W il peut y en avoir une.</t>
  </si>
  <si>
    <t>Je pense que les banques pourrait offrir des services supplémentaires bien entendu ça reste des banques et elles sont commercial donc elle veut le faire des bénéfices donc je ne sais pas si fondamentalement elles vont peut-être au début offrir des services qui vont être sympathique peut-être même avantageux mais connaissant les banques d'aujourd'hui qui personnellement n'offre plus grand-chose à part nous prendre des sous un frais mensuel bah j'ai plus trop confiance aux banques traditionnelles donc du coup je demande à voir vraiment je n'ai aucune réponse à apporter là-dessus on verra</t>
  </si>
  <si>
    <t>Je sais pas</t>
  </si>
  <si>
    <t>Je pense que là vraiment des banques j'aurai un rôle essentiel pour pouvoir fournir l'euro numérique dématérialisé avec peut-être des systèmes de distributeurs un peu comme les distributeur de Bitcoin ou alors and exchanges propre à l'Union européenne unique où tout le monde serait que app c'est ici qu'il faut acheter de l'Euro numérique c'est ici que je sais que j'aurais 1 € numérique et que par ailleurs j'en aurai rien ou alors avec d'autres exchange mais de confiance comme peut-être binance au travail et j'en passe il y en a tellement mais des exchange de confiance</t>
  </si>
  <si>
    <t>Désolé trop technique pour moi</t>
  </si>
  <si>
    <t>De toute façon il y aura malheureusement toujours du blanchiment d'argent c'est malheureux à dire mais il y en a toujours autant même avec l'espèce je pense qu'elle n'a toujours eu il y a beaucoup beaucoup beaucoup beaucoup de détournement de fonds et de blanchiment d'argent même avec 1 € non dématérialisé et tout le monde le sait faut arrêter de dire que avec l'équipe de monnaie il y en a beaucoup plus et ça je crois pas vu qu'il y a plus de traçage après c'est juste une réglementation et le fait que il y a certains des change ils sont en dehors des réglementations tout simplement comme pour l'Euro d'ailleurs c'est exactement pareil il suffit que tout le monde soit d'accord et une réglementation il y aurait moins de blanchiment il suffit de voir quand les Américains ont voulu mettre KYC en place pour éviter le blanchiment via les plateformes de crypto monnaie et bien ils l'ont mis en place pas tous certes mais beaucoup quand même je pense que les données et la vie privée peuvent être respecté tout en ayant un neurone numérique décentralisé</t>
  </si>
  <si>
    <t>Oui donc en fait c'est 1 € numérique qui ne serait pas décentralisé en fait là clairement vu qu'il y aura un contrôle de la Banque centrale pour pouvoir contrôler le prix un certain moment.
Après personnellement si l'euro est contrôlé il n'est pas décentralisé je m'en fiche un peu tant qu'il y a les autres types de monnaie à côté et que je puisse investir et convertir mes crypto monnaie en euro moi ça me va à 100000 mille pourcents😂😂💱💶💶</t>
  </si>
  <si>
    <t>Ou la la on rentre trop dans le technique et dans l'informatique je ne serai en aucun cas répondre comment faire rentrer l'euro numérique avec telle ou telle fonctionnalité c'est impossible pour moi je suis pas informaticien</t>
  </si>
  <si>
    <t>Une conversion instantanée un versement instantanée rapidité efficacité</t>
  </si>
  <si>
    <t>Pourquoi de limiter ? Si c'est 1 € qui n'est pas décentralisé et qui le prix ne joue pas sur l'offre et la demande je ne vois vraiment pas pourquoi on le limiterait ça ne servirait strictement rien.</t>
  </si>
  <si>
    <t>Oui énormément de choses sont à mettre en place forcément tablette téléphone montre connectée avec des Wallet etc</t>
  </si>
  <si>
    <t>Pas de contraintes ( techniques, financières) et sécurité maximale.</t>
  </si>
  <si>
    <t>La possession d'un smartphone. Une bon connaissance de la technologie actuelle.</t>
  </si>
  <si>
    <t>Pas passe par une banque. Le but c'est pas de retrouver tout les défauts du système actuel.</t>
  </si>
  <si>
    <t>I am ok with paying a fee, but it should be very small (like €0.02 per transaction or so)</t>
  </si>
  <si>
    <t>Poor internet connectivity in some rural areas
Not easy enough to be used by non-technical people</t>
  </si>
  <si>
    <t>easy-to-use access-free app that is available on multiple platforms (ios, Android, others)</t>
  </si>
  <si>
    <t>Banks can try to build products involving the digital euro, i.e. fancy wallets or apps that allow clients to save or invest</t>
  </si>
  <si>
    <t>- P2P micro-lending
- cheap and easy exchange services
- zero-knowledge proof of identity (connected to an anonymous payment ID)</t>
  </si>
  <si>
    <t>Maybe EMI license or any new equivalent pan-European licensing regime</t>
  </si>
  <si>
    <t>strong cryptography
distributed ledger technology with consensus algorithm</t>
  </si>
  <si>
    <t>- NFT 
- ability to use dictation and text-to-voice with the app
- end-to-end encryption</t>
  </si>
  <si>
    <t>transaction limits - beyond a certain limit registration and KYC with an intermediary is required</t>
  </si>
  <si>
    <t>Tiered remuneration could make sense for a European CBDC - there could be interesting incentives for individual holders</t>
  </si>
  <si>
    <t>I don't know as of now</t>
  </si>
  <si>
    <t>Balances could be easily swept into existing bank accounts via open banking applications</t>
  </si>
  <si>
    <t>the digital Euro wallets could be offered as special "bank accounts" - that leverage existing banking infrastructure without the bank having complete transparency into the transactions and balances.</t>
  </si>
  <si>
    <t>FX markets with solid liquidity</t>
  </si>
  <si>
    <t>ideally all of the above
smartphones are a must
maybe the app can also run (with limited functionality) on feature phones</t>
  </si>
  <si>
    <t>Working for a private company (as opposed to a business association) I can do very little at this point :)</t>
  </si>
  <si>
    <t>Nur über Bargeld habe ich die volle Kontrolle.</t>
  </si>
  <si>
    <t>Le caractère confidentiel des paiements est une condition impérative. De plus, ces € devront aussi pouvoir être utilisés sous une forme physique à imaginer afin de ne pas aggraver la fracture numérique dès lors que cet € numérique est mis à la disposition des personnes physiques. Il est entendu que ces € numériques pourront être utilisés sans frais et dans l'ensemble de la zone €. Les banques commerciales pouvant éventuellement servir de guichet de premier niveau et à tout le moins il le sera demander d'agréger pour leurs clients à la fois les €/dette détenus dans leur banque commerciale et les € numériques attribués par la BCE. L'ensemble des € pourrait être utilisé indistinctement par les usagers.</t>
  </si>
  <si>
    <t>Le principal obstacle à l'utilisation d'un € numérique serait d'assortir l'usage de ces € au respect de certaines normes sociales en ce qui concerne les personnes physiques.
Néanmoins, et compte tenu de l'impératif climatique, il ne me semble absolument pas judicieux de servir des € numériques aux personnes physiques. Si la création monétaire ex nihilo est possible (je n'en ai jamais douté, cette initiative le prouve), alors les montants crées et leur affectation doivent être délibérés par le peuple souverain. C'est au peuple souverain de déterminer les priorités, les investissements qui seront financés moyennant ces € numériques. Il importe, à mon sens, de créer une assemblée de la monnaie qui déciderait annuellement des montants de monnaie à créer par la BCE compte tenu d'un volant d'investissement priorisés et délibérés par le peuple souverain.</t>
  </si>
  <si>
    <t>Les banques commerciales pourraient éventuellement servir de guichet de premier niveau et à tout le moins il le sera demander d'agréger pour leurs clients à la fois les €/dette détenus dans leur banque commerciale et les € numériques attribués par la BCE.</t>
  </si>
  <si>
    <t>Encore une fois, il ne me semble pas être judicieux de faire de la monnaie hélicoptère à destination des particuliers compte tenu de l'impératif climatique. A moins de flècher l'utilisation des € numériques attribués aux particuliers ce qui contreviendrait alors à la notion même de monnaie. De mon point de vue, il serait plus intéressant d'abonder la trésorerie des collectivités locales, des États membres voire d'un réseau de banques publiques d'investissement afin de financer des projets et des priorités qui auraient été débattus et décidés par le peuple souverain. Cette monnaie serait donc libre de dettes.</t>
  </si>
  <si>
    <t>Les rôles assignés aux différents utilisateurs de l'€ numérique devront être délibérés par le peuple souverain. Ce n'est ni à la BCE, ni à la Commission ni même encore au Conseil européen d'assigner des rôles. C'est au peuple souverain de déterminer souverainnement comment il compte créer la monnaie, le pourquoi, les montants à créer et l'affectation de cette création monétaire. Les banques commerciales peuvent servir d'agrégateurs de données (d'€/dette et d'€ numériques en clair) pour les personnes phyiques. D'autres partenaires pourraient être mobilisés, en France notamment, la DGFiP en tant que teneur des comptes des collectivités locales. La DGFiP pourrait se voir confier la gestion et l'attribution des € numériques destinés aux financement des projets des collectivités locales.</t>
  </si>
  <si>
    <t>Les € numériques ne doivent pas avoir vocation à transiter par les banques commerciales. Ces dernières devront simplement être chargées de restituer aux utilisateurs le solde d'€ numérique détenus par les oéprateurs sur les comptes détenus dans les écritures de la BCE. Pour autant, on peut imaginer, pour la France, que le réseau de la DGFiP serve de guichet pour l'accueil des publics fragiles afin de permettre un soutien direct moyennant le versement d'€ numérique sous une forme à imaginer (carte prépayée par exemple).</t>
  </si>
  <si>
    <t>On pourrait reserver le droit d'être agrégateur aux seules banques dont la création monétaire (d'€/dettes) est désormais destinée au seul financement de projets décarbonnés...</t>
  </si>
  <si>
    <t>Les banques commerciales doivent être des agrégateurs de données ni plus ni moins. Il n'est pas souhaitable que les banques commerciales puissent être dôtée du pouvoir de création des € numériques. Elles disposent déjà du pouvoir de création des €/dettes, c'est bien assez.</t>
  </si>
  <si>
    <t>Les fonctions d'agrégations de comptes bancaires fonctionnent très bien. On pourra s'appuyer sur ce schéma pour que les banques commerciales restituent fidèlement le solde des € numériques détenus par tout un chacun dans les comptes ouverts dans les écritures de la BCE.</t>
  </si>
  <si>
    <t>La question des liens entre BCE et les banques de la place devra être soumise au peuple souverain. Toutefois, il semblerait aberrant que les banques commerciales profitent de cette manne pour se financer à l'œil. Une séparation stricte entre les €/dette et les €/numérique est impérative afin de protéger les actifs des personnes. La mise en place d'un € numérique permettrait justement aux opérateurs de se libérer du rôle de censeur détenu par les banques commerciales dont l'usure est le fonds de commerce. L'€ numérique s'entend sans dette associée, il permet le financement des communs sans dette associée.</t>
  </si>
  <si>
    <t>Il faudrait entendre l'€ numérique comme une monnaie fondante... Afin que les montants crées suite à délibération du peuple souverain et les projets dont le financement a été délibéré puissent être financés dans les plus brefs délais.</t>
  </si>
  <si>
    <t>Les € numériques ne doivent pas avoir vocation à être transformés en €/dette.</t>
  </si>
  <si>
    <t>L'€ numérique, tout comme l'€, n' pas vocation à devenir la devise d'un gouvernement mondial. L'€ numérique est une monnaie, il doit en cela permettre de remplir les fonctions assignées à la monnaie. D'autre part, l'€ numérique est une monnaie pour les européens, en vue de financer des projets souverainement délibérés et décidés par le peuple sur le territoire de l'UE ou à l'étranger mais sur des comptes bancaires ouverts dans une banque strictement européenne qui se sera au préalable engagée à n'user de son pouvoir (exhorbitant) de création monétaire uniquement dans le cadre de projets décarbonés.</t>
  </si>
  <si>
    <t>Les opérations en € numériques ne pourront se dénouer que dans le cadre d'une banque labellisée par l'UE compte tenu de ses engagements en faveur de la lutte contre le changement climatique.</t>
  </si>
  <si>
    <t>Tous les supports sont envisageables.
Toutefois, il ne mseble pas souhaitable de créer un € numérique autrement que pour les entités publiques (État, collectivités locales, Etébalissements publics, voire BPI) afin de limiter le nombre d'acteurs mobilisés pour bénéficier de cette création monétaire libre de dettes. Le réseau de la DGFiP, en France, détient une expertise sur laquelle la BCE pourra s'appuyer en tant que de besoin afin notamment d'abonder la trésorerie des collectivités locales en vue de financer les communs (Hopitaux, routes, crèches, écoles, etc...).</t>
  </si>
  <si>
    <t>L'€ numérique sera légitime si sa création est délibérée.</t>
  </si>
  <si>
    <t>Ik wil geen digitale Euro !!!!!</t>
  </si>
  <si>
    <t>het wordt zo te gemakkelijk om de Euro af te waarderen !   om op die manier de schuldenberg af te lossen !   daar pas ik voor !
Jullie moeten ophouden steeds meer Euros in de markt te pompen ...... dat geld komt niet bij de burgers terecht !!!!</t>
  </si>
  <si>
    <t>De centrale banken hebben al genoeg schade aangericht !!!</t>
  </si>
  <si>
    <t>geen digitale Euro invoeren !</t>
  </si>
  <si>
    <t>gewoon contant geld uitgeven en weer een goud standaard invoeren !</t>
  </si>
  <si>
    <t>door geen digitale Euro in te voeren !</t>
  </si>
  <si>
    <t>geen digitale Euro in te voeren !</t>
  </si>
  <si>
    <t>fraude door de centrale bank door afwaardering van de Euro</t>
  </si>
  <si>
    <t>niet</t>
  </si>
  <si>
    <t>je pense que tous les choix devrait être considéré à la même importance</t>
  </si>
  <si>
    <t>Oui d'autres Pays comme principalement la Chine  (aka Russie,/ le Brésil) et voudront imposer son Yuan numérique (route de la soie numérique contre l'hégémonie du dollars US) donc attendez vous à recevoir d'innombrables faux-positifs de problèmes pour vous submerger et vous retarder, ils ont une technique commune qui est d'inonder d'informations puis faire des diversions et pendant ce temps ils déploieront d'avantage leur technologie vendu plus rapide, plus accessible, sécurisée, fiable auprès de partenaire d'utilité comme L'Inde, l'Afrique, l'Amérique du sud et l'Australie. Je vous recommande grandement d'adopté une technologie Proof of Work qui est assurément la plus adaptée pour des transferts de type blockchainized c'est une évidence technologique en terme d'horodatage abouti.</t>
  </si>
  <si>
    <t>Aucun. Les banques ou intermédiaires ne servent plus à rien à part taxer les utilisateurs.</t>
  </si>
  <si>
    <t>avec des contrat automatisé vous pouvez absolument tout produire (sur un blockchain)</t>
  </si>
  <si>
    <t>KYC rules et largement suffisant</t>
  </si>
  <si>
    <t>Utiliser un système infalsifiable tel que la technologie Blockchain, tout les jetons sont émis dès la base, pas de triche possible, malgré la possibilité de réimprimer des jetons uniquement sous contrôle de l'organisme de régulation étatique. Si vous établissez une blockchain en side-chain (possibilité d'établir une blockchain pour chaque utilisateurs vous aurez la possibilité de "rembobiner" localement, même de geler les avoirs et tracer les fonds.</t>
  </si>
  <si>
    <t>Proof of Work et pool de minage/controle de bloc/validateurs nœuds réseaux étatique.</t>
  </si>
  <si>
    <t>Vous ne pouvez pas, la sécurité parfaite n'existe pas. La base de données doit être publique mais "masquée" pour permettre une confidentialité totale avec une clé locale attribuer à chaque utilisateurs comme PGP systeme ou seed (liste de mot)</t>
  </si>
  <si>
    <t>Si vous adoptez la technologie Blockchain (comme BSV) vous allez devoir établir un nouveau modèle, qui sera forcement, ultra moins cher en exploitation, infrastructure, pluriel dans ses possibles, sécurisé et infalsifiable. Vous aurez besoin de quelque ordinateurs portable, des nœuds reseaux en clusters et une application de distribution multi support, ordi, tablet, smartphone, papier (ou paper wallet) . Honnêtement avec -8000€ vous pouvez véritablement déployez un systeme polyvalent au top de la technologie.</t>
  </si>
  <si>
    <t>c'est inclus sur BSV blockchain renseignez vous ;)</t>
  </si>
  <si>
    <t>Re-router des fonds sans l'accord de l'utilisateur (même avec) provoquera un rejet de l'acceptation de la technologie. L'utilisateur aura trop le sentiment qu'on s'initie dans sa vie privée mène à une frustration du à l'ingérence indirect. Les utilisateurs doivent être résponsablisé. En cas d'echec de paiement les fonds ne bougent pas ou son rerouté avec BitcoinSV.</t>
  </si>
  <si>
    <t>Faire un swap atomique! cette technologie ou passerelle existe déjà. Par exemple si vous établissez 1 blockchain pour 68 millions de personnes exemple BitcoinsSV (couche 1 noyau) écosystème, vous alles créer votre blockchain étatique européenne dans cet écosysteme (couche 2 étatique) puis vous allez side chained auprès de BitcoinSV (créé une 3eme couche pour les utilisateurs) qui permet ainsi d'attribuer un espace une blockchain de 3 eme couche (par rapport au noyau) par personne permettant la gestion de plus de 50000TX en 2021 beaucoup plus que Visa et Mastercard réuni. Outre ce champs, la permission des gros blocs permet de transférer (timestamping) n'importe quelle donnée telle que de l'IoT push, des fonds, des NFT, des smart contracts. BSV c'est franchement la seule blockchain permettant cela et peut être protégé d'attaque quantique DDOS et Byzantine grâce à des script de routage à déployer tout simplement. Renseignez vous auprès de nChain Holding</t>
  </si>
  <si>
    <t>Vous aurez besoin des "swapp" pour échanger les CBDC étatiques. D'ailleurs si vous vous lancez là dedans vous pouvez facilement devenir riche! c'est comme les plateforme d'exchange pour les crypto monnaie comme Coinbase, Binance, Bittrex, Kraken (qui vient de devenir une banque!) etc... leurs modèles est une exploitation gratuites et une prise de frais très minimum sur un change de l'ordre de 0,01% par transaction parfois moins mais fois des millions par jour!</t>
  </si>
  <si>
    <t>puce RFID, smartphones, paper wallet, laser.</t>
  </si>
  <si>
    <t>Ich möchte, dass einfacher Umtausch von Euro nach Bitcoin und zurück möglich ist.</t>
  </si>
  <si>
    <t>Ich möchte, dass eine Innovative Funktion der Umtausch von Euro nach Bitcoin und zurück ist</t>
  </si>
  <si>
    <t>Keine. Der Euro sollte ähnlich wie Bitcoin dezentral und von jedermann verwaltet werden können.</t>
  </si>
  <si>
    <t>Micropayments, Daueraufträge etc., Leihen mit automatischer Rückgabe an Datum X</t>
  </si>
  <si>
    <t>Ein dezentrales System wie Bitcoin.</t>
  </si>
  <si>
    <t>Automatische Umwandlung in Fremdwährungen inkl. Bitcoin.</t>
  </si>
  <si>
    <t>All of them are basically required</t>
  </si>
  <si>
    <t>The platform hosting it must be fully sovereign.
I would never use it if it's too electricity consuming.</t>
  </si>
  <si>
    <t>pre-paid cards ? pre-paid wristbands ?</t>
  </si>
  <si>
    <t>A combination of both as much as possible but i mean, the real offline payment is called cash, and you don't plan to remove that, do you</t>
  </si>
  <si>
    <t>I don't trust private banks.
They should see it as a benefit, and be allowed to offer services around a digital euro in exchange for obligations of a given level of investment in green economy, productive economy, paying a tax on financial transactions or whatever.
The product must be desirable and come with a quid pro quo</t>
  </si>
  <si>
    <t>Enforcing consumer warranties, and consumer protection</t>
  </si>
  <si>
    <t>Best way ? No tiered remuneration, period</t>
  </si>
  <si>
    <t>The features are actually secondary to me. There's nothing I expect from CBDC that the present system cannot already provide.</t>
  </si>
  <si>
    <t>I find CBDC to probably become yet more elastic; my problem lies less with using it but rather with the fact, that it might exist in the first place.</t>
  </si>
  <si>
    <t>NIL</t>
  </si>
  <si>
    <t>wenn es nicht absolut anonym und ohne Datenspuren ist nutze ich es nicht.  keine Daten auf dem Handy.</t>
  </si>
  <si>
    <t>gar keine !!!</t>
  </si>
  <si>
    <t>Anonymität und die obigen Vorschriften schließen sich aus.</t>
  </si>
  <si>
    <t>Weil man nicht wissen kann wie sicher dieser digitale Euro werden würde.</t>
  </si>
  <si>
    <t>Relativ einfache aber sichere Benutzerfunktionen.</t>
  </si>
  <si>
    <t>Absolute Sicherheit, keine Spekulationen, offene und ehrliche Bearbeitungen muss die größte Rolle spielen.kann</t>
  </si>
  <si>
    <t>Kann ich so nicht sagen.</t>
  </si>
  <si>
    <t>Absoluet Zuverlässigkeit und Sicherheit.</t>
  </si>
  <si>
    <t>Kann ich nicht so sagen.Durch Sicherheitsausweise</t>
  </si>
  <si>
    <t>Durch spezielle Sicherheitsausweise.</t>
  </si>
  <si>
    <t>Würde eine bessere Überwachung müsste her.</t>
  </si>
  <si>
    <t>Hier muss die absolute Gleichbehandlung gewährleistet sein.Es d</t>
  </si>
  <si>
    <t>Es darf keine gestaffelte Verzinsung geben.Kann</t>
  </si>
  <si>
    <t>Kann ich nicht so sagen.</t>
  </si>
  <si>
    <t>Absolute Sicherheitsstandards.</t>
  </si>
  <si>
    <t>Eine klare Kennzeichnung.Der</t>
  </si>
  <si>
    <t>Der digitalöe Euro sollte nur im Euroraum bleiben.</t>
  </si>
  <si>
    <t>Mobiltelefone, Computer, Smartcards,</t>
  </si>
  <si>
    <t>Eine absolute Sicherheit anbieten</t>
  </si>
  <si>
    <t>Wenn anonyme Nutzung nicht absolut sichergestellt ist, würde mich das von der Nutzung abhalten.</t>
  </si>
  <si>
    <t>Die Blockchain-Deckelung des maximalen Umlaufvermögens ist für mich ein primärer Faktor. Dies stellt auch kein Problem dar, da Angebot und Nachfrage über den Gegenwert in Euro entscheiden. Die Vorstellung 1 "digitaler Euro" = 1 Euro wäre mir völlig unzureichend. Angebot und Nachfrage lassen es beim Bitcoin zu, dass sich lediglich die Kommastellen verschieben. Können Sie sich vorstellen, dass Angebot und Nachfrage Werte von "0,000328" digitaler Euro = 1 Euro entwickeln? Falls nicht, dann bin ich nicht interessiert, da ich dann auch herkömmlich mit Giralgeld bezahlen kann. Und dem vertraut mancher User digitaler Währungen nicht mehr, seitdem die "Giralgeldschöpfung" weltweit eine exorbitante Blase gebildet hat. Immer wieder aus 100 Euro 10000 Kredit-Euro machen hat irgendwann Folgen. Hängen Sie hinten jetzt einen "digitalen Euro" 1:1 an, wird man bei Bitcoin bleiben.</t>
  </si>
  <si>
    <t>Übertragung in einen "digitalen Safe" direkt bei Ämtern oder Bank. Wobei ich nicht glaube, dass sich das (betrugs)sicher umsetzen lässt. Die Blockchain des Bitcoin mit seinen tausendfachen Kopien des "digitalen Sparbuchs" wäre ein Anfang.</t>
  </si>
  <si>
    <t>Der Bitcoin ist durch die Blockchain ein extrem sicheres Zahlungsmittel. Das funktioniert aber nicht "offline". Denn wenn es offline möglich ist, wären die Transaktion und Ergebnisse manipulierbar. Eine Transaktion braucht beim Bitcoin eine Kommunikation mit dem Server, weil bei der Transaktion quasi tausende Kopien des "Kassenbuchs" entstehen. Bisher nicht manipulierbar, ist das für mich ein entscheidender Punkt.</t>
  </si>
  <si>
    <t>Der Vorteil des Bitcoin ist wie erwähnt die Deckelung und die Funktionsweise der Blockchain. Manipulationssichere Transaktionen und keine Möglichkeit der "Bank", digitales Geld "nachzudrucken".
Eine zusätzliche Variante von Giralgeld 1:1 wäre vielleicht sogar massentauglich. Wahrscheinlich ist das auch eher die Vorstellung der EZB. Dafür bräuchten Sie nur neue Möglichkeiten bei der Infrastruktur des Giralgeldes schaffen, keinen "digitalen Euro" als neue Währung.</t>
  </si>
  <si>
    <t>Ich will mit einer Währung bezahlen. Und ein "Konto" bzw. Reservoir führen. Vielleicht noch bequem in möglichst viele andere digitale Währungen tauschen können während einer Transaktion oder überhaupt.</t>
  </si>
  <si>
    <t>Die "echte Blockchain", die der Erfinder des "Bitcoin" entwickelt hat. Leider behaupten viele Konkurrenten wohl nur, eine solche ebenfalls zu benutzen.</t>
  </si>
  <si>
    <t>Dieser Konflikt ist unlösbar. Mancher Nutzer wäre gern vollständig anonym. Der Staat hätte gern ein Hintertürchen, das alles offen legt. Dem Nutzer, der nichts zu verbergen hat, ist die Anonymität ungefähr gleich wichtig wie beim Bankkonto.</t>
  </si>
  <si>
    <t>Diese Vorstellungen werden vom Giralgeld bereits erfüllt. Der Sinn eines entkoppelten Giralgelds, das genauso funktioniert, ergibt sich mir nicht.</t>
  </si>
  <si>
    <t>Die "Verzinsung" erfordert zwingend die Kommunikation mit einem "Server"? Wäre dies "tatsächlich offline" möglich, wäre das manipulierbar. Jede Manipulation des Ist-Zustandes erfordert eine Verbindung mit dem Server. Wer permanent offline sein will und "digitale Euro in der digitalen Geldbörse" benutzen will, entzieht sich wahrscheinlich jeglicher Kontrolle.
Es sei denn, Sie definieren "offline" alternativ mit "regelmäßige Satellitenverbindung". Dann kann der "Banken-Ersatz" theoretisch schalten und walten wie beim Privatkonto mit Giralgeld. Die Frage ist dann, was passiert, wenn ein Kunde sein Gerät 3 Monate in einem "totalen Funkloch" ablegt oder das Gerät bei 0% Akkuladung längere Zeit herumliegt. Freilich müssten dann alle Aktionen rückwirkend passieren. Beim Bitcoin auf einer Festplatte besteht das Problem schlicht nicht, der wird auch nicht verzinst oder besteuert.</t>
  </si>
  <si>
    <t>Eine Frage für die Profis, die die hintergründigen Datenbanken planen. Wenn Bankkonto und "Konto digitaler Euro" in eindeutigem Bezug stehen, ist das wahrscheinlich gar kein Problem selbst bei veränderlichem Kurs.</t>
  </si>
  <si>
    <t>Wenn er direkt gekoppelt wäre an das Giralgeld auf dem Bankkonto. Ich persönlich sehe keinen Sinn dahinter, einen entkoppelten "digitalen Euro" zu entwerfen. Der Durchschnittsverbraucher legt auf diese Entkopplung keinen Wert und nutzt auch den Bitcoin nicht wegen der Anonymität. Sondern, weil er damit bei vielen Akzeptanzstellen als eine der wenigen Alternativen zur online katastrophal betrugsanfälligen Kreditkarte (Schwachstelle krimineller oder technisch schwacher "shop") verfügbar ist. Dies ist der Anlass, wie ich selbst zum Bitcoin kam. Dass ich ihn nun als quantitativ gedeckelte "Wertanlage" erkannt habe, ist ein Folgeeffekt.
Ein europa-oder gar weltweit einsetzbares, überall verwendbares Konto mit Giralgeld-Euro, von dem nur so viel abbuchbar ist, dass es im Ernstfall überschaubar ist... ohne sämtliche technische Schwachstellen von Kreditkarten, wäre in einer globalisierten Welt der Renner. Das, was Millionen Bitcoin-Nutzer über technische Zugangsschwierigkeiten nun genießen können. Und denen verwehrt bleibt, die sich mit Technik zu wenig auskennen. Ein gigantisches Potenzial, für das es keinen "digitalen Euro" braucht.</t>
  </si>
  <si>
    <t>Die Vergangenheit zeigte, das selbst etablierte Krytowährungen keine 100%ig Sicherheit garantieren können(z.b. IOTA) hierbei sollte tatsächlich ein Verfahren gefunden werden, was es theoretisch und nahezu wirklich praktisch vor Missbrauch/Betrug schützen kann.</t>
  </si>
  <si>
    <t>Stationen wo man Mittels Bargeld sein DigitalEuro Konto aufladen kann z.B. Auch kann ich mir perspektivisch einen Chip im Körper vorstellen gerade für Menschen mit Einschränkungen könnte man hier individueller sein was die Ort der Chip einpflanzung angeht.</t>
  </si>
  <si>
    <t>Durch den Netzausbau und lokalen öffentlichen Wlan Netzen, sehe ich nicht zwingend die Notwendigkeit das der DigitalEuro offline Funktionieren muss. Je nach Aufwand könnte man darauf verzichten oder aber die Offline Variante kostet dann etwas, ähnlich wie bei Smartwatches mit LTE und ESims.</t>
  </si>
  <si>
    <t>Diese Institutionen sollten die Verbreitung des DigitalEuro lediglich (technisch) unterstützen, nicht jedoch regulieren.</t>
  </si>
  <si>
    <t>Ich sollte ÜBERALL damit bezahlen dürfen, also auch beim kleinsten Bäcker oder der Kebab Laden nebenan. Darüber hinaus sollte ich an Freund sehr einfach Geld überweisen können.</t>
  </si>
  <si>
    <t>Nein, denn es könnte ja der Vorläufer zu einer globalen Währung sein.</t>
  </si>
  <si>
    <t>Es wäre gut, wenn alles auch auf Linux funktioniert. Bitte keine reinen Windows+Android-Programme.</t>
  </si>
  <si>
    <t>Gar keine. Sie sind Kunden wie Bürger auch.</t>
  </si>
  <si>
    <t>Indem möglichst viel öffentlich ist. So kann jeder (und nicht nur Insider) sehen wenn jemand unlogische Geldbeträge hat.</t>
  </si>
  <si>
    <t>RSA Verschlüsselte Überweisungen mit Timestamp für Offlineüberweisungen. Dann kann man das Geld später einlösen bspw. Jedoch sollte das nur bei kleinen Zahlungen bis 50e€ dee Fall sein. Eine Person die fast kein Geld mehr hat und trotzdem lauter Offline-Kleinstüberweisungen tätigt, müsste dann natürlich straftverfolgt werden.</t>
  </si>
  <si>
    <t>Einfach alles öffentlich machen. Jeder der e€ nutzt stimmt in den AGB zu, dass sein kompletter Transaktionsverlauf öffentlich ist (gerne pseudonomisierr). Kleine Leute haben wenig zu verbergen, Millardäre die Unfug treiben und Steuern hinterziehen evtl. würden dem e€ dann aber fern bleiben.</t>
  </si>
  <si>
    <t>Minuszinsen sind die perfekte Lösung für die Regulierung dee Umlaufgeschwindigkeit und Geldmenge. Das eingenommene Geld ersetzt teils ja sogar Steuern eig. und wiedermal haben arme dabei nix zu verlieren. Wenn 1% von meinen 1000€ weggeht, komm ich trotzdem noch mit 990€ über die Runden. Ein Milliardär sieht das anders.</t>
  </si>
  <si>
    <t>Hohe Gebühren. Der e€ sollte kein Spekulantengut von ausländischen Investoren sein, sondern ein Zahlungsmittel. Kein Wertaufbewarungsmittel - erst Recht nicht für andere Länder.</t>
  </si>
  <si>
    <t>Ja. Evtl. sollte man es anfangs ganz ausgrenzen um vor Problemen sicher zu sein.</t>
  </si>
  <si>
    <t>Testen, Beraten, Python, Webprogrammierung. Ich bin für alles zu haben.</t>
  </si>
  <si>
    <t>Privatsphäre und Sicherheit sehe ich als Herausforderung</t>
  </si>
  <si>
    <t>Sie sollten verstehen, daß die Kunden sie zum Dienstleister machen und so handeln. Also die Interessen ihrer kunden vertreten.</t>
  </si>
  <si>
    <t>Ich bin mit den mir jetzt angebotenen Produkten sehr zufrieden. Eine Ergänzung brauche ich nicht.</t>
  </si>
  <si>
    <t>Zulassung, ähnlich wie bei Banken derzeit</t>
  </si>
  <si>
    <t>Geltende Gesetze und Verordnungen einhalten, DSGVO..., dennoch sollte es möglich sein sein, dass kleine Beträge, z. B. Geburtstag, zu Weihnachten oder ähnlichen Feiertagen, zu verschenken sind. Das sollte privat bleiben</t>
  </si>
  <si>
    <t>Die Grenzen sollten nicht für alle Personen gleich sein. Sonst sehe ich eher die Enteignung der Menschen mit geringen Einkommen.</t>
  </si>
  <si>
    <t>Die obere Grenze sollte ein vielfaches der Höhe des Einkommens sein. Der Sicherheitbedarf kann mit mindestens 24 mal Monatseinkommen berechnet werden.</t>
  </si>
  <si>
    <t>Ähnlich wie bei der Kreditkarte</t>
  </si>
  <si>
    <t>Ähnlich wie derzeit. Denn Zahlungen, z. B. mit der Kreditkarte, sind heute in verschiedenen Währungen möglich.</t>
  </si>
  <si>
    <t>Mit dem Smartphone zu bezahlen ist für mich aus Sicherheitsgründen aktuell nicht akzeptabel. Diebstahl Schutz sollte auch berücksichtigt werden.</t>
  </si>
  <si>
    <t>Beteiligung an dem Prozess</t>
  </si>
  <si>
    <t>Classement par défaut. Je veux conserver une monnaie physique et réelle</t>
  </si>
  <si>
    <t>Ne plus pouvoir échanger physiquement du numéraire.
La manipulation d'objet électronique deviendrait obligatoire. Pas aisé pour tout le monde. Achat de matériel informatique coûteux pour de nombreuses personnes</t>
  </si>
  <si>
    <t>Conserver l'argent en espece</t>
  </si>
  <si>
    <t>Je ne donnerais pas mon avis sur cette question. La réponse étant trop limitée.
Pour moi la solution est de revenir à un échange de troc et où d'argent en espèce</t>
  </si>
  <si>
    <t>Aucun. Trop de soucis de fraude et piratage en Côte non réglé à ce jour</t>
  </si>
  <si>
    <t>Aucun avantage. Un contrôle toujours plus grand des echanges</t>
  </si>
  <si>
    <t>Aujourd'hui les exigences sont créées et orchestrées par les banques. Cela ne changera rien</t>
  </si>
  <si>
    <t>La solution est de conserver un argent physique basé sur. La valeur or détenu par la nation</t>
  </si>
  <si>
    <t>En arrêtant d'être complice des fraudes et évasion fiscale</t>
  </si>
  <si>
    <t>Commençons par régler les problèmes actuels de fraude, connu des états et qui ne font rien pour enrayer le pillage de l'économie francaise</t>
  </si>
  <si>
    <t>Créer une justice monétaire indépendante et souveraine ayant autorité sur n'importe qu'elle caste politique banquaire et societale</t>
  </si>
  <si>
    <t>La difficulté existe aujourd'hui et n'est pas résolue :"le piratage".</t>
  </si>
  <si>
    <t>Mon rôle sera de ne pas l'utiliser.
Je refuse la monnaie virtuelle. Revenons à une equivalance Or pour garantir une véritable valeur à l'argent en espece</t>
  </si>
  <si>
    <t>Intermédiaire</t>
  </si>
  <si>
    <t>Utilisation du protocole cryptographie Tangle de IOTA</t>
  </si>
  <si>
    <t>En décentralisation</t>
  </si>
  <si>
    <t>Interoperabilidade</t>
  </si>
  <si>
    <t>Un euro numérique qui aurais pour but de friqué les gent.</t>
  </si>
  <si>
    <t>Pourquoi pas proposé des service de type  revenue universel direct aux citoyen via cette monnaie numerique plutôt que de financé les banque. Mais pas aux prix de la protection de la vie privé.</t>
  </si>
  <si>
    <t>Faux ce passer des banque et des intermédiaire!</t>
  </si>
  <si>
    <t>Non pas de limite</t>
  </si>
  <si>
    <t>Tous</t>
  </si>
  <si>
    <t>Zahlungen bis zu einer "normalen" Umsatzhöhe sollten autonom bleiben.</t>
  </si>
  <si>
    <t>Konkurrenz zu anderen Krypto Währungen vermeiden</t>
  </si>
  <si>
    <t>Kontaktloses Bezahlen.</t>
  </si>
  <si>
    <t>Es sollte zwei Netze geben. Eins für pricate Überweisungen bis 5.000 Euro pro Monat, welches nicht rückverfolgbar ist und eins für Unternehmen.</t>
  </si>
  <si>
    <t>Keine nach dem Vorbild von BitCoun.</t>
  </si>
  <si>
    <t>Kredite</t>
  </si>
  <si>
    <t>Zwei Zahlungswege</t>
  </si>
  <si>
    <t>Kontrolle durch Netzwerk wie Bitcoin, Linitierung der Gesamtmenge an digitalem Euro mit limitierter "Notenpresse"</t>
  </si>
  <si>
    <t>Unterlasst doch mal den Generalverdacht des kleinen Mannes. Alles bis zu 100.000 Euro pro Jahr ist doch völlig o.k.</t>
  </si>
  <si>
    <t>Es sollte mehrere Möglichkeiten geben, wie man sein digitales Geld anlegen kann. Tagesgeld, dax gebundene verzinsung oder an den BitCoun gekoppelt.</t>
  </si>
  <si>
    <t>Einmalige Tagesaktuelle Verzinsung rückwirkend für Guthaben nach gewähltem Schlüssel.</t>
  </si>
  <si>
    <t>Verknüpfung mit höherem Betragskonto möglich.</t>
  </si>
  <si>
    <t>Kontoauszug, Abbuchungsmöglichkeit, Integrität</t>
  </si>
  <si>
    <t>Tägliche Wertfeststellung, zentrale Wechselstube durch EZB in Fremdwährungen ( usd, bitcoin, ... )</t>
  </si>
  <si>
    <t>Nein, nur volumenmäßig.</t>
  </si>
  <si>
    <t>Akzeptanz Förderung 8n der Bevölkerung</t>
  </si>
  <si>
    <t>Les trois premières priorités me semblent très importantes. Il m'est plus difficile de classer les suivantes</t>
  </si>
  <si>
    <t>Fracture numérique</t>
  </si>
  <si>
    <t>En cas de panne électrique (CME ou autre), comment ferez-vous ?</t>
  </si>
  <si>
    <t>Garder la monnaie en place</t>
  </si>
  <si>
    <t>lol</t>
  </si>
  <si>
    <t>nsp</t>
  </si>
  <si>
    <t>aucune</t>
  </si>
  <si>
    <t>en gros : esclavage des populations</t>
  </si>
  <si>
    <t>garder les monnaies physiques</t>
  </si>
  <si>
    <t>pour mieux surveiller les populations ?</t>
  </si>
  <si>
    <t>Alle fürchten Strafzinsen auf Giro- und Sparkonten oder einen Bail-In über Giro- und Sparkonten zur Bankenrettung. Bankenmisstrauer lieben deshalb Bargeld, wo beides nicht umsetzbar ist. Der digitale Euro müsste das Vertrauen bieten, dass beide Maßnahmen nicht möglich oder nicht zu befürchten sind. Es sollte eine Einlagensicherung geben.</t>
  </si>
  <si>
    <t>Bargeld kann mit etwas Sorgfalt einigermaßen blindenfreundlich gestaltet werden, sodass die unterschiedlichen Scheine und Münzen auch für Blinde unterscheidbar sind. Wie würde das bei einem digitalen Euro funktionieren?</t>
  </si>
  <si>
    <t>Eine direkte Mischung beider Option dürfte äußerst schwierig, wenn nicht sogar unmöglich, werden. 
Eine Alternative wäre eine Hybridlösung aus zwei Parallelsystemen, welche sich ineinander umwandeln lassen - so wie wir es jetzt schon mit Giralgeld und Bargeld haben.</t>
  </si>
  <si>
    <t>Falls in der Eurozone die Zinsen auf Tagesgeld, Sparbücher und ähnliche Produkte je wieder ein erwähnenswertes Niveau über Null erreichen sollten, dann könnten die Banken Spar-E-Wallets anbieten, wo das Guthaben verzinst wird.</t>
  </si>
  <si>
    <t>Automatische Terminüberweisungen ähnlich Daueraufträgen
Treuhanddienste für Einkäufe: Käufer, Verkäufer und Treuhänder erstellen ein spezielles temporäres E-Wallet, wo zwei von drei Beteiligten einer Transaktion zustimmen müssen. Käufer überweist an Wallet, Verkäufer verschickt Ware. Ist alles in Ordnung, dann geben Käufer und Verkäufer das Geld für letzteren frei. Gibt es einen Konflikt, dann schreitet der Treuhänder ein und entscheidet, wer das Geld bekommt.
E-Wallets für besondere Zwecke, z.B. Geldsammlung für eine Klassenfahrt</t>
  </si>
  <si>
    <t>Zulassung durch Staat oder EU-Behörde
Zumindest grundlegende Dienstleistungen dürfen Niemandem verweigert werden. Niemand darf vom digitalen Euro ausgeschlossen werden, auch wenn er z.B. als nicht kreditwürdig erachtet wird.</t>
  </si>
  <si>
    <t>Geräte: NFC, Bluetooth, Smartcards</t>
  </si>
  <si>
    <t>Das E-Wallet kann Geld über die Obergrenze hinaus annehmen, zumindest innerhalb eines Toleranzbereichs. Der E-Wallet-Besitzer kann in diesem Zustand aber keine Zahlungen an andere E-Wallets tätigen, sondern muss zunächst das Überschussguthaben auf das Privatkonto transferieren.</t>
  </si>
  <si>
    <t>Die Herausforderung aller Netzwerkstrukturen: wenn niemand den digitalen Euro benutzt, dann will niemand den digitalen Euro benutzen, weil niemand den digitalen Euro benutzt.</t>
  </si>
  <si>
    <t>Je ne vois rien que ma carte ne fasse déjà. Pour peu que les allemands se mettent à accepter les cartes bien sûr 
...</t>
  </si>
  <si>
    <t>La 2è version c'est plus ou moins ce qui existe déjà.</t>
  </si>
  <si>
    <t>Je ne veux pas d'un euro. Je veux le retour au franc.</t>
  </si>
  <si>
    <t>Ce questionnaire est ridicule.</t>
  </si>
  <si>
    <t>En pronant la sortie de l'euro et de l'UE.</t>
  </si>
  <si>
    <t>Die sollen sich ein Bankkonto zulegen, fertig.</t>
  </si>
  <si>
    <t>die dürfen keinen einzigen Cent dran verdienen</t>
  </si>
  <si>
    <t>Wichtig ist, dass die niemanden abzocken dürfen. 
Wichtig sind komplett gebührenfreie Zahlungen an Freunde, Flohmarkt, ebay Kleinanzeigen.</t>
  </si>
  <si>
    <t>Sie dürfen niemanden abzocken.
Persönliche Haftung für Diebstähle und Betrug, bei Firmen auf mindestens den ersten 5 Top-Leveln mit dem vollständigen Familienvermögen.</t>
  </si>
  <si>
    <t>Ideally it should be decentralized, but we both know it ain't going to happen</t>
  </si>
  <si>
    <t>Taking inspiration from successful crypto-currencies tech stack is key here</t>
  </si>
  <si>
    <t>Making sure the government provide a 100% transparency on how it spends our tax money, but that might be out of scope</t>
  </si>
  <si>
    <t>It should work with existing GooglePay/ApplePay, or a similar native system for popular phone operating system should be created and integrated to work flawlessly with existing devices.</t>
  </si>
  <si>
    <t>Ability to buy and sell currency, european stocks, commodities from an official app</t>
  </si>
  <si>
    <t>Software application that can run on the web and on operating system</t>
  </si>
  <si>
    <t>Just give a tax reduction to incentive the use for individual and companies</t>
  </si>
  <si>
    <t>Easy to use and information lost</t>
  </si>
  <si>
    <t>Dynamic role of the new FinTech Economy</t>
  </si>
  <si>
    <t>Offer microcredits and financing to new Start Up of the new Internet of value (Blockchain)</t>
  </si>
  <si>
    <t>FinTech Licenses</t>
  </si>
  <si>
    <t>work on a permissioned European Blockchain</t>
  </si>
  <si>
    <t>create a high security cold vault ecosystem,</t>
  </si>
  <si>
    <t>adapt the blockchain from design and by default in compliance with GDPR</t>
  </si>
  <si>
    <t>I do not understand</t>
  </si>
  <si>
    <t>No coment</t>
  </si>
  <si>
    <t>Online and mobile banking</t>
  </si>
  <si>
    <t>easy convertibility with any currency</t>
  </si>
  <si>
    <t>No, the digital euro must compete in the market with any other digital currency</t>
  </si>
  <si>
    <t>We could provide Blockchain Technology</t>
  </si>
  <si>
    <t>No features because people want to be in control and manage their own cash and finances</t>
  </si>
  <si>
    <t>No to digital currency</t>
  </si>
  <si>
    <t>How will corrupt heads of state take their backhanders?</t>
  </si>
  <si>
    <t>Vous n'arriverez pas à nous aliéner</t>
  </si>
  <si>
    <t>La vérité qui éclatera vous mettra à terre.</t>
  </si>
  <si>
    <t>Fichez la paix aux gens. Vous détruisez et pillez sans vergogne mais votre faim est proche soyez tranquilles.</t>
  </si>
  <si>
    <t>Votre arrogance vous révélera au grand jour.</t>
  </si>
  <si>
    <t>Soyez</t>
  </si>
  <si>
    <t>Sûrs</t>
  </si>
  <si>
    <t>que votre</t>
  </si>
  <si>
    <t>fin</t>
  </si>
  <si>
    <t>est proche</t>
  </si>
  <si>
    <t>La liberté n'a pas de prix</t>
  </si>
  <si>
    <t>Vous ne réussirez pas à nous asservir</t>
  </si>
  <si>
    <t>Gardez vos technologies esclavagistes pour vous et vos descendences</t>
  </si>
  <si>
    <t>En détruisant l'euro</t>
  </si>
  <si>
    <t>1. Datenschutz und Privatsphäre 
2. Datenschutz und Privatsphäre 
3. Datenschutz und Privatsphäre</t>
  </si>
  <si>
    <t>Ein Rückverfolgbarkeit würde meine Akzeptanz auf null herabsezen.</t>
  </si>
  <si>
    <t>Keine, da unwichtig. Relevant sind Datenschutz und Benutzbarkeit.</t>
  </si>
  <si>
    <t>Nicht relevant, siehe oben</t>
  </si>
  <si>
    <t>Technologie ala Obyte</t>
  </si>
  <si>
    <t>Zahlungen müssen anonym erfolgen können. Banken sind keine Strafverfolungsbehörden. 
Anständige Finanzierung und kompentente Mitarbeiter bei Polizei etc. diese müssen an anderer Stelle und mit anderen Mitteln ansetzen (Verbot von Verschlüsselung ist auch kein Mittel und eine Untergeneralverdachtstellung aller Bürger). 
Datenschutz, Privatsphäre und Mitlesen des Staates gleichzeitig ist nicht möglich.</t>
  </si>
  <si>
    <t>In diesem Fall wäre es sinnvoll, wenn soll- = habenzinsen sind. Also nicht relevant</t>
  </si>
  <si>
    <t>Warum sollten digitale Guthaben und Bankguthaben unterschieden werden? Guthaben bei Banken sind auch digital, aber durch den Staat einsehbar. Es darf keine Obergrenze für Guthaben geben.</t>
  </si>
  <si>
    <t>Blockchain in schell :)</t>
  </si>
  <si>
    <t>Feste Bindung an den Eurokurs (1:1).</t>
  </si>
  <si>
    <t>Nein warum auch?</t>
  </si>
  <si>
    <t>Alle solange keine Daten über Dritte abgewickelt werden</t>
  </si>
  <si>
    <t>Wir haben viele Ideen. Wäre toll, wenn wir gefragt würden.</t>
  </si>
  <si>
    <t>Transactions should be private but not anonymous. Pseudonymous</t>
  </si>
  <si>
    <t>Must not suffer from the weaknesses of the current internet architecture. Needs to be as secure and unchangeable as bitcoin.</t>
  </si>
  <si>
    <t>Offline payments via merkle root validation. Privacy but not anonymity</t>
  </si>
  <si>
    <t>Bitcoin has not been used for any useful purpose but the underlying design could be used powerfully.</t>
  </si>
  <si>
    <t>With the right design there would be no need for them to see personal information but they could still provide transaction infrastructure and even custody by drawing on chapter 10 of the bitcoin white paper. Bitcoin itself is useless though</t>
  </si>
  <si>
    <t>If the Euro can do micro transaction they could help with IOT integration. Custody. Exchange between commercial bank money and Central B</t>
  </si>
  <si>
    <t>Appropriate licences, secure technology.</t>
  </si>
  <si>
    <t>I am not a fan of bitcoin itself but the way is stops counterfeiting is clever and could be used.</t>
  </si>
  <si>
    <t>See section 10 of the Bitcoin White Paper. Privacy but not anonymity, so that citizens have privacy but criminals can be traced.</t>
  </si>
  <si>
    <t>Pseudonymous accounts on an open blockchain/DLT. Again, privacy but not anonymity</t>
  </si>
  <si>
    <t>It is impossible to predict the consequences so a cautious step by step implementation. No need to rush</t>
  </si>
  <si>
    <t>Start it like a bank note. No remuneration. Then trials can be conducted.</t>
  </si>
  <si>
    <t>Atomic swap</t>
  </si>
  <si>
    <t>Atomic swaps. Very cheap fees. Shared ledger.</t>
  </si>
  <si>
    <t>At first, yes. Until consequences can be explored in the wild</t>
  </si>
  <si>
    <t>Smart phones, NFC, Merkle root validation on a shared ledger.</t>
  </si>
  <si>
    <t>Advice</t>
  </si>
  <si>
    <t>et ou est le choix je refuse catégoriquement que ma monnaie soit numérisé ?</t>
  </si>
  <si>
    <t>Ce qui va empecher cela ,c'est que nous ne sommes pas des moutons et il hors de question que le peuple vous laisse faire</t>
  </si>
  <si>
    <t>aucune on en veut pas</t>
  </si>
  <si>
    <t>on enleve le terme euro numerique et on peut enfin garder notre vie privée grace au cash</t>
  </si>
  <si>
    <t>ils vont nous prendre touours plus de frais , l'argent dette va bénéficier clairement a la BCE qui maintenant sans rien imprimzr arrivera a s enrichir sur notre dos</t>
  </si>
  <si>
    <t>Aucun on en veut pas</t>
  </si>
  <si>
    <t>voila donc comment la BCE va taxer tout el europe sur des codes de ligne informatique bravo...</t>
  </si>
  <si>
    <t>aucune justement a part en oubliant clairement notre suicide collectif via vos mesures. Vous ne nous imposerez pas ces mesures</t>
  </si>
  <si>
    <t>impossiblz on va se faire hacker par les russes et les chinois sans aucun moyens de riposter car l europe est un sketch</t>
  </si>
  <si>
    <t>Vous posez sincèrement cettz question alors que vous laissez toutes les banques d'europe avoir recours a l evasion fiscale ? honteux !!!</t>
  </si>
  <si>
    <t>de tels position seront bien sur accesible aux plus riches avec simplement un plafond d'investissement tres élevé</t>
  </si>
  <si>
    <t>impossible</t>
  </si>
  <si>
    <t>le peuple voila le plus important</t>
  </si>
  <si>
    <t>les bureaux de change comme toujours ou nos banques centrales ( petite joke) vous nous avez déjà privé de notre independance économique nationale avec la bce et la centralisation de toutes nos monnaies</t>
  </si>
  <si>
    <t>ne pas la creer</t>
  </si>
  <si>
    <t>je serais toujours contre nous ne sommes pas des pions</t>
  </si>
  <si>
    <t>Tracing of payments, loss of privacy.</t>
  </si>
  <si>
    <t>Anonymität der Transaktionen</t>
  </si>
  <si>
    <t>Die bisher fehlende doppelte Anonymität ist der einzige Grund warum ich noch nicht digital bezahle.</t>
  </si>
  <si>
    <t>Gute Zusammenarbeit mit der EZB um ein einheitliche Bedienung zu gewährleisten.</t>
  </si>
  <si>
    <t>Wahrung von absoluter Anonymität.
Verhinderung von Pfändung.</t>
  </si>
  <si>
    <t>Wahrung von absoluter Anonymität, keine über den Umfang von Bargeld hinausgehenden Funktionalitäten.</t>
  </si>
  <si>
    <t>Beschränkung auf die Funktionalität von Bargeld zum heutigen (November 2020) Stand.</t>
  </si>
  <si>
    <t>Entsprechende Maßnahmen machen die Einführung eines digitalen Euro unmöglich, niemand wird dies akzeptieren.</t>
  </si>
  <si>
    <t>Gesteuerte Verzinsung der EZB entspricht nicht dem Anspruch von Bargeld und macht die Einführung eines digitalen Euro unmöglich, niemand wird dies akzeptieren.</t>
  </si>
  <si>
    <t>Steuerung von Guthaben entspricht nicht dem Anspruch von Bargeld und macht die Einführung eines digitalen Euro unmöglich, niemand wird dies akzeptieren.</t>
  </si>
  <si>
    <t>Zahlung auch offline möglich machen.</t>
  </si>
  <si>
    <t>Digital is not real</t>
  </si>
  <si>
    <t>Do it like now. Let people choose. Pay digital, or cash</t>
  </si>
  <si>
    <t>It's so cute how you present this rubbish</t>
  </si>
  <si>
    <t>Are you talking to the people???</t>
  </si>
  <si>
    <t>There's nothing like cash like. Cash is cash and your digital euro is nothing</t>
  </si>
  <si>
    <t>This is your only thing you got. Money laundering and terirism😁 common. I heard this few years back. Looks like you plan this for few good years.</t>
  </si>
  <si>
    <t>There's no best way for your digital euro</t>
  </si>
  <si>
    <t>What?</t>
  </si>
  <si>
    <t>You're really living in the different world</t>
  </si>
  <si>
    <t>None. I'm not interested in your digital euro. If so do something like bitcoin as option for people who want it.</t>
  </si>
  <si>
    <t>La popolazione è vecchia e non sarà in grado di accettare la cosa.</t>
  </si>
  <si>
    <t>Spiegare che si tratta di un portafoglio uguale a quello fisico. Solo che non c'è il rischio di dimenticarlo perché è "virtuale".</t>
  </si>
  <si>
    <t>Un ruolo imparzialità. Le banche devono trovare un nuovo modello di business perché è ingiusto che guadagnino su delle operazioni di pagamento necessarie a tutti gli utenti finali.</t>
  </si>
  <si>
    <t>Il fondo pensione collegato penso sia un servizio importante. Le banche potrebbero avere un ruolo attivo qui, perché potrebbero gestire il fondo pensione cercando di migliorarlo con investimenti etici mirati, non troppo rischiosi ovviamente.</t>
  </si>
  <si>
    <t>Completa trasparenza.</t>
  </si>
  <si>
    <t>Direi la blockchain perché permette di fare le cose e farle rimanere tali, sono immodificabili, quindi il miglior sistema di trasparenza e fiducia si dovrebbe poggiare sulla blockchain secondo me.</t>
  </si>
  <si>
    <t>Un'interfaccia user-friendly sicuramente per quanto riguarda il fron-end.
Per il back-end, come ho proposto nella risposta precedente, direi di nuovo la blockchain perché penso sia la tecnologia d'oggi con molto potenziale non sfruttato ancora.</t>
  </si>
  <si>
    <t>Con la blockchain penso che queste cose non potrebbero accadere perché tutto rimane segnato e immodificabile.
Penso sia una tecnologia che possa davvero aiutarci contro l'evasione fiscale e il riciclaggio di denaro.</t>
  </si>
  <si>
    <t>La maggior sfida potenziale penso sia il fatto che la popolazione è vecchia. E anche tra le persone di mezza età, qui in Italia, non è che siamo molto attraction da queste nuove tecnologie. Purtroppo.
O si fa una nuova applicazione dedicata esclusivamente al portafoglio dell'euro digitale oppure si potrebbe allegare alle applicazioni delle banche già esistenti una sezione dell'euro digitale.
Personalmente preferirei l'app separata perché così dà più rilievo al tutto e così tutti i cittadini dell'area euro, oltre all'euro, hanno qualcosa di più in comune.</t>
  </si>
  <si>
    <t>Non si può utilizzare come i soldi normali?
All'estero quando si paga con la carta di credito il cambio viene in automatico quindi direi che può avvenire la stessa cosa per l'euro digitale. Sarebbe molto comodo.</t>
  </si>
  <si>
    <t>Sicuramente l'app sul telefono che permetta anche il pagamento diretto contactless. E ora che ci penso la BCE potrebbe diventare l'unica banca esistente.
Se tutti hanno la vostra app con la sezione del portafoglio e poi servizi integrati bancari quali conto corrente, investimenti, fondo pensione, eccetera, a cosa ci servono le altre banche? Dovrebbero inserirsi in questo scenario gestendo gli investimenti (etici) e i fondi pensioni. Però non ci sarebbe più un collegamento diretto tra me utente finale e la banca perché io ho a che fare con la vostra applicazione. Renderebbe un'istituzione europea molto vicina a noi cittadini.</t>
  </si>
  <si>
    <t>C'è bisogno di tanta divulgazione. Seminari per spiegare cosa sarebbe, come funzionerebbe... Ma non è detto nemmeno che le persone si convincano così.</t>
  </si>
  <si>
    <t>Bevorzuge Bargeld</t>
  </si>
  <si>
    <t>Die Auswahlmöglichkeiten sind sehr limitiert und implizieren eine positive Haltung gegenüber dem digitalen Euro.</t>
  </si>
  <si>
    <t>Ich sehe keine Herausforderungen sondern sehr große Gefahren im zusammenhang mit der Abschaffung des Bargelds. Der Digitale Euro bringt überwiegend neue Probleme mit sich und löst keine alten Probleme.</t>
  </si>
  <si>
    <t>Eine barrierefreiheit erreicht man indem man dem Volk weiterhin die Option überlässt mit Bargeld zu bezahlen.</t>
  </si>
  <si>
    <t>Es sollte einen Europäischen Volksentscheid über die Einführung eines digitalen Euros geben.</t>
  </si>
  <si>
    <t>Les risques de piratage ou de perte de données. La domination progressive de la monnaie numérique et la disparition des autres formes de monnaie.</t>
  </si>
  <si>
    <t>la protection des données personnelle est la clé de la confiance que vont avoir les utilisateurs dans cette monnaie entièrement dématérialisée. La démultiplication des agents intervenant dans cette chaine risque de multiplier les failles potentielles et ainsi exposer le système à des attaques plus létales.</t>
  </si>
  <si>
    <t>Lack of privacy, lack of ownership of your own money</t>
  </si>
  <si>
    <t>Using zero proof knowledge algorithms you can guarantee privacy and still record transactions centrally</t>
  </si>
  <si>
    <t>Banks are not needed anymore, at most they might provide investment or yield to depositors.</t>
  </si>
  <si>
    <t>Micro investments, Saving products, Real Estate tokenization, Company Stock tokenization</t>
  </si>
  <si>
    <t>same as today</t>
  </si>
  <si>
    <t>Blockchain based consensus mechanisms (see Bitcoin's proof of work)</t>
  </si>
  <si>
    <t>Decentralised nodes, imagine if any EU citizen could run their instance of the payments' ledger</t>
  </si>
  <si>
    <t>KYC at nation level, AML measures as today</t>
  </si>
  <si>
    <t>User should be able to maintain a private IBAN address book in the system.</t>
  </si>
  <si>
    <t>Integration with legacy system shouldn't hinder the technology and standards for the the digital euro. Don't base a new system on the legacy system.</t>
  </si>
  <si>
    <t>Access to exchange rate oracles</t>
  </si>
  <si>
    <t>No, global system</t>
  </si>
  <si>
    <t>App solution for major smartphone Operating Systems, smartcard possibility for non-tech savvy people which would work like a debit card.</t>
  </si>
  <si>
    <t>Provide a terminal/view into the system using open APIs</t>
  </si>
  <si>
    <t>Geldscheine</t>
  </si>
  <si>
    <t>I really like how cryptocurrencies allow permissionless innovation. Anyone in any country can start a startup without asking permission. I would love digital euro to have the same property, so I would prefer banks and payment institutions not to be involved.</t>
  </si>
  <si>
    <t>Instant low-fee micro-transactions like lightning network would allow new types of businesses not existing now. Smart contracts and access to data from other blockchains could allow many use-cases like insurance and loans.</t>
  </si>
  <si>
    <t>Using public blockchain would allow it to be easily audited by anyone.</t>
  </si>
  <si>
    <t>Solutions that are used in cryptocurrency space, like Ledger Wallet, Trezor, Electrum, etc</t>
  </si>
  <si>
    <t>Oui, il est exprimé dans la question suivante : pour qu'il soit accessible à tous, il faudrait peut être penser à une modélisation physique de cet euro numérique.</t>
  </si>
  <si>
    <t>Il faudrait une modélisation physique de cet euro numérique.</t>
  </si>
  <si>
    <t>La mise à disposition des outils.</t>
  </si>
  <si>
    <t>Se baser sur des solutions sans tiers de confiance comme la blockchain.</t>
  </si>
  <si>
    <t>Une base avec une solution décentralisée sans tiers de confiance, comme la blockchain, serait la plus adaptée.</t>
  </si>
  <si>
    <t>Le téléphone portable obligatoirement, mais un dispositif physique tel qu'une carte serait aussi nécessaire.</t>
  </si>
  <si>
    <t>Je serais un potentiel utilisateur, technophile, qui est prêt à tester la solution et à faire les retours nécessaires pour l'amélioration lors de la phase de test.</t>
  </si>
  <si>
    <t>les personnes âgées et les precaires n'ont pas toujours accès à internet. Les personnes n'ayant pas de compte bancaire seront écartés du système.</t>
  </si>
  <si>
    <t>Laisser la monnaie existante en cours.</t>
  </si>
  <si>
    <t>votre questionnaire ne permet pas de donner une réponse autre, il est trop orienté</t>
  </si>
  <si>
    <t>Obeir aux politiques et bloquer des situations conflictuelles</t>
  </si>
  <si>
    <t>aucun contrôle sûr ne sera en vigueur</t>
  </si>
  <si>
    <t>les personnes concernées par une fraude quelconque trouveront toujours une parade</t>
  </si>
  <si>
    <t>je suis tout à fait contre cet euro numérique</t>
  </si>
  <si>
    <t>Il faut décentraliser.</t>
  </si>
  <si>
    <t>La Blockchain</t>
  </si>
  <si>
    <t>Téléphone, carte et ordinateur</t>
  </si>
  <si>
    <t>Le principal obstacle à lever sera la confiance dans cette future monnaie si elle voit le jour.</t>
  </si>
  <si>
    <t>L'utilisation d'une carte type carte pré payée avec paiement sans contact est à mes yeux le moyen le plus facile et le plus simple de faciliter l'inclusion financière pour les personnes appartenant aux 2 catégories citées dans la question. On peut également ajouter les personnes agées au public concerné. 
Cette carte devra être capable à minima d'afficher la somme restant disponible sous 3 formes :
- Mini écran
- Moyen tactile type braille pour les non voyants
- Moyen audio</t>
  </si>
  <si>
    <t>En premier lieu, ces entités devraient être fournisseurs d'appareils de paiements type carte pré payée intelligente et dispenser un premier niveau de formation pour les utilisateurs qui le souhaitent. 
S'agissant des banques, elles devraient également assurer la gestion au quotidien de l'appareil ou de l'application de paiement aussi bien en agence que via leur offre de banque en ligne (internet, appli sur smartphone) en proposant 
- L'approvisionnement ou le rechargement en e-Euro 
- Toutes les opérations classiques de virement ou d'envois de fonds à des tiers</t>
  </si>
  <si>
    <t>Il pourrait être développé une offre de type compte d'épargne ou cash back en fonction par exemple des montants dépensés ou bloqués pour épargne, en veillant cependant à ne pas favoriser démesurément les grosses transactions afin de rendre ces services réellement intéressants pour les petits paiements ou les petites sommes épargnées</t>
  </si>
  <si>
    <t>A minima la même réglementation que celle aujourd'hui appliquée aux différents intermédiaires autorisés à proposer des services financiers aux agents économiques.</t>
  </si>
  <si>
    <t>Comme aujourd'hui on peut suivre une transaction de bout en bout dans la blockchain des crypto assets (BTC, USDT...), cette possibilité devra être proposée afin d'être en mesure de tracer nos transactions entrantes ET sortantes.</t>
  </si>
  <si>
    <t>Rende possible via l'appareil un paiement en mode peer to peer pour ce qui est du respect de la vie privée et d'une utilisation hors ligne. Pour le rechargement de l'appareil, on peut mettre en place des distributeurs d'e-Euro au même titre que les distributeurs de billets avec si possible des frais de transaction quasi nuls</t>
  </si>
  <si>
    <t>Pour effectuer une transaction on peut envisager que le destinataire du paiement émette une requête au payeur soit sur le réseau soit en peer to peer. Charge au payeur de l'accepter ou non et le cas échéant de valider le paiement.
Dans un tel cas de figure, on n'échange que 2 informations à caractère personnel :
- l'adresse du wallet ou le n° de compte du destinataire du paiement
- l'identifiant du payeur à contacter
Pour l'acceptation de la transaction par le payeur, une procédure d'authentification et de validation hors réseau est à privilégier afin que ces informations ne transitent pas sur le réseau, à l'image des codes pin pour les paiements par cartes</t>
  </si>
  <si>
    <t>Rien de spécial, une politique monétaire doit en principe toujours être maîtrisée</t>
  </si>
  <si>
    <t>Cela me parait complexe à mettre en oeuvre car il faudrait que lorsque un payeur envoie une somme qui provoque un dépassement notamment sur un appareil mobile, ce même appareil soit en mesure de transférer le surplus sur le compte "classique" du détenteur de l'appareil. Or si ce même détenteur n'a pas de compte bancaire, cette opération ne pourra pas être réalisée. 
Si on introduit un quota, je pense que le plus simple est de prévoir :
- Soit un rejet du transfert en cas d'utilisation entre particuliers
- Soit prévoir un second compte sur l'appareil destinés à recevoir le surplus de fonds :
   + Ces fonds ne seraient pas utilisables par le propriétaire de l'appareil mais simplement consultables
   + Ils seraient transférés automatiquement vers le compte de paiement lorsque la somme deviendra inférieure au quota</t>
  </si>
  <si>
    <t>Une carte intelligente capable de stocker des e-Euros, d'être rechargée ou recevoir des paiements/fonds. Pour son utilisation dans la vie courante, le mode de paiement sans contacts est incontournable afin de faciliter son utilisation par le plus grand nombre de personnes possible. Une validation physique du paiement à partir d'un certain montant par appui sur un bouton par exemple est nécessaire. 
Cela implique de gérer différemment les plafonds de paiements et de ne plus bloquer une transaction réalisée en e-Euro comme c'est le cas aujourd'hui avec les cartes bancaires</t>
  </si>
  <si>
    <t>L'interopérabilité entre les systèmes est indispensable</t>
  </si>
  <si>
    <t>Il ne devrait pas y avoir de limitations à l'utilisation d'un euro numérique.</t>
  </si>
  <si>
    <t>Une application mobile est à ce jour la solution la plus facile à réaliser, car ces modes de paiement existent déjà. Mais tous les agents économiques ne sont pas équipés de smartphones. A ce titre un appareil portatif intelligent au format carte à puce est à développer car il présente un gage de sécurité bien plus important car sa connexion au réseau n'est qu'occasionnelle (cold wallet) contrairement aux smartphones qui eux sont connectés en permanence au réseau (hot wallet) mais aussi et surtout une meilleure garantie d'inclusion du plus grand nombre de personnes</t>
  </si>
  <si>
    <t>Il eut être envisagé de mettre en place des groupes de travail pour contribuer à la conception d'un euro numérique à certaines étapes clés de la roadmap.
S'agissant de son adoption, on peut organiser des présentations au sein de son organisation ou auprès de collègues de travail ou dans le cercle familial en s'appuyant sur des supports qui pourraient être fournis par la BCE et utilisés tels quels ou qui pourraient servir de base et être adaptés selon le public à adresser.
A titre personnel, je compte faire très prochainement une présentation sur le thème des CBDC à mes collègues de travail</t>
  </si>
  <si>
    <t>komplette Überwachung und Kontrolle des Staates</t>
  </si>
  <si>
    <t>Höchstmögliche</t>
  </si>
  <si>
    <t>Blockchain mit Smart Contracts</t>
  </si>
  <si>
    <t>Vermögenssteuer wäre noch besser</t>
  </si>
  <si>
    <t>Ein Smartphone darf nicht vorausgesetzt werden.
Transaktionen dürfen nicht zentral erfasst werden können.</t>
  </si>
  <si>
    <t>Eine digitale Währung mit einer intermediären Protokollierung von Transaktionen würde ich unter keinen Umständen benutzen. 
Ich würde ebenfalls aktiv Dritten von der Benutzung einer solchen Währung dringend abraten.</t>
  </si>
  <si>
    <t>je suis collectionneur d'objets divers et je me rend pour cela dans les vide greniers donc toutes ces transactions ne seront plus possibles</t>
  </si>
  <si>
    <t>ca c'est un problème quasiment impossible ;galère ;galère !!</t>
  </si>
  <si>
    <t>I don't want any of them, and conveniently, you're not asking for opinions against cashless, digital society, which means a total loss of privacy and control and the ableness to live freely in a democatic society without being constantly surveilled. Digital currency means you will also be implementing a social credit score, as per China, and UBI, to make people compliant-reliant on state-corporate stakeholders, as per UN AGenda 2030, the Great Reset, 4th Industrial Revolution. And can turn people's access to money off at will. It is a totalitairan technocracy that we do not consent to.</t>
  </si>
  <si>
    <t>None. You will be giving people massive doses of radiation poisoning from EMF/MW. Next you want to implement bio chips to mine coins from people's actions as per Gates Foundation patent 060606!</t>
  </si>
  <si>
    <t>L'introduction d'un outil physique (device) permettant d'accéder à l'euro numérique pourrait être de nature à freiner son utilisation par des personnes qui ne disposent pas d'un modèle assez évolué, ou ne sont pas à l'aise avec sa manipulation comme la création d'un compte sur mobile. 
La nécessité d'un KYC - même allégé - pour créer un compte serait de nature à réduire le champ des personnes pouvant accéder à l'EN, alors que les billets en euros s'échangent sans vérification d'identité, et sans limite géographique.</t>
  </si>
  <si>
    <t>Faire en sorte que l'euro numérique soit accessible via une carte adossée à un compte du type compte Nickel, ou sur un modèle simple du type USSD comme les wallets de monnaie mobile sur le continent africain.</t>
  </si>
  <si>
    <t>La monnaie électronique est déjà disponible en Europe, sous forme de paiements carte ou SCT (INST)
L'apport d'un EN et sa rencontre potentielle avec le marché ne se fera que si il apporte quelque chose de différent, et en particulier la simplicité de l'échange fiduciaire, sans rencontre physique entre les deux acteurs de la transaction. Plus ses caractéristiques offline et anonymat seront affirmées plus il s'apparentera à du fiduciaire, moins elles le seront plus l'on sera proche et en concurrence directe avec les moyens de paiements électroniques existants. 
Le cas de l'Europe où les moyens de paiements électroniques sont largement développés et émis par les banques est moins critique pour l'émission d'EN que des pays dans lesquels les MP électroniques sont émis par des EME adossés à des établissements de crédit, et donc de niveau -2 quant à la supervision de la banque centrale
 et la protection des consommateurs.
La véritable concurrence avec le Libra ne porte pas tant sur une CBDC de retail intra européenne mais trouve son essence dans les frictions entre les devises et le change associé (et restrictions de change le cas échéant).</t>
  </si>
  <si>
    <t>Ils doivent être impliqués, mais la définition de l'EN doit se faire sous la lumière des besoins utilisateurs (porteurs et commerçants) et moins par les acteurs eux-mêmes qui sont tenus par les schemes et investissements déjà faits et à faire (EPI) dans les systèmes de paiement.</t>
  </si>
  <si>
    <t>La même que pour l'émission des billets de banque</t>
  </si>
  <si>
    <t>Tous devices</t>
  </si>
  <si>
    <t>Nous serions ravis de contribuer de façon neutre à la réflexion stratégique pour définir les formes de l'EN et son potentiel de substitution vis-à-vis des autres moyens de paiement. 
Nous avons réalisé une étude qui montre qu'une substitution de 1% de l'EN aux autres moyens de paiement dans la zone euro permettrait de générer une réduction des coûts des acteurs de l'écosystème de 1,5 milliards d'euros par an (hors coûts de la BCE).</t>
  </si>
  <si>
    <t>Ich lehne eine digitale Währung strikt ab.</t>
  </si>
  <si>
    <t>Ich habe keine Herausforderung. Ich habe einfach Bedenken, dass eine staatliche Institution Macht über mein Barvermögen hat. Manipulation von Kursen ist Tür und Tor geöffnet. 
Mann kann Politikern NICHT trauen!</t>
  </si>
  <si>
    <t>Frage nicht relevant. Es darf kein digitales Geld geben.</t>
  </si>
  <si>
    <t>Eine digitale Währung NICHT einführen</t>
  </si>
  <si>
    <t>Warum wird keine Frage gestellt, ob digitale Währung überhaupt als nötig anzusehen ist?
Gehen Sie bereits davon aus, dass diese kommen wird?</t>
  </si>
  <si>
    <t>I believe that commercial banks will do anything to block this project</t>
  </si>
  <si>
    <t>to propose different ways to use this new money</t>
  </si>
  <si>
    <t>privacy should be the main focus, because it's the main concern of most of us. so a Digital Euro with peer-to-peer payment is the viable solution. innovation will come with it automatically.. this is what's happening in the open source blockchain world currently. 
A digital Euro with intermediaries will bring an added value to what we have today..</t>
  </si>
  <si>
    <t>commercial bank should optional for users who may resist for the change and for other financial services (loan, insurance..).</t>
  </si>
  <si>
    <t>we all know that (commercial) bank have currently more power than they should have, and our system depends on their existence. Digital Euro should be designed to limit this power.</t>
  </si>
  <si>
    <t>The main concern is the privacy of payments. This is of utmost importance and hence the idea of digital euro is not feasible.</t>
  </si>
  <si>
    <t>Yes, there are challenges in rural areas where there are no terminals. The same applies to street markets.</t>
  </si>
  <si>
    <t>Ein digitaler Euro würde die Abschaffung des Bargelds und die Einführung von Negativ-Zinsen auf Guthaben ermöglichen.</t>
  </si>
  <si>
    <t>muss ohne Mobiltelefon funktionieren</t>
  </si>
  <si>
    <t>Die Überwachung von Zahlungsströmen und Guthaben muss ausgeschlossen sein.</t>
  </si>
  <si>
    <t>Banken müssen sich neue Aufgabenfelder suchen.</t>
  </si>
  <si>
    <t>Darlehen und einfache Transaktionen zwischen Privatpersonen.</t>
  </si>
  <si>
    <t>regelmäßige Benachrichtigung über die genutzten Daten</t>
  </si>
  <si>
    <t>Kosten und Nutzen gegeneinander aufwiegen. Hundertprozentige Sicherheit gibt es nicht und kann es auch nicht geben.</t>
  </si>
  <si>
    <t>Geld möchte frei sein und fließen. Ein Steuerung wünsche ich nicht.</t>
  </si>
  <si>
    <t>Nutzung nur für EU-Bürger ermöglichen.</t>
  </si>
  <si>
    <t>Private and compatible with other blockchains like Ethereum and Bitcoin</t>
  </si>
  <si>
    <t>I fear restriction of certain types of purchases that government might associated with conditions or requirements to be met.</t>
  </si>
  <si>
    <t>Privacy, ability to spend and own and store of value.</t>
  </si>
  <si>
    <t>None. Banks are too expensive to deal with.</t>
  </si>
  <si>
    <t>Blockchain compatible payment. Interoperable.</t>
  </si>
  <si>
    <t>Privacy and security and transparency</t>
  </si>
  <si>
    <t>Blockchain. Just use Bitcoin or Ethereum</t>
  </si>
  <si>
    <t>Elastic Supply based on individuals productions.</t>
  </si>
  <si>
    <t>Interoperability with Polkadadot</t>
  </si>
  <si>
    <t>No limitations please.</t>
  </si>
  <si>
    <t>Ich möchte den digitalen Euro dezidiert NICHT als spezifisches physisches Gerät, leider muss man diese Antwort dennoch in die Rangfolge einbeziehen.</t>
  </si>
  <si>
    <t>Der digitale Euro sollte unbedingt eine Integration für gängige (auch internationalen!) Bezahlmethoden wie Paypal oder Google Pay beinhalten, in dem Sinne, dass man über diese Dienste mit dem dEuro zahlen kann.</t>
  </si>
  <si>
    <t>Keine. Menschen mit Behinderungen können gemeinhin, sofern sie mit Bargeld, Karte oder Handy zahlen können, auch genau so mit dem digitalen Euro zahlen, wenn dieser für bestehende Zahlungsmethoden umgesetzt wird. Die Mär von technikilliteraren Senioren ist eben das: Fiktion. Die arbeitende Bevölkerung von heute wird ebenso nicht mit ihrem Eintritt ins Rentenalter spontan jegliche Technikkompetenz verlieren.
Der geeignete Weg zum Umgang mit Menschen ohne Konto wäre, jedem Bürger ein dEuro-Konto zu verschaffen.</t>
  </si>
  <si>
    <t>Eine optionale Rolle, die nur darin besteht, eine Implementierung in die jeweiligen bestehenden Zahlungssysteme bereitzustellen. Es sollte daneben die Möglichkeit geben, die Technologie ohne Umwege über Banken zu nutzen.</t>
  </si>
  <si>
    <t>IoT-Payment, d.h. die Software meines Autos wickelt den Zahlungsverkehr mit dem Parkhaus oder der Ladestation ohne mein Zutun ab.
Instant-User-to-User-Zahlungen ohne Umweg über Banken.</t>
  </si>
  <si>
    <t>Digitale Präsenz mit eindeutigem, überprüfbarem Berechtigungsnachweis (incl. einfacher Möglichkeit, Berechtigung und Bewertungen anderer Kunden bei der EZB oder den nationalen Instituten gegenzuchecken).</t>
  </si>
  <si>
    <t>Blockchain
Bloß keine Lösung, die am Ende mögliche Funktionalitäten zugunsten von Sicherheit oder Datenschutz unmöglich macht.</t>
  </si>
  <si>
    <t>Der Schutz der Privatsphäre sollte keinesfalls als Argument gelten, Ermittlungsbehörden den Zugang zu Zahlungsinformationen und Verbindungen zu erschweren. Eventuell wäre hier eine AI nützlich, die Zahlungsinformationen analysiert und in Verdachtsfällen geeignete Informationen automatisch an Ermittlungsbehörden übermittelt.</t>
  </si>
  <si>
    <t>Das Problem würde nicht auftreten, wenn der digitale Euro den physischen Euro vollständig ersetzen würde, und ist daher zu vernachlässigen. Insofern die verbreitete Nutzung des digitalen Euros forciert werden sollte, könnte aber bis zur endgültigen Abschaffung des Bargelds ein Tausch von Bargeldreserven zu dEuro für die Banken verpflichtend werden, so dass einmalig ein Austausch Euro-dEuro für einen Anteil der Barreserven kontrolliert durchgeführt würde. Ein Rücktausch dEuro-Euro sollte für größere Geldmengen ausgeschlossen werden.</t>
  </si>
  <si>
    <t>Es sollte schlicht keine Obergrenze gelten.</t>
  </si>
  <si>
    <t>Schlicht als zusätzliche Zahlungsquelle. Die größte Herausforderung ist es nach wie vor, flächendeckend die Akzeptanz digitaler Zahlungsmittel zu etablieren, insofern sollte diesem Problem die größte Aufmerksamkeit gewidmet werden.</t>
  </si>
  <si>
    <t>Andersherum: Der digitale Euro sollte für die Verwendung mit gängigen (und zukünftigen) Soft- und Hardwarelösungen angepasst werden. Dabei ist vor allem auch an IoT-Geräte, autonome Fahrzeuge und Roboter zu denken.</t>
  </si>
  <si>
    <t>Als Bürger kann ich vor allem durch die konsequente Nutzung des digitalen Euro an seiner Verbreitung mitwirken.</t>
  </si>
  <si>
    <t>a) Derivate, Devisenhandel, Wechselkurse
b) Einen eindeutigen und klaren Datenschutz mit unumgänglichen Richtlinien für Steuern, Abgaben und Geldflüsse für den gesamten jetzigen Euroraum und alle diejenigen, die diesen digitalen Euro dann in aller Welt auch ohne Bankkonto und regionale Grenzen verwenden wollen. Es wäre dann aus dem geografisch eindeutig definierten Euroraum heraus zu überlegen, wie global die Richtlinien sein werden und welche es sein werden.</t>
  </si>
  <si>
    <t>Das kommt darauf an wo sie registriert sind und in welcher Kapazität sie dieses Unterfangen antreiben müssen.</t>
  </si>
  <si>
    <t>Schnittstellen zu anderen digitalen Währungen.</t>
  </si>
  <si>
    <t>Wechselkursstube/Wechselkurse
Überweisungen in die ganze Welt</t>
  </si>
  <si>
    <t>a) Abgleich von Benutzern mit Interpol/Europäischen Gesuchtenlisten und eben FBI und anderen Quellen, die zugänglich sind
b) Proaktives Anzeigen problematischer Transaktionen für den Benutzer auf seinem Gerät/Bildschirm bevor 'ausführen' gedrückt wird. Zum Beispiel: Achtung - diese Zahlung ist X Risiko aus Z Grund; falls Sie 'ausführen' drücken, dann passiert Y. Bitte rufen Sie uns an, wenn Sie diese Transaktion ausführen müssen. Oder Ähnliches...
c) Einigung auf welches Steuersystem und Gesetzbuch man sich konzentriert.</t>
  </si>
  <si>
    <t>a) Sollte ein Benutzer nicht automatisch ein Konto und eine abgleichbare Adresse (Pass etc) hinterlegen müssen, wenn er diese hat, um überhaupt das System nutzen zu können? Das ist in den meisten westlichen Ländern ansich kein Problem. Also automatische Überweisungen einstellen.
b) Für viele Länder in der Welt und leider auch unsere Obdachlosen müsste man hier die physische Infrasruktur der Banken in Europa oder Amerika als digitale Kontokopie ersetzen - möglicher Weise auch ohne eine Adresse und das Hinterlegen eines Ausweises. Vielleicht akzeptiert man hier den vorgespeicherten Fingerabdruck und/oder einen Retinaabgleich für die Identifikation, um die technische Möglichkeit komplett aufzubauen und somit danach automatische Transaktionen zu erlauben.
c) Schauen, daß die Kosten für Datenpackete günstiger werden und den Globus auch abdecken.
d) Um c) abzufangen, die Transaktionen über Computer/Internetverbindung mit eigenem Gerät abgleichen, so daß für diese Person eine Transaktionshistorie aufgebaut werden kann und dementsprechend automatische Überweisung korrekt ausgeführt werden können und nachweislich im System/Digital Euro Datenbank als diese festgehalten werden.</t>
  </si>
  <si>
    <t>a) Computer: Kindle, iPads
b) KreditKarte und/oder Karte für Digitalen Euro entwickeln
c) Klarna erweitern oder als Software kopieren und anpassen.</t>
  </si>
  <si>
    <t>ich mÖchte keinen digitalen Euro. Das Bargeld hat für mich die höchste Priorität.</t>
  </si>
  <si>
    <t>Damit ist der Fremdüberwachung über mein Geld Tür und Tor geöffnet. einen Digitalen Euro kann ich kein Vertrauen geben. das System ist untern Strich zu Unübersichtlich, und die Gefahr der eigenen Kontrolle zu den eigenen Finanzen geht verloren.</t>
  </si>
  <si>
    <t>mit der digitalen Währung wollen die Banken doch nur ihre Arbeitskräfte abbauen und die Individuelle Kundenbetreuung Mensch zu Mensch geht flöten.</t>
  </si>
  <si>
    <t>Vorrei che diventasse uno strumento di politica fiscale</t>
  </si>
  <si>
    <t>Sì, la mentalità retrograda in molte zone.</t>
  </si>
  <si>
    <t>che sia semplice e fruibile tramite uno smartphone, come l'applicazione Satispay ad esempio.</t>
  </si>
  <si>
    <t>è fondamentale la preservazione della privacy altrimenti non servirà a nulla.</t>
  </si>
  <si>
    <t>Potrebbero integrare la moneta digitale nella propria offerta di servizi</t>
  </si>
  <si>
    <t>il tiering è uno strumento appropriato</t>
  </si>
  <si>
    <t>Surtout qu'il soit aussi anonyme que la monnaies fiat.</t>
  </si>
  <si>
    <t>Que le cours de l'euro soit trafiquée (création de la monnaie) = appauvrissement .</t>
  </si>
  <si>
    <t>Un support physique comme un porte feuille électronique</t>
  </si>
  <si>
    <t>Le dispositif doit être entièrement sécurisé .
Les données privées et sensibles ne doivent pas être détenues par la BCE .</t>
  </si>
  <si>
    <t>Toutes les transactions achat en lignes et magasins ne passeront plus par les banques.
La crypto-monnaie le fait tout seul.</t>
  </si>
  <si>
    <t>Non je ne suis d'accord le banque conservera uniquement son rôle premier c'est à dire faire du financement.
Les transactions de types Carte Bancaire et autres n'existerons plus.</t>
  </si>
  <si>
    <t>Pour ceux qui reste du financement les banque ont déjà un cadre juridique.</t>
  </si>
  <si>
    <t>La crypto-monnaie s’appuie sur des bases de registre avec la bloc chaines cela garantit la monnaies infalsifiables.</t>
  </si>
  <si>
    <t>Je ne vois pas desquelles fonctionnalités vous parlez.</t>
  </si>
  <si>
    <t>Nous savons tous que la plupart de ces grands détournements sont effectuées par des banques et les grandes entreprises et des états corrompus.
Alors pourquoi me poser la questions.</t>
  </si>
  <si>
    <t>Sachant que le BCE continuera a émettre des stocks d'euro la confiances ne sera pas là.</t>
  </si>
  <si>
    <t>Il ne faut pas rémunérer cette fonction.</t>
  </si>
  <si>
    <t>Je ne suis d'accord avec votre vision des choses.</t>
  </si>
  <si>
    <t>Je ne suis pas d'accord cela n'est le rôle d'une crypto-monnaie.</t>
  </si>
  <si>
    <t>Il existe déjà des sites permettant d’échanger entre différents crypto-monnaie.</t>
  </si>
  <si>
    <t>La crypto-monnaie n'a pas de frontières.</t>
  </si>
  <si>
    <t>HW WALLET  cela permettant de garantir la sécurité.</t>
  </si>
  <si>
    <t>Aucun mais il faudrait faire un référendum de l'UE.</t>
  </si>
  <si>
    <t>Le piratage informatique</t>
  </si>
  <si>
    <t>De pouvoir approvisionner un compte numérique en toute sécurité et facilement accessible</t>
  </si>
  <si>
    <t>La possibilité de créer facilement un compte bancaire dédié, sous tutelle des parents, et ce dès la naissance. Possibilité d'effectuer des virements sur ce compte dédié.</t>
  </si>
  <si>
    <t>Un rôle éducatif et la possibilité d'avertir des dérives de ce système.</t>
  </si>
  <si>
    <t>Not quite sure what the impact would be on commercial banks and whether it would be possible for the ECB to lend money directly to citizens. Lending or having stimulus packages such as furlough payments delivered directly to small businesses &amp; citizens would help prevent another lockdown economic downturn.</t>
  </si>
  <si>
    <t>Not sure what advantages it would offer compared to using debit/credit cards or online payment systems such as paypal.</t>
  </si>
  <si>
    <t>Just make it available for everyone to use so long as they have the wallet application. You could partner with commercial banks to be able to deposit cash at ATMs and get digital EUR. Same for withdrawing. Alternatively we could just have digital EUR ATMs.</t>
  </si>
  <si>
    <t>Privacy and safety are more important and the second option offers no benefits compared to traditional online payments. Card transfer fees are super low for businesses right now so there's no point in switching over.</t>
  </si>
  <si>
    <t>I'd rather see the ECB managing digital euro. Commercial entities would just turn it into a monopoly same way as they're getting loans at 0% interest rates and then making 4-5% margins by pushing the cost onto the consumer.</t>
  </si>
  <si>
    <t>ECB loans &amp; stimulus packages directly to citizens in order to support those with low earnings?</t>
  </si>
  <si>
    <t>To not push extra costs onto the consumers, but they would have no incentive to accept being intermediaries if they couldn't be allowed to do that.</t>
  </si>
  <si>
    <t>Needs to be either limited supply or managed by the ECB directly otherwise there's going to be someone out there that can reverse engineer the algorithm and create counterfeit coins.</t>
  </si>
  <si>
    <t>Privacy, accessibility, fixing the double spend issue.</t>
  </si>
  <si>
    <t>If the digital EUR is only available to EU citizens it would seriously limit its use in financing terrorism. Laundering &amp; tax evasion is going to continue to happen as long as there's ways of making money that are considered impure. The Netherlands is a lot more progressive on what they do and don't allow people to make money from. If the EU decides to follow that example on a larger scale then the level of money laundering &amp; tax evasion is going to go down. Lower taxes also disincentives the use of tax havens as it's not worth the extra time and effort.</t>
  </si>
  <si>
    <t>Implement a decentralized mining system the same as the one in bitcoin to facilitate transactions and cut off private banks. Early adopters are thus incentivized to facilitate transactions for other users. The algorithm needs to be adapted to not favor large transaction validation farms.
Simply holding digital EUR should not be rewarded at all regardless of whether you hold more or less of it. It should also not incur penalties for holding it.</t>
  </si>
  <si>
    <t>Seeing how we're moving towards 5G technologies I don't think being able to use it offline is of high importance. Cash does a much better job as an offline means of exchange.</t>
  </si>
  <si>
    <t>I guess just give the option of linking digital EUR wallets with private bank accounts for those that want to do it, but holding limits don't sound like an amazing idea.</t>
  </si>
  <si>
    <t>Having a wallet address in alphanumeric format &amp; QR code format seems to address that issue quite well.</t>
  </si>
  <si>
    <t>I think it should just be left up to individual businesses or individuals to decide whether they accept digital EUR as payment and that they should be left to handle conversions via private exchanges (if this is released there could be new companies showing up that facilitate these exchanges) on their own if they don't intend on using digital EUR to purchases products or business supplies from the EU.</t>
  </si>
  <si>
    <t>Probably limited to countries willing to have certain trade agreements signed with the EU in order to not have the digital EUR be used to finance terrorism &amp; interfere in other countries foreign affairs.</t>
  </si>
  <si>
    <t>Smartphones &amp; computers as they are the most accessible.</t>
  </si>
  <si>
    <t>I can talk about the current cryptocurrency economic system and why it works.</t>
  </si>
  <si>
    <t>Ce classement part du principe que nous validons ce principe, hors, il serait intéressant d'interroger la population sur le choix initial de ce passage à l'euro numérique</t>
  </si>
  <si>
    <t>La fracture numérique (sdf, personnes âgées, personnes aux revenus precaires), la volonté de conserver le système monétaire que nous connaissons aujourd'hui, avec de l'argent physique , la peur du traçage de l'ensemble de des transactions effectuées au quotidien, que tous les transactions soient taxées (tva et autre) , que le court de l'or ou des matières honéreuses  explose</t>
  </si>
  <si>
    <t>Aucune, vous ferez toujours face à des inégalités ou des réticences de certains</t>
  </si>
  <si>
    <t>Pas la compétence pour répondre</t>
  </si>
  <si>
    <t>Un Crach monétaire 😨?</t>
  </si>
  <si>
    <t>Convertibilité en espèces</t>
  </si>
  <si>
    <t>Le modèle 2 n’est pas clair.</t>
  </si>
  <si>
    <t>Non concerné en tant que particulier</t>
  </si>
  <si>
    <t>Crédits.</t>
  </si>
  <si>
    <t>Les mêmes critères que les crash tests pour les banques</t>
  </si>
  <si>
    <t>Cette question concerne les spécialistes de la cybersésurité.</t>
  </si>
  <si>
    <t>Respect de la vie privée indispensable</t>
  </si>
  <si>
    <t>De la même façon qu’actuellement. Obligation d’intervention d’un juge.</t>
  </si>
  <si>
    <t>La BCE doit évidemment se doter des instruments qui lui permettent de remplir sa fonction. Mais pas plus que sa fonction telle qu’elle est définie aujourd’hui.</t>
  </si>
  <si>
    <t>Il est surprenant qu’on puisse envisager de l’utiliser « hors ligne ».</t>
  </si>
  <si>
    <t>Cette technique bancaire doit être réalisable. Mais serait-elle légale ?</t>
  </si>
  <si>
    <t>Question très complexe.</t>
  </si>
  <si>
    <t>Taux de change connu instantanément.</t>
  </si>
  <si>
    <t>Cela paraît sage au moins au début de la création de l’Euro numérique.</t>
  </si>
  <si>
    <t>Le smartphone s’est imposé comme l’outil universel... à moins de vouloir recycler nos vieux Minitels 😉</t>
  </si>
  <si>
    <t>Personnellement, aucun.</t>
  </si>
  <si>
    <t>Komplette Überwachung durch staatliche Organisationen</t>
  </si>
  <si>
    <t>Möglichst eine geringe</t>
  </si>
  <si>
    <t>Anonymes Bezahlen</t>
  </si>
  <si>
    <t>Anonymität sicherstellen</t>
  </si>
  <si>
    <t>Verteiltes Berechnen ähnlich Bitcoin</t>
  </si>
  <si>
    <t>So wenig Überwachen wie möglich</t>
  </si>
  <si>
    <t>Positiv</t>
  </si>
  <si>
    <t>Sinnvolle Grenzen wählen</t>
  </si>
  <si>
    <t>Höhere Zahlungen abweisen</t>
  </si>
  <si>
    <t>Über den freien Wettbewerb</t>
  </si>
  <si>
    <t>Transparentes Umrechnungssystem</t>
  </si>
  <si>
    <t>Nutzer informieren</t>
  </si>
  <si>
    <t>NO DIGITAL CURRENCY</t>
  </si>
  <si>
    <t>I DO NOT WANT DIGITAL CURRENCY</t>
  </si>
  <si>
    <t>I WILL NOT USE A DIGITAL EURO</t>
  </si>
  <si>
    <t>DIGITAL CURRENCY = CONTROLLED AND COERCED CITIZENRY</t>
  </si>
  <si>
    <t>The main reason for a digital euro for me would be knowing that I have the power over my own money and not commercial banks</t>
  </si>
  <si>
    <t>I think the challenges woudl be the physical infrastructure. Many businesses in Ireland still do not provide tap services so infrastructure woudl need to improve. We woudl also need the creation of an asset wallet to store the euro in.</t>
  </si>
  <si>
    <t>It has to be able to be distributed to everyone. If you cannot distribut someone they’re disability payments then this is something you need to overcome. It should not be too challenging to find solutions. If you can get cash to them you should be able to get a didgital token to them</t>
  </si>
  <si>
    <t>I think the main priority should be privacy. You need to drive adoption. There is an older generation that may not like it but because it is a compliment to cash and not a substitute this does not matter. If you begin by offering to be a huge bank of Europe that offers banking services I think people will feel like big brother is watching. You should look at revoluts business model in Ireland for how to drive adaption of the e-euro. 40% of people in Ireland have a revolut bank card with 0 advertising. People are ready for e-currency!</t>
  </si>
  <si>
    <t>I think it should be distributed by the ECB directly to people. Or individual countries central banks directly to people. Cut out the commercial bank.</t>
  </si>
  <si>
    <t>I think investment opportunities are the most important thing for banks right now. With 0% interest rates there is no incentive to save your money. Take the emoney from people and strategically invest it offer annual % returns</t>
  </si>
  <si>
    <t>They should have to be registered with the ecb</t>
  </si>
  <si>
    <t>Follow the blockchain. The blockchain shows all. If the ecb was meant to send a certain amount give people visible access to this blockchain</t>
  </si>
  <si>
    <t>RFID technology however it is prone to fraudulent activities. Ask the lecturers, universities and consultants around europe</t>
  </si>
  <si>
    <t>Make the money traceable not the people. If you can trace the coins you will also see what people held these coins. Then only investigate people that are suspected of fraudulent activity.</t>
  </si>
  <si>
    <t>The central bank needs to be very very careful if they are using both quantitative easing and issuing ecurrency at the same time. Flooding the market with this much cash coudo have unknown consequences. Inflation is still not going up and there is billions going into the economy.</t>
  </si>
  <si>
    <t>Advertise it as something that should be used for day to day and online safe transactions. Current accounts rarely have large holding amounts</t>
  </si>
  <si>
    <t>Use a first in first out method. Send the money that they’ve already earned remuneration on into their private account.</t>
  </si>
  <si>
    <t>Online and mobile, the biggest challenge is adoption. The vast majority of people have absolutely no idea what crypto-assets are</t>
  </si>
  <si>
    <t>Live cross-currency rates. It must have accurate rates or else people coudo take adavnatage of the system if they are slightly higher or lower</t>
  </si>
  <si>
    <t>Yes. Currently there are so many countries that use the USD to back their own national currency. If this falls they could look at using something like the e-euro and you could come into a situation where many countries around the world are buying up e-euro reducing the supply.</t>
  </si>
  <si>
    <t>All of the above. Maybe you should not need a smart phone. Look at m-pesa in Kenya.</t>
  </si>
  <si>
    <t>I am a young man 22 years of age. I am going to begin working in one of the big 4 accounting firms next year. I will have a career in finance so I can give you my opinion on the look and design of the final product and whether I would use it. I feel like I woudl represent my demographic well across Europe.</t>
  </si>
  <si>
    <t>l acces aux outils numerique  et/ou en cas de bugs, pannes et tout soucis fréquents liés aux outils numériques</t>
  </si>
  <si>
    <t>inadapté à tous ( personnes agées et certains handicapé)</t>
  </si>
  <si>
    <t>aucun, car les solutions logiciels sont en perpétuelles évolutions....et que cela en sera t'il dans 5, 10 , 20 ans de ces outils.</t>
  </si>
  <si>
    <t>Ich möchte, dass meine Zahlungen privat bleiben:
Bis zu einem gewissen Betrag sollte auch der Staat die Transaktionen nicht mehr rückverfolgen können.
Bis zu einem gewissen Betrag sollte es verboten sein, dass der Zahlungspartner das Offenlegen der eigenen Identität verlangen kann (Beispiel Supermarktkasse). Ich fand das Konzept der Geldkarte nett, dass die Zahlungen zumindest pseudonym waren.
Offline-Fähigkeit
Ist mir enorm wichtig. Offline-Zahlungen können auch auf einen gewissen Betrag begrenzt sein. Ich bin auch bereit ein vertretbares Risiko zu tragen, bspw. wenn ich bei einer Offline-Zahlung einem Betrüger aufsitze. Hier sollte die EZB nicht versuchen jegliches Risiko rauszunehmen, weil ich vermute, dass dies viele Umsetzugnsvarianten direkt rauskegeln würde.
Für mich wäre es auch ok, wenn nur der POS online sein muss.</t>
  </si>
  <si>
    <t>Privatheit der Zahlungen (auch vor dem Staat, siehe oben)
Hohe Gebühren
Schwierig zu nutzen
Im Bericht wird auch davon gesprochen, dass die EZB den digitalen Euro auch (negativ) verzinsen können möchte, um eine bessere Geldpolitik machen zu können. Das will ich nicht. Ich würde die unmittelbaren Eingriffsmöglichkeiten als zu stark wahrnehmen - selbst wenn sie es gar nicht wäre. Letztlich würde die EZB noch politischer werden, so zumindest meine Befürchtung.</t>
  </si>
  <si>
    <t>Es sollten alle möglichen Schritte unternommen werden. Partizipation ist enorm wichtig, auch der Obdachlose (bspw.) soll prinzipiell den digitalen Euro nutzen können.</t>
  </si>
  <si>
    <t>Warum nicht beides?
Wie sieht es mit einer asymmetrischen Variante aus? Ein Offline-Euro der nur an registrierten Zahlungsterminals genutzt werden kann. So könnte man zumindest sicherstellen, dass digitale Offline-Euros nicht unkontrolliert zirkulieren. Der Bericht scheint hier ja insbesondere was Ausland und Kriminelle angeht ein großes Gefährungspotential zu sehen. Ich habe oben nicht die Mischform gewählt, da ich nicht weiß, ob damit eine Zwei-Lösungen-ein-System gemeint ist, oder eine einheitliche Lösung mit "verwässertem" Datenschutz.</t>
  </si>
  <si>
    <t>Ich finde die Idee gut, dass ich direkt Zentralbankgeld digital halten kann. Soweit das nicht verwässert wird, kann man gerne auf Intermediäre zurückgreifen.
Der Vorteil liegt auch darin, dass die Intermediäre im Wettbewerb zueinanderstehen, und ich mir den passenden Partner aussuchen kann. Wenn es keine Intermediäre gibt, dann wäre die EZB wäre Monopolist für die tatsächlichen Endkunden-Services. Das will ich nicht.</t>
  </si>
  <si>
    <t>Wenn ich bar zahle, dass ich dann das Rückgeld digital bekomme.
Ich bin mit dem Zahlungssystem soweit zufrieden, ich hätte lieber wenige "innovative" Funktionen und dafür eine solide Basis. Ich verstehe, dass man hier das Bargeld neu erfinden möchte, aber ich befürchte, dass die entstehende eierlegende Wollmilchsau kein Fortschritt sein wird.</t>
  </si>
  <si>
    <t>In der Welt der TLS-Zertifikate gibt es einen Ansatz der nennt sich Certificate Transparency - dort wird in öffentlich Logs das tatsächliche Geschehen abgelegt. Diese Logs können geprüft werden. Diese Lösung ist sehr elegant. Übersetzt in Ihre Welt:
Ich bin der Ansicht, dass der Audit-Ansatz aus Ihrem Bericht in die richtige Richtung geht.</t>
  </si>
  <si>
    <t>Bearer Token auf Geräteebene</t>
  </si>
  <si>
    <t>Begrenzung der Transaktionsgröße.
Asymmetrisches System: Bezahlen geht anonym. Zahlung empfangen und Geld weiterleiten nicht.</t>
  </si>
  <si>
    <t>Wie kontrolliert man das, wie setzt man das durch? Je mehr Features Sie in den digitalen Euro packen, desto mehr wird das ein zentralistischer Ansatz, das will ich nicht benutzen.
Da Zentralbankgeld faktisch "besser" als Geschäftsbankgeld ist, werden die Leute immer die Tendenz haben, Zentralbankgeld zu halten.
Das können Sie nur verhindern, wenn der Anreiz Geschäftsbankgeld zu halten groß genug ist, um die Schwächen des Geschäftsbankgeldes auszugleichen. 
Wenn meine Präferenz Geschäftsbangeld A &gt; digitaler Euro &gt; Geschäftsbankgeld B ist, wie wollen sie mich dazu bringen mein Geld bei Bank B zu halten und nicht in digitalen Euro umzuschichten.
Wie wäre es damit: Transaktionen mit digitalen Euros haben eine Wertgrenze. Der digitale Euro eignet sich prima als Zahlungsmittel, aber miserabel aus Wertaufbewahrungsmittel (man könnte sein angespartes Geld nicht schnell genug ausgeben/umschichten). Dann müssten Sie nicht befürchten, dass die Leute ihr Geld in den sicheren digitalen Eurohafen schieben.
Noch etwas: Wenn der digitale Euro wesentlich attraktiver ist, als Geschäftsbankgeld, dann liegt das daran, das mit dem Geschäftsbankgeld etwas nicht stimmt. Geschäftsbanken robuster, krisensicher und wieder vertrauenswürdig zu machen, das wäre die Lösung des Problems. Mit Mengenbegrenzungen, Zinsen usw. zu arbeiten, löst die Problematik nicht, sondern lindert nur kurzfristig die Symptome.</t>
  </si>
  <si>
    <t>Begrenzung Transaktionsgröße</t>
  </si>
  <si>
    <t>Gar nicht. Schlägt dann halt fehl.</t>
  </si>
  <si>
    <t>Offene Standards, die man ohne Mitgliedschaft oder Gebühr einsehen und nutzen kann.
Patentfreie und lizenzfreie Standards.
Keine oder sehr günstige spezialisierte Hardware.</t>
  </si>
  <si>
    <t>Brauche ich nicht, kann ja auch keine Euro-Banknote in eine Dollar-Banknote verwandeln.</t>
  </si>
  <si>
    <t>Nein. Sorgen Sie dafür, dass es nicht sinnvoll ist im Ausland digitale Euro zu horten.</t>
  </si>
  <si>
    <t>Mir ist besonders wichtig - auch wenn es schon in der Befragung erwähnt wird - dass der digitale Euro nur ein zusätzliches Zahlungsmittel sein darf und kein Zwang ausgeübt werden darf, diesen zu benutzen.</t>
  </si>
  <si>
    <t>Die größte Herausforderung wird sein, die elektrischen Geräte, mit denen in digitalen Euros gezahlt werden sollen, sicher zu machen. Smartphones finde ich dazu denkbar ungeeignet, da sie so viele Sicherheitslücken enthalten und auch mittlerweile von unserer Bundesregierung (Deutschland) dafür gesorgt wird, dass Sicherheitslücken auch nicht geschlossen werden, damit sie ihren Trojaner in die Geräte einspielen können. Auch weiß man bei der ganzen propietären Software nicht, was alles noch mitgelesen wird und ausgewertet wird (z. B. Google, Apple, Microsoft usw.).</t>
  </si>
  <si>
    <t>Je weniger Zwischenschritte, desto sicherer! Je weniger mitlesen, desto sicherer! Bequemlichkeit ist einer der größten Feinde der Sicherheit!</t>
  </si>
  <si>
    <t>Es sollte auf jeden Fall auf Open Source Software und -Hardware gesetzt werden um eine größtmögliche Transparenz zu erzeugen, was dann ja auch Vertrauen in diese neue digitale Währung schafft. Wenn Steuergelder für die Entwicklung verwendet werden, sollte das eine Selbstverständlichkeit sein. Wie auch in der Kampagne "Public Money, Public Code" der FSFE (Free Software Foundation Europe) gefordert.</t>
  </si>
  <si>
    <t>Les 6 premiers choix sont totalement nécessaire à ce genre de monnaie. Aucun intérêt sinon.</t>
  </si>
  <si>
    <t>Oui. Ne pas comprendre se qu'il fait. Pourquoi numérique quand la majorité de notre utilisation de l'euro est déjà numérique ? Pourquoi faire l'effort de passer à une autre monnaie si je ne comprends pas se que "euro numérique" veut dire ? Est ce une autre monnaie qui a une autre valeur ? Ou simplement de nouveaux cas d'utilisations de l'euro existant ?</t>
  </si>
  <si>
    <t>Une utilisation qui peut se faire en totalité chez soit. Pour ne pas à avoir à se déplacer dans un endroit dédié.</t>
  </si>
  <si>
    <t>Je ne vois pas les plus du second modèle par rapport à l'euro classique, je ne vois pas comment l'euro classique ne pourrait pas étendre son éventail de services en ligne.
Dans la première solution la protection de la vie personnel est un vrai plus. (se qui en fairait une monnaie très proche de l'espèce, mais avec l'avantage d'être + facilement transportable)</t>
  </si>
  <si>
    <t>Aucun, à l'exception peut être dans logiciel de gestion de porte feuille (si il est open source).
Si l’intérêt est de protéger l'anonymat des personnes, aucun intérêt de centraliser, et donc aucun intérêt d'inclure les banques.</t>
  </si>
  <si>
    <t>Possibles difficultés informatiques des personnes âgées. 
Mauvaise compréhension et réticences vis à vis d'une monnaie numérique. 
Pas de compte bancaire pour des jeunes par exemple.</t>
  </si>
  <si>
    <t>Simple adresse et un wallet pour remplacer un compte avec un système similaire au réseau Bitcoin par exemple.</t>
  </si>
  <si>
    <t>L'aspect protecteur de la vie privée est intéressant mais il faudrait qu'un euro numérique dépasse un simple modèle de monnaie scripturale déjà existant.</t>
  </si>
  <si>
    <t>Importance de savoir si cet euro serait disponible pour tous.
Possibilités d'emprunt des ménages auprès des banques commerciales qui pourraient être simplifiées par une numérisation.</t>
  </si>
  <si>
    <t>Facilité d'emprunts ou de micro-emprunts</t>
  </si>
  <si>
    <t>Sicherheit vs. Nachvollziehbarkeit</t>
  </si>
  <si>
    <t>Wie heute beim Bargeld sollte jedes Institut die Verteilung/ den Zugang ermöglichen.</t>
  </si>
  <si>
    <t>Herausforderungen:  Sicherheit, Anonymität</t>
  </si>
  <si>
    <t>Podľa môjho názoru by služby digitálneho eura mali byť čo najviac zabezpečené a chránené mechanizmamy a ECB by mala predstavovať ochrannú autoritu na ktorú sa môžu fyzické alebo právnické osoby obrátiť v prípade akýchkoľvek problémov spojených s digitálnym eurom.</t>
  </si>
  <si>
    <t>Zastávam ráznu pozíciu, že Digitálne euro by nemalo nahradiť hotovostný spôsob platby,  malo by taktiež fungovať na princípoch ochrany súkromia a osobných údajov jednotlivca.</t>
  </si>
  <si>
    <t>Spomenutý aktéri by sa mali podieľať na sprostredkovaní služieb digitálneho eura spotrebiteľom vo forme vysvetlenia a ulahčenia prístupu k tejto službe prostredníctvom efektívnej komunikácie a reklamy. Taktiež poskytovať informačnú úlohu ako postupovať pri streatení finančných prostriedkov na základe rôznych podvodov a únikov vašich zdrojov.</t>
  </si>
  <si>
    <t>Prijatie a vymedzenie funkčného právneho a regulačného rámca na definíciu v súvislosti s bojom proti praniu špinavých peňazí, financovaniu terorizmu a daňovým únikom, ktorý bude vymožiteľný prostredníctvom súdov na krajskej úrovni alebo najvyššími súdmi v jednotlivých členských krajinách. Tieto súdy by mali vykonávať právo EÚ pomocou prejudiciálnych rozhodnutí a s náležitou pomocou Súdneho dvoru EÚ v prípade nejasností.</t>
  </si>
  <si>
    <t>Pomocou uhradenia kartou a aktuálnych menových kurzov na báze ako napríklad ponúka Revolut, bez akýchkoľvek dalších poplatkov.</t>
  </si>
  <si>
    <t>Nie nemalo by byť v rámci celej EÚ nijak obmedzené.</t>
  </si>
  <si>
    <t>Uprednostňujem - čipové karty</t>
  </si>
  <si>
    <t>Potencionálny používateľ  a pri akceptovateľnom návrhu digitálneho eura možný promotér.</t>
  </si>
  <si>
    <t>Instant, safe, private</t>
  </si>
  <si>
    <t>Not safe or limited usage</t>
  </si>
  <si>
    <t>Full history, instant, no fees</t>
  </si>
  <si>
    <t>Just loans, nothing more</t>
  </si>
  <si>
    <t>Full history, smart contracts, purchase protections</t>
  </si>
  <si>
    <t>Cb licence, credit check, insurance deposit</t>
  </si>
  <si>
    <t>Strong  encryption</t>
  </si>
  <si>
    <t>Aim on transfer of big companies, extra check for people that committed crime in the past</t>
  </si>
  <si>
    <t>It should be not restricted to have wide acceptance</t>
  </si>
  <si>
    <t>I like the idea to have money out of banking sector, to reduce risk when bank has problems</t>
  </si>
  <si>
    <t>Be compatible with other digital currencies, multisignature, account recovery, allowing to use some fund (limits)for family members</t>
  </si>
  <si>
    <t>No limited, I want it to be world currency</t>
  </si>
  <si>
    <t>Mobile phones but ability to set limits</t>
  </si>
  <si>
    <t>Im work in IT , want take part in testing it</t>
  </si>
  <si>
    <t>Sicherheit, Inflation, Sperrung meines Vermögens durch Europäische Länder.</t>
  </si>
  <si>
    <t>Handy, Karte, Schlüsselbund thing</t>
  </si>
  <si>
    <t>Akzeptanz, Sicherheit , Einfachheit, Anonym</t>
  </si>
  <si>
    <t>Online Zahlung Paypal 2.0 Verbindung der Offline Welt und Online Welt. Stellen zum umtauschen des Digitalen Euro in Bargeld Euro.</t>
  </si>
  <si>
    <t>Versicherung meines Geldes. Scams/Betrug verhindern.</t>
  </si>
  <si>
    <t>Sofortige Rückmeldungen zum Kunden bei Kauf/Verkauf( Watch/ Handy/Email/SMS/Whatsapp). Toleranz bei Betrügerischen Zahlungen.</t>
  </si>
  <si>
    <t>I dont want a digital euro but you dont have that option</t>
  </si>
  <si>
    <t>Costs go one way which is up which is what will happen here</t>
  </si>
  <si>
    <t>Dont make a digital currency</t>
  </si>
  <si>
    <t>Not a good role</t>
  </si>
  <si>
    <t>Keep cash</t>
  </si>
  <si>
    <t>They is to great a risk of hacking</t>
  </si>
  <si>
    <t>Hackers and the devaluation of money</t>
  </si>
  <si>
    <t>To much risk of hacking</t>
  </si>
  <si>
    <t>Think of the children. Its easier to understand money when its physical.</t>
  </si>
  <si>
    <t>It should be available for smartphones. And there has to be a way to access money even without any technical knowledge (elderly people etc).</t>
  </si>
  <si>
    <t>Keep it simple. Money should be seen as a vehicle to tranfer and store wealth.</t>
  </si>
  <si>
    <t>Its a threat to PayPal and other financial entities. But loans and credits will still be processed by banks.</t>
  </si>
  <si>
    <t>A kind of escrow service. Two parties can lock a certain amount until its released by both parties.</t>
  </si>
  <si>
    <t>No there should be no limits.</t>
  </si>
  <si>
    <t>I wouldn't use it if it wasn't private. My expectation is that this should be as private as physical euros.
Therefore, if there are designs, they should rely on zero-knowledge proofs like SNARKS to ensure transaction privacy.
Additionally, the protocol should be open-source to allow for me to use whatever application I desire to store my Euros securely.</t>
  </si>
  <si>
    <t>They can be an option for getting digital euros. I want to be able to put on my phone some digital euros provisioned through my bank's app.
But I do also want to have digital euros that are not stored at a bank, just held on my devices.</t>
  </si>
  <si>
    <t>Allow some easy script that allows for safe swaps of money for instance. Or escrowing of money for online transactions like buying second hand stuff online.</t>
  </si>
  <si>
    <t>Cryptography!</t>
  </si>
  <si>
    <t>Blinded Tokens, Zero knowledge proofs, private ledgers, multi-party computation ...</t>
  </si>
  <si>
    <t>Les foyers qui n'ont ni Internet ni smartphones</t>
  </si>
  <si>
    <t>Une application simplifier</t>
  </si>
  <si>
    <t>On doit pouvoir payer avec cette e euro en dehors de notre zone UE.</t>
  </si>
  <si>
    <t>Application mobile, et site Internet.</t>
  </si>
  <si>
    <t>Privacy issues. Mistrust of digital currency.</t>
  </si>
  <si>
    <t>You assume that everyone would want a digital currency. Personally, I don't.</t>
  </si>
  <si>
    <t>You need to provide an option to select 'none of the above' for those of us who have no interest in a digital currency.</t>
  </si>
  <si>
    <t>Soporte digital fiable y plataforma de acceso intuitiva</t>
  </si>
  <si>
    <t>Mayoría de edad, discapacidad mental( si la hay).</t>
  </si>
  <si>
    <t>Plataforma intermediarios de control de pagos y/o transacciones</t>
  </si>
  <si>
    <t>Inversiones, bolsa, depósitos...</t>
  </si>
  <si>
    <t>Cumplir con la regulación Europea, privacidad, asesoramiento, no extra coste por intermediación</t>
  </si>
  <si>
    <t>Validación electrónica en dos direcciones</t>
  </si>
  <si>
    <t>Información almacenada en una app que funcione sin conexión a internet que sea actualizada a través del pago realizado en terminales digitales sin necesidad de conexión solo actualización a través de ese terminal a cuenta privada del usuario, similar a tarjeta prepago</t>
  </si>
  <si>
    <t>Al ser digital la información debería ser accesible para las administraciones financieras de cada país y formar parte de la declaración de impuestos generando algún tipo de beneficio para el usuario al utilizar de a transacción</t>
  </si>
  <si>
    <t>Creo que es un buena visión ya que entra en juego el blanqueo de capital el cual hay que identificar</t>
  </si>
  <si>
    <t>Flexibilidad y adaptación rápida</t>
  </si>
  <si>
    <t>Dar opción al usuario de pagar cantidad restante mediante app móvil o tarjeta debido a fondos insuficientes en euro electrónico o bien determinar opción de compra euro digital para finalizar la transacción</t>
  </si>
  <si>
    <t>No creo que sea difícil ya que hoy en día en una misma app puedes tener varios bancos así que debería ser fácil incluir también el euro digital.</t>
  </si>
  <si>
    <t>Flexibilidad y beneficioso cambio entre divisas</t>
  </si>
  <si>
    <t>Si, debería limitarse su uso solo a entornos seguros y con suficiente soporte para llevar acabo este tipo de operaciones con transparencia para evitar desvío de capitales</t>
  </si>
  <si>
    <t>Todos los mencionados</t>
  </si>
  <si>
    <t>Un papel clave ya que se puede hacer rondas de implantación para ver funcionamiento y retroalimentación a la entidad competente antes de instaurarse por completo Engel mercado( testeo grupacional a menor escala)</t>
  </si>
  <si>
    <t>ce classement est inutile . Je suis entièrement CONTRE un euro numérique</t>
  </si>
  <si>
    <t>Elles pourraient jouer un rôle important dans le contrôle de l ' argent . Nous ne sommes pas dupes . L 'État pourra sans problème contrôler tout le monde et pourra savoir tout sur nous , et cela  en tout lieu et à tout moment .</t>
  </si>
  <si>
    <t>Mes 4  premiers choix sont à égalité</t>
  </si>
  <si>
    <t>Oui si pas assez simple d'utilisatilon</t>
  </si>
  <si>
    <t>Rôle le plus léger possible car souvent peu utile.</t>
  </si>
  <si>
    <t>Confidentialité, RGPD et transparence</t>
  </si>
  <si>
    <t>Cryptage
Respect de la vie privée</t>
  </si>
  <si>
    <t>Je ne sais pas !</t>
  </si>
  <si>
    <t>Oui ça me semble intéressant pour garantir également une équité avec les petits utilisateurs</t>
  </si>
  <si>
    <t>La facilité d'utilisation est primordiale pour son adoption, mais dans un premier temps, il ne faut pas chercher à  convertir tout le monde
Aterme, Il faut trouver des organismes publiques commes les mairies, ou privés commes les banques ou la poste, pour apporter du conseil  sur l'utilisation de l'euro numérique</t>
  </si>
  <si>
    <t>La sécurité et la confidentialité sont deux éléments nécessaires. Un système complètement libre serait évidemment essentiel afin de garantir la confiance des citoyens. La confidentialité est également nécessaire car :
 - des acteurs malveillants pourraient remonter les transactions et obtenir des informations sensibles sur leurs cibles ;
 - des gouvernements / États changeant radicalement de législation pourraient interdire certaines choses du jour au lendemain et réprimer la population en fonction de leurs actions passées (exemple d'actualité : l'IVG ou les droits LGBT+ qu'un nouveau gouvernement voudrait réprimer, et regarderait toutes les personnes ayant eu des transactions en lien avec des cliniques pratiquant l'IVG ou des associations militantes).
Par instantanéité je ne veux pas forcément dire que la monnaie doit se retrouver instantanément sur le compte du créditeur, mais au moins qu'en quelques secondes, la transaction soit authentifiée et validée (un peu comme une transaction au sein d'une chaine de blocs / blockchain) afin d'assurer le créditeur qu'il recevra bien la monnaie.
Pour ce qui est des frais, je juge acceptable qu'il y ait des frais de quelques centimes pour une transaction importante (encore une fois à l'instar d'une chaine de blocs). Pour des micro-transactions cependant ça ferait peser un poids trop lourd et il devrait y avoir un plafond en pourcentage. Par rapport aux systèmes VISA et  Mastercard, les frais seraient probablement moins importants.
Pour ce qui est de la connexion à Internet, c'est plus compliqué de faire sans Internet tout en assurant le créditeur de la bonne réception de la monnaie, peut-être que les terminaux de paiement pourraient relayer une connexion Internet au débiteur, mais alors la sécurité et la confidentialité des données pourraient être mises à mal (modification de la somme, du destinataire, etc.)
L'utilisation dans l'ensemble de la zone euro figure plutôt bas dans mes priorités car c'est bien un désir à terme, avec une réelle interopérabilité des système ou plutôt un système unique. Seulement, je pensais qu'il n'était pas obligatoire que son implémentation dans les différents pays membres se fasse de manière strictement simultanée. Certains pays ont d'autres priorités et la population n'a pas accès aux mêmes moyens technologiques partout.</t>
  </si>
  <si>
    <t>1. Si ce n'est pas libre (logiciel, implémentation, transparence), sécurisé et confidentiel, ce n'est pas la peine de le proposer pour les raisons énoncées dans la réponse précédente.
2. La fracture numérique existe et ce serait un dispositif à proposer en complément des systèmes actuels plus universels.
3. En cas de soucis avec Internet, ce système serait mis à mal et il faut bien garder des espèces comme moyen de paiement légal et universel.</t>
  </si>
  <si>
    <t>Je ne m'y connais pas bien en gestion de la perte d'autonomie et des handicaps.</t>
  </si>
  <si>
    <t>Ce modèle rejoint parfaitement les fonctionnalités et risques que j'ai énoncé précédemment, c'est à mon sens le choix le plus rationnel, et ça n'empêcherait pas d'ajouter certaines fonctionnalités innovantes sans rien enlever à la sécurité et protection de la vie privée.</t>
  </si>
  <si>
    <t>Je ne suis pas un acteur de la finance donc je ne suis pas certain d'avoir à répondre aux questions de cette page, cependant mon avis est que les banques commerciales et établissements de paiement joueraient un rôle fortement réduit, la Banque Centrale Européenne pourrait réguler l'émission de monnaie à elle seule sans la latence induite par les remontées d'information des banques (ouverture de crédits générant des intérêts, créant de la monnaie, etc.) La politique monétaire pourrait ainsi être adaptée bien plus finement et rapidement au niveau de la zone Euro.</t>
  </si>
  <si>
    <t>Es sollte nach meiner Ansicht auch eine Auswahl geben, dass der digitale Euro nicht gewünscht wird!</t>
  </si>
  <si>
    <t>Der digitale Euro würde vermutlich auf der blockchain-Technologie basieren. Diese ist extrem energieintensiv und widerspricht daher den Zielen des Klimaschutzes. Außerdem zeigen die mehrmals aufgetretenen Unregelmäßigkeiten bei bitcoins, dass es erhebliche Zweifel an der Sicherheit der blockchain-Technologie gibt. Zudem zeigt die Berichterstattung zum darknet, dass Internetzahlungen immer wieder für die Abwicklung von kriminellen Vorgängen genutzt werden.</t>
  </si>
  <si>
    <t>Wenn ein digitaler Euro eingeführt würde - was gegen meine Einstellung widerspricht - müssten die Zahlungen via EZB geroutet werden analog swiss-interbank-clearing.</t>
  </si>
  <si>
    <t>Zahlbestätigungen, da durch Einbindung der EZB finale Zahlungen entstehen.</t>
  </si>
  <si>
    <t>./. keine Alternativen zum Bargeld</t>
  </si>
  <si>
    <t>Abwicklung via EZB</t>
  </si>
  <si>
    <t>Eine Steuerung ist m.E. nur möglich, wenn die Abwicklung via EZB erfolgt, ggf. durch einen von der EZB eingebundenen EDV-Dienstleister.</t>
  </si>
  <si>
    <t>nicht erforderlich - nur Euro-Zahlungen</t>
  </si>
  <si>
    <t>Weiterleitung nur via nationaler Notenbanken</t>
  </si>
  <si>
    <t>Computer</t>
  </si>
  <si>
    <t>la valeur ajoutée de l'euro numérique se doit d'être significative et sécurisée. Pour moi, il s'agit de sécuriser des transactions, tout en conservant le caractère instantané</t>
  </si>
  <si>
    <t>trop de complexité technologique serait une entrave à une utilisation massive</t>
  </si>
  <si>
    <t>peut être envisager un "token" matériel pour matérialiser l'euro numérique pour les personnes qui seraient un peu perdu par la version full digitale
pour celle qui n'on pas de compte bancaire, peut être un euro digital "prépayé" ou un espace inranet "euro digotal"</t>
  </si>
  <si>
    <t>je pense que pour lutter contre les transactions illicites , les intermédiaires de paiements sont nécessaires tout en préservant le caractère confidentiel des données personnelles . L'utilisation de la blockchain me semble un sous jacent efficace pour garantir cela.</t>
  </si>
  <si>
    <t>distributeurs et non pas emmetteur. Ces acteurs sont à mon sens trop focus sur la réalisation de leurs objectifs commerciaux plutôt que l'intérêt collectif par consequent leur attribuer le rôle d'émetteur est inadapté.</t>
  </si>
  <si>
    <t>insérer un code d'identification sur chaque  coin d'euro digital et faire du tracking</t>
  </si>
  <si>
    <t>fourniture de justificatifs à partir d'un montant de transaction
appliquer le kyc 
mise en place d'accords de transparence internationale avec  l'élaboration d'une charte de "warning" en cas de doute</t>
  </si>
  <si>
    <t>mettre en place un système d'alerte de solde pour les utilisateurs</t>
  </si>
  <si>
    <t>paiement mobile</t>
  </si>
  <si>
    <t>paiement instantané, conversion de devise automatique</t>
  </si>
  <si>
    <t>si le postulat de départ est de considérer que l'euro numérique est une monnaie alors il doit pouvoir s'échanger à l'extèrieur de la zone euro sans limitation</t>
  </si>
  <si>
    <t>téléphone portable à condition d'avoir un wallet sécurisé type ledger
token matériel comme les code d'identification sur les comptes bancaires en ligne</t>
  </si>
  <si>
    <t>Security, speed of transfer, privacy, and use on mobile devices are a minimum. A digital euro without them would be very strange. Offline transactions should be possible too - the DCEP in China seems to have this, so it would be a minus to come in later without the ability.</t>
  </si>
  <si>
    <t>Interference, opaque policies, authoritarian actions, permission controls, a closed system (blocking interaction with other networks), commercial entities running the system, lack of openness for development and access. Perceived or real protectionism outside that of the EU collective as a whole - that is protecting elite interests.</t>
  </si>
  <si>
    <t>It should be a platform for development, something on which future generations can build. It should be a simple to use as answering a phone or unlocking a door (this is my address/qr, do you want to receive from this person?, contract escrow for big or untrusted exchanges that can be authorised by algorithm or trusted 3rd party).</t>
  </si>
  <si>
    <t>Simplifying banking and removing the cost layer for transfers, payments, and exchanges is obvious. The financial industry would rapidly adapt and for the better, plus people would have more money to put into the economy in other ways. Things that can be don by algorithm and contract absolutley should be. The digital euro should not be one-sided in its benefit, such as enabling greater tax collection but without providing simpler banking.</t>
  </si>
  <si>
    <t>They should not be kept just for the sake of posterity. I see little role for them in distribution or holding. Perhaps for managed funds.</t>
  </si>
  <si>
    <t>They could run professional investment funds, trading, and advice, provide escrow, identity verification. Possibly they could be externally audited network nodes to help ensure transparency but that seems unnecessary.</t>
  </si>
  <si>
    <t>They should fulfill their legal requirements as they do now.</t>
  </si>
  <si>
    <t>Distributed open digital ledger, a blockchain. This doesn't mean identities need to be compromised. For ultimate trust it could be a chain that is a shard of Ethereum 2 and also connect to the BSN. Not compromising its integrity but allowing others to trust its information. Each EU nation's national bank could be a node.</t>
  </si>
  <si>
    <t>Legal requirements should be met but the EU should continue to act in the interests of its citizens such as with GDPR. Remain progressive and open to innovation and not unfairly come down on the side of large corporations, especially those external to the EU and its laws.</t>
  </si>
  <si>
    <t>All activities here should be done openly and fairly.</t>
  </si>
  <si>
    <t>Beyond my knowledge.</t>
  </si>
  <si>
    <t>Algorithms. No subjective decisions applied by intermediaries - such as when I wanted transfer to an established organisation that I had done business with in the EU for many years being declined because it was out side of my bank's 3rd party's risk analysis and there was no further discussion or published rules - was completely opaque and I was charged for even trying. I could not have ever know the requirements beforehand and could not check them after. No trust!</t>
  </si>
  <si>
    <t>Allow self-sovereign wallets and let institutions compete. If they can come up with an attractive value proposition, then great! Let the customer decide within the bounds of a regulated market.</t>
  </si>
  <si>
    <t>Automated Market Makers (AMM). They are transparent and can be audited. They remove a redundant layer of gate keeping and permit new opportunities.</t>
  </si>
  <si>
    <t>No, let it compete.</t>
  </si>
  <si>
    <t>A digital wallet should work wherever opportunity arises.</t>
  </si>
  <si>
    <t>I am an individual and can only help by using it.</t>
  </si>
  <si>
    <t>Digitaalista euroa ei pidä ottaa käyttöön. Se johtaa kommunismiin ja kansalaisten totaaliseen valvontaan.</t>
  </si>
  <si>
    <t>Digitaalinen euro johtaa kommunismiin ja totalitarismiin kansalaisten totaaliseen valvontaan.</t>
  </si>
  <si>
    <t>Digitaalista euroa ei pidä ottaa käyttöön</t>
  </si>
  <si>
    <t>Digitaalista euroa ei pidä ottaa käyttöön.</t>
  </si>
  <si>
    <t>yes, certain euro countries wont even accept credit card payments, they want cash only. How will it get around that?</t>
  </si>
  <si>
    <t>An ability to exchange or transfer it to paper money, back and forth as needed.</t>
  </si>
  <si>
    <t>Can it be used without having to carry electronics?
It sounds like a complete loss of privacy.
Can different interest rates be applied to one persons account and not another persons account based on some criteria each country makes up or it's decided by the ECB?
Where do Fintech companies come into this? Can I not choose to save digital euro with them?
What restrictions would apply on where/when and what I can buy with it?
What about CEFI and DEFI cryptocurrency uses with it?
What if I need or want custodians for it, will banks still exist or allow it?
Do I have to carry a hardware wallet always?</t>
  </si>
  <si>
    <t>For exchange to cash and supply of paper money.</t>
  </si>
  <si>
    <t>Privatsphäre in den digitalen Euro zu bringen</t>
  </si>
  <si>
    <t>eine App mit QR Code und NFC Funktion</t>
  </si>
  <si>
    <t>wenig Vertrauen in Sicherheit und Bedenken wegen Mißbrauch</t>
  </si>
  <si>
    <t>Si ma confidentialité est compromise cela pourrait m’empêcher de l’utiliser.</t>
  </si>
  <si>
    <t>Un wallet rechargeable via QR code, avec reconnaissance par empreinte digitale</t>
  </si>
  <si>
    <t>Ils deviendraient des terminaux de recharge des comptes euro numérique. Avec service clientèle visio, physique et conseils</t>
  </si>
  <si>
    <t>Services et conseil sur l’investissements dans les cryptomonnaies. Assurance-crédit.  À peu près les mêmes services que ceux en vigueur actuellement mais en beaucoup plus rapide et accessible</t>
  </si>
  <si>
    <t>Je ne souhaite pas répondre à cette question</t>
  </si>
  <si>
    <t>Utilisation de la blockchain</t>
  </si>
  <si>
    <t>Une blockchain orientée rgpd</t>
  </si>
  <si>
    <t>Une blockchain orienté rgpd</t>
  </si>
  <si>
    <t>Je n’ai pas les compétences économiques me permettant de donner un avis pertinent sur cette question</t>
  </si>
  <si>
    <t>Faire un ou plusieurs tests grandeur nature des applications avant leur lancement officiel. 
Faire répertorier par les cobayes les divers bugs et erreurs lors de ce test. Améliorer les applications et les lancer une fois que ces améliorations seront satisfaisantes et hermétiques aux attaques informatiques</t>
  </si>
  <si>
    <t>Coder les fonctionnalités d’une blockchain orientée rgpd en ce sens</t>
  </si>
  <si>
    <t>La véritable question c’est quelle sera la différence entre effectuer un paiement avec l’euro numérique et l’Euro classique actuellement en vigueur.
En réalité il ne peut pas y en avoir de flagrante a priori.
Donc au-delà de toutes fonctionnalités pratiques l’euro numérique devrait avoir, au-delà de la « confidentialité » (qui me semble dans l’absolu, illusoire), des avantages que l’euro classique n’a pas.
Penser au système de récompense du cerveau.</t>
  </si>
  <si>
    <t>Absence de frais</t>
  </si>
  <si>
    <t>Il utilisateur doit pouvoir avoir le choix mais il doit disposer d’un dispositif autonome à toute centralisation muni d’un QR code pour le rechargement et d’une reconnaissance empreintes digitales et authentification à deux facteurs le cas échéant, pour la sécurisation du dit dispositif.</t>
  </si>
  <si>
    <t>Simplement en mettant en avant cette alternative de paiement qui de par son accessibilité à tous je parle de sa facilité d’utilisation devrait être d’un point de vue commercial un moyen d’amener plus facilement les clients à l’acte d’achat via QR code notamment</t>
  </si>
  <si>
    <t>I think the most appealing aspect about a CBDC, more so than what is listed, is to have an account directly with the ECB, not some intermediary bank that exists purely to generate a profit with my deposits. I hope the monetary system would be more efficient if consumer banks as intermediaries were removed as entities that route citizen money, and would merely focus on extending loans or offer other financial products instead.
Cross-border payments are very important to me as well. My wife is American, and it is absolutely crazy that she has to pay 20+ USD in fees to transfer EUR from a German bank account to a USD denominated US bank account which takes up to a week to get processed.</t>
  </si>
  <si>
    <t>I am not sure how as a consumer, the digital euro would "blend in" with money "created" by consumer banks that extend loans. Would I maintain separate accounts at the ECB directly, or would banks still intermediate? I think I would prefer the former, but only if it's easy and cheap (or free) to move money back and forth.
One reason people are flocking to Bitcoin and other digital assets is that it's effortless and fast to transfer funds even across borders.</t>
  </si>
  <si>
    <t>Some form of physical token might be necessary, but it could as well take the form of a credit card or other form factors even eldery folks should be familiar with by now. In terms of accessibility I don't see the difference between passing around bank notes vs passing around a credit card (just that the latter is returned to me every time).</t>
  </si>
  <si>
    <t>I am personally much more concerned about intermediaries like banks or fintech/software companies tracking my payments than the central bank, which is not in the business of selling me something or even selling my data to other companies who would profit from it. If my payment record is only private in so far as it is only accessible by the ECB, then I am OK with that but of course it should be protected from unauthorized access esp. by malicious parties but also companies who are looking to profit from it.</t>
  </si>
  <si>
    <t>Outside of making transfer between traditional bank money and a digital euro seamless and cheap, I think banks should take a minimal role, perhaps no more than just acting as a router. The GFC has shown that consumer banks cannot be trusted to act in good faith as a storeholder of citizen's savings.</t>
  </si>
  <si>
    <t>A more decentralized approach so as to eliminate a single point of failure.</t>
  </si>
  <si>
    <t>Es ist für mich SEHR wichtig, dass ich mit dem digitalen Euro auch von meiner Apple Watch bzw. iPhone aus bezahlen kann. Außerdem ist es für mich wichtig, dass Internet-Anbieter, die in der EU aktiv sind, den digitalen Euro auch akzeptieren und man keine Kreditkarte braucht. Sonst sehe ich für mich keinen Vorteil vom digitalem Euro.</t>
  </si>
  <si>
    <t>I want the choice to use cash</t>
  </si>
  <si>
    <t>Yes, Government agencies stopping us if we do not consent to things like mandatory vaccines. Banks going bust</t>
  </si>
  <si>
    <t>That people should have the choice of how they want to pay, cash gives you as an individual total control, with banks not tracing how we spend our money.</t>
  </si>
  <si>
    <t>As this is such an important  issue why is this not bein* sent to every individual</t>
  </si>
  <si>
    <t>Il ne faudrait pas que la complexité de la blockchain soit utilisée afin de nous faire accepter une baisse de nos avoirs du jour au lendemain.</t>
  </si>
  <si>
    <t>Il existe déjà des cartes crypto qui pourrait être lié à un compte en ligne et disponible comme un compte universel auprès de la BCE</t>
  </si>
  <si>
    <t>Seuls les 4 premiers items de mon classement revêtent une réelle importance.</t>
  </si>
  <si>
    <t>Impossibilité d'anonymat des transactions. Absence de transparence de la blockchain. Compte non-custodial (obligation de détenir un compte dans une banque commerciale secondaire).</t>
  </si>
  <si>
    <t>Application sur smartphone accessible aux handicapés (identification biométrique lors de la validation des transactions).</t>
  </si>
  <si>
    <t>Euro numérique sur blockchain publique et décentralisée, avec interdiction absolue de constituer une base de données clés publiques &lt;-&gt; identité.</t>
  </si>
  <si>
    <t>Aucun. C'est à la banque centrale (BCE ou banques centrales nationales par délégation) d'approvisionner la blockchain en Euro numérique, par swap de monnaie centrale corporelle. Fin progressive de la création de monnaie scripturale par les banques secondaires, qui devront se réorienter vers des prestations sans création ab nihilo.</t>
  </si>
  <si>
    <t>Aucun besoin de ces "services supplémentaires". L'Euro numérique doit provoquer un changement complet du modèle monétaire, avec disparition ou transformation des banques secondaires en simples intermédiaires de mise en relation de pools de liquidités (constitués par les épargnants) avec les emprunteurs. Fin de la création de monnaie ab nihilo par les banques secondaires, qui est une prérogative exorbitante et dangereuse.</t>
  </si>
  <si>
    <t>Aucune, puisque les transactions se feraient sur blockchain par smartcontracts, par des utilisateurs qui détiendraient leurs clés privées.
La seule exigence pourrait être l'audit et la validation des smartcontracts par l'autorité.</t>
  </si>
  <si>
    <t>Blockchain publique décentralisée. Il ne sert à rien de réinventer l'eau chaude, de telles infrastructures très récentes, sécurisées et performantes  existent en Europe. Je vous invite à vous renseigner sur le projet européen Elrond (Roumanie) qui serait parfaitement apte à porter l'Euro numérique avec tous les critères requis, tout en conservant une empreinte carbone minime et avec des frais de transaction dérisoires.</t>
  </si>
  <si>
    <t>Voir réponse précédente. Il reste à réfléchir aux possibilités d'utilisation hors ligne, tout en maintenant strictement l'impossibilité d'effectuer des doubles dépenses.</t>
  </si>
  <si>
    <t>C'est incompatible. Si l'Euro numérique n'est pas anonyme à l'instar de la monnaie centrale corporelle, il ne sera pas adopté ou le sera par la force.</t>
  </si>
  <si>
    <t>Je l'ai déjà évoqué plus haut, avec la disparition de la possibilité pour les banques secondaires de création monétaire ab nihilo, seule la banque centrale aura la prérogative de création / destruction, et donc de gestion de la masse monétaire.</t>
  </si>
  <si>
    <t>Sans objet compte-tenu de mes réponses précédentes.</t>
  </si>
  <si>
    <t>Sans objet compte-tenu de mes réponses précédentes. Les acteurs économiques (particuliers, entreprises, commerçants ...) détiendront leurs clés privées, et pourront interférer avec la blockchain sans intermédiaires. Il appartiendra aux différents réseaux financiers et monétaires de s'adapter et d'être innovants, sous peine de disparaitre.</t>
  </si>
  <si>
    <t>Swap par smartcontracts se référant à des Oracles exploités par les autorités (taux de changes). Si blockchains différentes utilisées entre les différentes banques centrales, wrap.</t>
  </si>
  <si>
    <t>Non. Aucune limitation à son utilisation hors zone Euro.</t>
  </si>
  <si>
    <t>Les clés privées peuvent être détenues sur tous les supports que vous évoquez sans difficultés particulières. Ce n'est qu'un problème d'interfaçage sécurisé avec la blockchain.</t>
  </si>
  <si>
    <t>Dans un premier temps, réalisation de tests et d'essais sur le testnet de la blockchain européenne Elrond (Euro numérique au format ESDT). Par la suite, essais  sur le portefeuille numérique Maiar. Si concluant, conception et expérimentation d'un TPE dédié chez les commerçants / entreprises.
Encore une fois, inutile de réinventer ce qui existe déjà en Europe, il suffit d'adapter.
Je suis convaincu que les équipes d'ElrondNetwork seraient disposées à travailler aux côtés des services informatiques de la BCE pour la mise en place de ce prototype d'ESDT Euro, d'en explorer toutes les possibilité et de l'auditer (sécurité infaillible).</t>
  </si>
  <si>
    <t>It should be private</t>
  </si>
  <si>
    <t>I am afraid that a wrong government can decide who can participate in an economy and who don’t. The core of freedom is that a person can decide what do do with his money.. We need the anonymity of cash</t>
  </si>
  <si>
    <t>Equivalent of cash. Multiple choices of wallets, and merchant who offer it to a citizen, but a direct entry on the ledger of the central bank</t>
  </si>
  <si>
    <t>The central bank will never see who I am.. I can have multiple wallets at multiple merchants</t>
  </si>
  <si>
    <t>More innovation, less control of the government, less legislation as all transactions are on the ledger of the central bank, but through the gateway of the merchants.. If they go bust, your assets are safe</t>
  </si>
  <si>
    <t>Competitive loans and other products with witch they have to compete between one another</t>
  </si>
  <si>
    <t>Simple, AMLD5 and Wwft. Registration regime, not a licence regime..</t>
  </si>
  <si>
    <t>Blockchain..</t>
  </si>
  <si>
    <t>Look at Stellar.. on chain exchange, blockchain and very cheap transaction cost</t>
  </si>
  <si>
    <t>KYC on an account. But no automatic exchange of personal data between organisations..</t>
  </si>
  <si>
    <t>No opinion on this</t>
  </si>
  <si>
    <t>There should be no holding limits</t>
  </si>
  <si>
    <t>All cash can be exchanged directly to the digital euro, and then a max per year to let the commercial banks get used to it and start changing their model</t>
  </si>
  <si>
    <t>Onchain exchange algoritmic driven..</t>
  </si>
  <si>
    <t>Why limit it?</t>
  </si>
  <si>
    <t>We can exchange, via our Crypto ATM network, cash for the CBDC. This way you can start without the concent en cooperation of commercial banks</t>
  </si>
  <si>
    <t>Transaktionen müssten so anonym wie möglich sein, sonst hätte würde ich den digitalen Euro nicht nutzen.</t>
  </si>
  <si>
    <t>Wäre er Blockchain-basiert würde ich ihn nicht nutzen</t>
  </si>
  <si>
    <t>Der Source Code muss unbedingt frei und open source sein, damit das System auf allen bisherigen und zukünftigen Betriebssystemen von jedermann genutzt werden könnte.</t>
  </si>
  <si>
    <t>Ein digitaler Euro mit Intermediär hätte gegenüber ein bisherigen digitalen Transaktion keinerlei Vorteile. Er wäre also nutzlos.</t>
  </si>
  <si>
    <t>Keine. Ein digitaler Euro hat keine Vorteile.</t>
  </si>
  <si>
    <t>eventuelle komplizierte Handhabung</t>
  </si>
  <si>
    <t>einfache und unkomplizierte Handhabung, auch bei eingeschränktem Sehvermögen</t>
  </si>
  <si>
    <t>"Aufladen" ähnlich wie Auszahlungen am Schalter oder Bankautomaten</t>
  </si>
  <si>
    <t>"sicheres Zahlungsmittel" ist ein sehr vager Begriff. Mir ist nicht klar welche Art von Sicherheit hier gemeint ist.
"mit Smartphone" ist für mich ein Spezialfall von "einfache Nutzung".</t>
  </si>
  <si>
    <t>Das übliche Henne-Ei-Problem - für Händler ist es nur interessant wenn es viele Nutzer gibt, für Nutzer ist es nur interessant wenn es von vielen Händlern akzeptiert wird.</t>
  </si>
  <si>
    <t>Ein digitaler Euro auf Basis von Intermediären böte aus meiner Sicht keine Vorteile gegenüber bestehenden Zahlungsmethoden (SEPA-Lastschriften etc.). Ich denke nicht dass ich so etwas nutzen würde.</t>
  </si>
  <si>
    <t>Gar keine. :-)</t>
  </si>
  <si>
    <t>Wer Bankdienstleistungen in Anspruch nehmen will sollte ein Bankkonto eröffnen und die damit verbundenen Dienstleistungen nutzen.
Ein digitaler Euro macht nur dann Sinn, wenn er eine echte Alternative zum derzeitigen Bankensystem darstellt.</t>
  </si>
  <si>
    <t>Mindestens die gleichen wie eine Bank heute schon erfüllen muss.</t>
  </si>
  <si>
    <t>Diese Frage ist so allgemein nicht zu beantworten.
Grundsätzlich ließen sich mit einem Ansatz auf Blockchain-Basis sicher viele der Anforderungen abbilden, einschließlich der Kontrolle der Geldmenge durch die EZB.</t>
  </si>
  <si>
    <t>Bspw. ein Blockchain-basiertes Backend mit Hardware-Wallets.
Barrierefreiheit halte ich für ein davon unabhängiges Thema.</t>
  </si>
  <si>
    <t>Die Problematiken Geldwäsche, Terrorismus und Steuern bestehen unabhängig von der Art des Geldes (digital oder als Bargeld), von daher sind zunächst mal die bestehenden Regelungen ausreichend.
Die Einhaltung der Bestimmungen zum Thema AML/KYC könnte unterstützt werden, indem Nutzer sich für das System registrieren müssen, ihre Registrierungsdaten aber nur dann an den Geldempfänger übermittelt werden wenn der Nutzer dem ausdrücklich zustimmt.</t>
  </si>
  <si>
    <t>Auf die Geldscheine in meiner Tasche zahlt die EZB mir auch keine Zinsen, insofern erwarte ich bei digitalen Euro auch keine. Im Gegensatz zu einem Bankkonto leihe ich ja nicht der EZB meine Euro und bekomme dafür einen Schuldschein, sondern der digital Euro *ist* mein Geld.
Ich denke die Steuerung der Geldmenge kann auf die gleiche Weise erfolgen wie bei physischem Geld.</t>
  </si>
  <si>
    <t>Verzinsung macht in meinen Augen überhaupt keinen Sinn, vgl. klassisches Bargeld.</t>
  </si>
  <si>
    <t>Auf einen echten Automatismus würde ich hier verzichten. Das Endgerät des Nutzers kann entsprechende Funktionalität auf Knopfdruck oder bspw. einstellbar als Hintergrundvorgang anbieten.</t>
  </si>
  <si>
    <t>Schnittstellen zur Bank  (Einzahlen/Abheben von/auf digitaler Geldbörse auf/von Bankkonto):
* Geldautomaten
* Online-Banking
Händlersysteme (sowohl Online als auch POS-Terminals) bieten in der Regel unterschiedliche Zahlungsmethoden über eine einfache standardisierte Schnittstelle an. Den digitalen Euro als zusätzliche Zahlungsmethode zu integrieren dürfte verhältnismäßig einfach sein.</t>
  </si>
  <si>
    <t>Sollte er nicht. Geldwechsel von einer Währung in eine andere ist keine Funktion der Währung selbst sondern kann von separaten Dienstleistern angeboten werden.</t>
  </si>
  <si>
    <t>Eine Begrenzung ist sicherlich sinnvoll.
Zunächst einmal sollten Nutzer sich registrieren, und die Registrierung ist nur für im Euro-Raum gemeldete Personen bzw. Unternehmen möglich. Die Registrierung sollte zeitlich begrenzt sein.</t>
  </si>
  <si>
    <t>Ich halte eine Form von Hardware-Wallet für zwingend nötig. Diese könnte bspw. via Bluetooth mit komfortableren Anwendungen auf Smartphones und Computern kommunizieren.</t>
  </si>
  <si>
    <t>Traçage, fliquage, pistage de mes achats que ce soit par un état, une banque, une entreprise. Je ne suis pas un dealer, un trafiquant, un capitaliste en mal de ne pas payer ses impôts et encore moins un politicien corrompu comme il en est légion!</t>
  </si>
  <si>
    <t>Je ne suis pas naïf,  la protection des données personnelles et de la vie privée est un leurre  : état, entreprises et banques ont les moyens de fouiller...</t>
  </si>
  <si>
    <t>To much  possibility of control for  the Government (more than given by the AML/CTF legislation)</t>
  </si>
  <si>
    <t>Possibility to use  cheap, simple devices</t>
  </si>
  <si>
    <t>Όχι</t>
  </si>
  <si>
    <t>Bezahlen im Internet</t>
  </si>
  <si>
    <t>I want my payments to be as private as possible.</t>
  </si>
  <si>
    <t>I would not trust the organization providing it. Why would I? There are banks for the payments which are working well. When I want to use digital currency, I can use bitcoin, which cannot be controlled by ECB and that is good.</t>
  </si>
  <si>
    <t>Make a plastic card which can be used for payments. Like credit and debit cards nowadays.</t>
  </si>
  <si>
    <t>Banks should provide payments in EURO, they should focus on making the payments as fast as possible, and with no fees for money transfers between any EU member state.</t>
  </si>
  <si>
    <t>There should be a service of instant transfers between any two bank accounts in the whole EU, regardless of the banks' countries.</t>
  </si>
  <si>
    <t>Every intermediary should get a license from the state regulator in particular country, where it resides. The license should be valid in the whole EU.</t>
  </si>
  <si>
    <t>There is no need for other solutions, we already have many cryptocurrencies and we have SEPA Instant Payments. ECB should focus on making sure every bank in EU provides SEPA Instant Payments quickly. ECB should make pressure on the banks to make these instant payments the top priority.</t>
  </si>
  <si>
    <t>Bitcoin or other cryptocurrencies, there's no need to invent the wheel again. ECB should provide audits on crypto exchanges, audit their security to make sure there are no frauds. Otherwise, it should let the market develop innovative solutions.</t>
  </si>
  <si>
    <t>Allow the use of cryptocurrencies, they are sufficiently private and protect personal data.</t>
  </si>
  <si>
    <t>It would lead to more financial chaos and bad money. ECB has already done its part by printing large quantities of money and backing irresponsible countries like Greece and Italy who were careless with their finance. However, they still continue to produce more and more debt which is guaranteed by responsible countries. This creates bubbles when many instruments are overpriced (like properties, stocks). Not effective companies receive cheap money to continue ineffective production and investors are mislead. ECB should use instruments which will let the free market to deal with all of this, with less interventions from ECB.</t>
  </si>
  <si>
    <t>The best way would be not to create the digital euro.</t>
  </si>
  <si>
    <t>There should be no limits, when I receive money from another person or a company, it is a private matter between two parties. ECB should not have a say in this transaction.</t>
  </si>
  <si>
    <t>Be instant (like SEPA Instant Payments), be private and not controllable by one entity (like bitcoin).</t>
  </si>
  <si>
    <t>No, there should be no limits, there should be a free market and one should be possible to send money all over the world if one chooses to do so.</t>
  </si>
  <si>
    <t>All of them, let the market and consumers decide which technologies they like. Do not prevent any company who wants to provide such solutions from entering the market.</t>
  </si>
  <si>
    <t>Datenschutz muss gesichtert und staatliche Überwachung verhindert werden</t>
  </si>
  <si>
    <t>k.a.</t>
  </si>
  <si>
    <t>OpenSource</t>
  </si>
  <si>
    <t>völlige Anonymität</t>
  </si>
  <si>
    <t>Ablehnung</t>
  </si>
  <si>
    <t>keine Obergrenzen</t>
  </si>
  <si>
    <t>Gleichstellung zum Bargeld</t>
  </si>
  <si>
    <t>weltweit nutzbar</t>
  </si>
  <si>
    <t>Der Unterschied zwischen "normaler" bargeldloser Zahlung und einem digitalen Euro ist vielleicht nicht für viele Menschen offensichtlich; sie stellen sich wahrscheinlich die Frage, wozu wir einen digitalen Euro brauchen.
Wie sollen Menschen ohne Internet-Zugang oder sogar ohne PC/Smartphone feststellen, wie viele digitale Euro sie haben?</t>
  </si>
  <si>
    <t>Der digitale Euro sollte nicht anders begrenzt werden als wie bei bisherigen bargeldlosen Zahlungen.</t>
  </si>
  <si>
    <t>L'obstacle principal que je vois aujourd'hui est la différence du montant de l'endettement public entre les pays de la zone euro.</t>
  </si>
  <si>
    <t>Il me semble que l'accès sécurisé à une monnaie ou à un actif digital européen nécessite une véritable innovation technique. La simplicité d'utilisation est indispensable à l'utilisation généralisée d'une monnaie digitale au regard de toutes les propriétés que comporte une monnaie physique.</t>
  </si>
  <si>
    <t>Il faudrait donc probablement deux monnaies numériques interdépendantes selon leurs utilisations et de parité réciproquement stable.</t>
  </si>
  <si>
    <t>Les banques et établissements peuvent jouer un rôle important en matière de sécurisation des opérations, de migration des systèmes informatiques et de synchronisation des soldes.</t>
  </si>
  <si>
    <t>Tous les services bancaires actuels n'ont pas à souffrir de la mise en place d'une monnaie digitale sauf à ne pas intégrer l'image d'au moins deux devises répondant ainsi à deux utilisations.</t>
  </si>
  <si>
    <t>(Hors de mon champs des connaissances)</t>
  </si>
  <si>
    <t>(Hors de mon champs de compétences)</t>
  </si>
  <si>
    <t>Il existe déjà de nombreuses solutions efficaces mais qui demandent pour la plupart à être légitimer par leurs utilisations dans le cadre européens au sens de ce que permettent les accords sur la monnaie unique européenne. (Ma réponse est limitée par l'étendue restreinte de mes connaissances en la matière).</t>
  </si>
  <si>
    <t>Il existe de nombreuses publications relatives aux recherches actuelles sur le sujet et à la mise en œuvre de mesures efficaces. 
Le système de l' "Anti-money laundering" et le procédé du "Know Your Customer" (connus comme les mécanismes "anti blanchiment de l'argent" et l'"identification des caractéristiques du client" ou leur singularisation) donnent encore lieu à une recherche riche par le nombre de propositions.</t>
  </si>
  <si>
    <t>(Peu de connaissances exploitables pour cette question)</t>
  </si>
  <si>
    <t>Je ne pense pas que l'introduction de quotas pour une nouvelle devise européenne, fut-elle numérique, soit "la" solution.
 Selon moi il serait préférable d'adjoindre une masse de monnaie numérique en parité avec la quantité d'euros en compte. 
Cette nouvelle devise numérique se substituerait progressivement à l'euro d'origine en fonction de la mise à niveau des systèmes de gestion en  système de blocks chainés répondant aux propriétés mixées telles que:  sans contrôle opérationnel de la structure (blockchain), avec une désanonymisation des transactions (formulation des comptes distribués), tout en poursuivant la mise à jour permanente en temps réel (ou tendant vers celle-ci ) des nœuds des réseaux bancaires européens.</t>
  </si>
  <si>
    <t>Une partie de la réponse à cette question est dans ma réponse précédente. J'ajoute simplement que la progressivité de l'introduction d'un euro numérique me paraît essentiel et ne me semble pas lié à un objectif d'extinction de l'euro physique. 
Il me semble que de faire cohabiter les deux permettrait la vulgarisation plus douce et plus lente de la monnaie digitale à proprement dite pour les concitoyens européens de la zone Euro (un peu à la manière de la cohabitation du "Bitcoin" avec son dérivé "L'Ethereum" à ses débuts). 
Aujourd'hui on constate que la stabilité, la confidence de traitement et l'évolutivité des systèmes de gestion de l'ethereum répondent mieux à une offre publique d'usages digitaux.</t>
  </si>
  <si>
    <t>déjà évoqué.</t>
  </si>
  <si>
    <t>Oui dans un premier temps.</t>
  </si>
  <si>
    <t>De mon point de vue pour répondre à cette question il faudra d'abord répondre au type de mélange à utiliser et quelle est la compatibilité actuelle des bases de données distribuées  des différentes banques centrales nationales européennes (BCNE) de la zone Euro.
Par type de mélange j'entends l'adoption d'un protocole informatique commun déjà développé ou non pour répondre à une "unanimisation" des serveurs de traitement au sein des BCNE (voir les recherches sur les protocoles de mixage des systèmes décentralisés).</t>
  </si>
  <si>
    <t>A titre individuel je peux sensibiliser mon entourage sur les avantages et les inconvénients de l'usage courant d'une monnaie numérique.
Je peux aussi contribuer à l'effort de la mise en œuvre d'une synergie entre euro physique et euro digitale en accédant à des produits numériques légaux déjà introduit par l'autorité des marchés financiers sur le marché bancaire des particuliers.</t>
  </si>
  <si>
    <t>I want cash to remain</t>
  </si>
  <si>
    <t>Wifi or internet outage</t>
  </si>
  <si>
    <t>I expect a combination of cash and digital currency</t>
  </si>
  <si>
    <t>People want to keep cash</t>
  </si>
  <si>
    <t>Give the consumer a choice of digital or cash payments</t>
  </si>
  <si>
    <t>Je ne veux pas de monnaie numérique !</t>
  </si>
  <si>
    <t>Le coût environnemental. La sécurité des transactions. Le suivi des payements. La fuites des informations (mes achats, les commerces que je fréquente...). La gestion de mon budget. La facilitation du consumérisme. Etc.</t>
  </si>
  <si>
    <t>Aucunes. Ces personnes n'en ont pas eu besoins jusqu'à aujourd'hui. Inutile de complexifier la simplicité !</t>
  </si>
  <si>
    <t>Aucune. Dans le premier cas, la BCE prend le pouvoir sur les états en matière économique et contourne les banques nationales et de détails.
Dans le second, décrit ici, c'est de nouveau pousser à la consommation de biens et de services via internet, source de consommation énergétiques.</t>
  </si>
  <si>
    <t>Der Mensch wird transparent. Es ist meine Privatsphäre, was ich mir wann in welchem Laden kaufe.</t>
  </si>
  <si>
    <t>As an individual citizen I can't access my transactions myself and can't export them without a PSD2 license. This is a major issue, because I used to import them automatically into a budget system but since the PSD2 was put in place, I lost the ability and it's only possible for companies to access my own personal transaction list in my behave.</t>
  </si>
  <si>
    <t>Give individuals the right to access their own transaction data, so that they own it instead of a company-chain sitting in between the bank and me.</t>
  </si>
  <si>
    <t>Give individuals access to their own transactions through a programming interface (PSD2 api but without having to be a company, limited to your own bank account)</t>
  </si>
  <si>
    <t>A way to retrieve the transaction data in a machine readable format (api) by the owner of the bank account  (PSD2 api but without having to be a company, limited to your own bank account)</t>
  </si>
  <si>
    <t>The PSD2 killed open source projects. In order for individuals (citizens) to retrieve their own transactions, they would have to found a company and get a PSD2 licence. Then they have to pay for it, just to retrieve their own personal information through an api so that they could use a budgeting software.</t>
  </si>
  <si>
    <t>Privacy and security first. 
Ease of use is a must for adoption.
Little cost and instant finality is a huge plus.</t>
  </si>
  <si>
    <t>It has to be secure, private, easy to use with little cost and instant finality, and scalable. The digital euro should be made to be used everywhere in the European Union.
If those criteria are not met then the result would be garbage.</t>
  </si>
  <si>
    <t>The best thing for those people is to get help from their families and friends. 
It is time to adapt. If those people don't take care of their financial future and take the time to learn about new technologies then it is too bad for them.</t>
  </si>
  <si>
    <t>Build your solution on an open blockchain like Algorand :)</t>
  </si>
  <si>
    <t>Banks =&gt; custody 
Payment Institutions =&gt; regulations 
Commercial Entities =&gt; transfers</t>
  </si>
  <si>
    <t>Just look at the private solutions in the market right now !!</t>
  </si>
  <si>
    <t>I don't have enough knowledge to answer that question.</t>
  </si>
  <si>
    <t>Decentralization, open consensus. It has to be built on a RIPCORD blockchain.</t>
  </si>
  <si>
    <t>Check out the Monero community and the Algorand community.</t>
  </si>
  <si>
    <t>It has to be fully private in order to be fungible and for it to work. AML, tax evasion, and other regulations for financing terrorism do not work and it is completely useless. Recently it has been acknowledged that the big banks have helped laundered 2 trillions $ worth of money. It has not been used through cryptocurrencies.</t>
  </si>
  <si>
    <t>The central bank should let the market decide and not mess with the economy. Period.</t>
  </si>
  <si>
    <t>The private market will found a solution.</t>
  </si>
  <si>
    <t>I do not have a clear opinion on that question.</t>
  </si>
  <si>
    <t>Blockchain technology. 
Look at the private solutions emerging from the market.</t>
  </si>
  <si>
    <t>Look at Plasma Pay and other crypto services that are involved in swaps.</t>
  </si>
  <si>
    <t>No, because money is free speech. No one should be limited by using money.</t>
  </si>
  <si>
    <t>Ledger wallet, Ngrave, Keepkey, trezor etc.</t>
  </si>
  <si>
    <t>A lot and that is coming soon.</t>
  </si>
  <si>
    <t>Pas que ne vous ne connaissais déjà...</t>
  </si>
  <si>
    <t>Ne pas avoir d’intermédiaire.</t>
  </si>
  <si>
    <t>Privacy should play the most important role in the design of the CBDC. By no transaction should be possible to be tracked.</t>
  </si>
  <si>
    <t>The most frighting thing about a CBDC is that the central bank will directly charge negative interest rates on the money deposited in this form. This should be avoided as for cash this isn't possible.</t>
  </si>
  <si>
    <t>Digital euro should be available for everyone notwithstanding what somebody has done or said in order to like to cash. Thus it shouldn't behave in any way or form like PayPal, that closes accounts based on ideology of the user. It should be useable by everyone in every condition.</t>
  </si>
  <si>
    <t>The CBDC should be a safe haven for holding money. No transaction costs, no interest rate(it should be 0%), risk-free.
Innovative features can develop in the future as they have developed till now. Giral money (Giralgeld) can keep its function with the possibility to easily transfer money between system. 
Giralgeld can remain with the same negative and positive interest rates and also with the same risks.</t>
  </si>
  <si>
    <t>Large limit as referred in the Report should at least be 1 million euro, and should go up with inflation.</t>
  </si>
  <si>
    <t>Being able to get the other currency at an inexistent or minimal exchange commission.</t>
  </si>
  <si>
    <t>If it is really digital currency, it shouldn't be limited to a specific area. Money in this form should be accessible from anywhere, even if the user changed its place of residency. He should be able to get to his money.</t>
  </si>
  <si>
    <t>Any devices including dedicated wallet under the form of a credit card</t>
  </si>
  <si>
    <t>Kleine Beträge privat verschieben zu können ist enorm wichtig für mich, da ich sonst verarmen würde. Damit sind Beträge unterhalb von 100€ gemeint. Diese sichern meine Existenz.</t>
  </si>
  <si>
    <t>Menschen mit Behinderung sind oft von verdeckten Zuwendungen abhängig. Mit einem digitalen Euro würden sie keine Möglichkeit mehr haben etwas Geld extra gespendet zu bekommen.</t>
  </si>
  <si>
    <t>Ohne Datenschutz hat ein neues System keine Chance konkurrenzfähig zu sein.</t>
  </si>
  <si>
    <t>In Erinnerung an Cum-Ex wäre eine direkte Anbindung an die Staatsanwaltschaft sinnvoll, bei Zahlungen über 10.000€</t>
  </si>
  <si>
    <t>Schutzbedürftige Gruppen = Transfairs unter 100€</t>
  </si>
  <si>
    <t>Keine Kosten für den Transfair.</t>
  </si>
  <si>
    <t>Bei entsprechendem Schutz für Kleinstbeträge unter 100€ eine Menge.</t>
  </si>
  <si>
    <t>We don’t want any digital euro. Keep things the same.</t>
  </si>
  <si>
    <t>Technology never works as designed. There are always software bugs.</t>
  </si>
  <si>
    <t>We do not want a digital euro.</t>
  </si>
  <si>
    <t>No digital euro!!!! Just say no!!</t>
  </si>
  <si>
    <t>Too intrusive.</t>
  </si>
  <si>
    <t>No digital euro. None!</t>
  </si>
  <si>
    <t>No digital euro!!</t>
  </si>
  <si>
    <t>None!!!! No digital euro! Go away!</t>
  </si>
  <si>
    <t>A digital euro should, by its very nature, be a mean to reduce transaction costs: today, an unnecessary burden on consumers as they are easily avoidable. The redundancy of existing pmt methods contribute in increasing those transactions costs. New technologies, such as the DLT, allows the reduction of these costs. If that is true, I shall be not required to pay an additional cost when “using” CBDCs, but the contrary so as to incentivize its use. Security has to be a top priority too, however we must address what we mean by “security”: is it traceability, or does it refer to cyber security threats? 
I don’t see the need of a dedicated physical device: private keys could be easily stored on hot wallets. Hence the low ranking of internet and power connection as well: are we, these days, always connected? Adding to that, we already have a “physical device”: we could use IDs in the same way Estonian do and use it for pmts as well.</t>
  </si>
  <si>
    <t>Of course I do, there are many and are all related with the actual deployment of the tech. Infrastructures are the main concerns: in Italy, for example, digitalization is still in an embryonic state. Nevertheless, I would still see the feasibility of the project for major hub as the main advantage of a CBDC would be, as said, lowering transactions costs, especially trans-national.</t>
  </si>
  <si>
    <t>I have no experience in UX design, therefore I shall not answer this question.</t>
  </si>
  <si>
    <t>I would have many as many are the advantages and disadvantages of the two approaches. I would, however, argue that extensive tailoring is the best option and further development of tech will allow us to do so.</t>
  </si>
  <si>
    <t>L’âge des personnes , réticence au la tracabilite de toute transaction numérique</t>
  </si>
  <si>
    <t>Fonctionnement gratuit</t>
  </si>
  <si>
    <t>L’acceptation de l’euro Numerique doit garantir la liberté individuelle et la protection des données personnelles</t>
  </si>
  <si>
    <t>Aucun sous traitant pour garentir la liberté individuelle .</t>
  </si>
  <si>
    <t>En limitant le montant du portefeuille numérique et l’utilisation de prestataires et /ou sous traitant</t>
  </si>
  <si>
    <t>Limiter le plafond du portefeuille numerique</t>
  </si>
  <si>
    <t>Refuser des opérations dépassant le plafond</t>
  </si>
  <si>
    <t>Aucun lien !</t>
  </si>
  <si>
    <t>Usage limite à l’Europe</t>
  </si>
  <si>
    <t>Limiter l’usage à l’Europe</t>
  </si>
  <si>
    <t>Appareil portatif</t>
  </si>
  <si>
    <t>J'ai placé en fait de la liste les fonctionnalités qui me semblent comme étant celles qui font vraiment l'avantage de l'euro digital. Les problématiques comme la sécurité ou l'usage dans toute la zone euro, bien qu'importantes, sont déjà celles de l'euro actuel. Enfin je pense que le besoin d'un dispositif physique à l'usage unique de l'euro digital serait redondant : c'est pouvoir l'utiliser grace aux objets numériques du quotidien qui le rend aussi attractif, comme le sans contact par exemple.</t>
  </si>
  <si>
    <t>Je pense aux individus qui ont peu d'épargne, aux personnes âgées, ou ceux qui ne disposent pas du matériel nécessaire (un smartphone généralement).</t>
  </si>
  <si>
    <t>Intégrer un certain nombre d'aides visuelles ou une audio description.</t>
  </si>
  <si>
    <t>A ma connaissance je ne perçois pas d'obstacle possible à ce jour.</t>
  </si>
  <si>
    <t>Pour ceux n'ayant pas de compte bancaire ils faudrait que tous les particuliers européens puissent ouvrir directement un compte crypto euro numérique auprès de la BCE.
Pour les personnes handicapées il faudrait un référant qui pourrait faire la démarche que j'ai écrit au point ci dessus en tant que particulier.
Pourquoi j'écris mes propos. C'est parce que je pense qu'actuellement la plupart des établissements bancaires de la zone euro ne maîtrise même pas certains aspects bancaires..</t>
  </si>
  <si>
    <t>Non car déjà fait dans le sondage</t>
  </si>
  <si>
    <t>Access should be provided by open API to enable the development of free and open source client applications.</t>
  </si>
  <si>
    <t>Design of the infrastructure should allow for organic development of software and hardware solutions. To enable this, the system should be based on open standards and provide access by an open API.</t>
  </si>
  <si>
    <t>La fracture numérique est un obstacle. La banque centrale fournie les espèces à tous, il faut trouver un moyen de faire de même avec l'euro numérique :  fournir le support.</t>
  </si>
  <si>
    <t>La BCE pourrait gérer les euro numériques des personnes sans compte bancaire. Il faut un support simple accecible à tous, personnes âgées et qui ont un handicap. Ce support doit, être une avancée par rapport aux espèces actuelles pour ces dernières.</t>
  </si>
  <si>
    <t>Le fonctionnement en ligne suppose de disposer en permanence d'une connection. Ce qui n'est pas toujours le cas.</t>
  </si>
  <si>
    <t>Dématérialisation de l'ensemble de la transaction liée au paiement : facture, ticket de caisse,...
Suivi comptabilité / budget simplifié pour les particulier</t>
  </si>
  <si>
    <t>Suivi instantané du budget par type de dépenses.
Gestion des justificatifs de paiement, des garanties associé...</t>
  </si>
  <si>
    <t>Système géré en centrale par la BCE</t>
  </si>
  <si>
    <t>Pour un euro numérique il faut au final un support physique pour faire la transaction.
Application à installer sur Smartphone, ou appareil dédier à fournir par la BCE en lieu et place des especes pour les groupes vulnérables.</t>
  </si>
  <si>
    <t>Block chain, criptage des données
Centralisation des transactions au niveau de la BCE.</t>
  </si>
  <si>
    <t>Je ne comprend pas ce point. Si l'euro numérique est une vrai avancée on ne doit pas mettre de frein à son utilisation. 
Ce point donne l'impression qu'il faut utiliser l'euro numérique mis pas trop. Et que ce dernier n'a pas d'avantage si évident et qu'il faut le rémunéré. Si l'euro numérique a de vrais avantage et on l'utilisera comme tel, de même que les banques commerciales offres de vrais services qui doivent justifier de laisser la monnaie chez elles.</t>
  </si>
  <si>
    <t>Je ne comprend pas la motivation de cette rémunération.</t>
  </si>
  <si>
    <t>Pourquoi mettre des quotas ?</t>
  </si>
  <si>
    <t>Téléphones portables par defaut du fait de sont fort taux de diffusion mais également un  appereil spécifique pour personnes vulnérables.</t>
  </si>
  <si>
    <t>Οχι</t>
  </si>
  <si>
    <t>Ιδιωτικότητα συναλλαγών</t>
  </si>
  <si>
    <t>Βασικό ρόλο.</t>
  </si>
  <si>
    <t>Διενέργεια χρήσης έξυπνων συμβολαίων.</t>
  </si>
  <si>
    <t>Εφαρμογή αυστηρού ρυθμιστικού πλαισίου.</t>
  </si>
  <si>
    <t>Blockchain τεχνολογία.</t>
  </si>
  <si>
    <t>Εφαρμογή ρυθμιστικού πλαισίου.</t>
  </si>
  <si>
    <t>Ναι συμφωνώ</t>
  </si>
  <si>
    <t>Der digitale Euro muss sicher sein im Sinne dass ich ihn nicht verlieren kann, wie zum Beispiel in einer offline Wallet bei Bitcoin. Oder er soll mir ohne meine Erlaubnis gestohlen werden können, es zum Beispiel ebenfalls bei verschiedenen Marktplätzen von Bitcoin geschehen ist.
Was privatsphäre angeht, so ist es mir wichtig dass niemand ein Profil von meinen Ausgaben erstellen kann, das Geld sollte demnach entsprechend der Leitline 'Privacy by Design' aufgebaut werden. Andererseits wäre ein digitaler Euro aber interessant um Geldwäsche zu verhindern.</t>
  </si>
  <si>
    <t>Ich bräuchte kein spezifisches physiches Gerät für Transaktionen zu tätigen, verstehe aber dass dies für Menschen verschiedener Altersgruppen oder auch mit Behinderung nützlich sein könnte.</t>
  </si>
  <si>
    <t>Der Augenmerk ist hierbei auf Sicherheit zu legen. 
Wenn ein digitaler Euro ohne Intermediäre erstellt wird, muss aber sicher gestellt werden dass das System sicher ist, wobei mir schleierhaft ist wie das funktionnieren sollte. Kann ich meine 'offline' Transaktion nicht fälschen und ggf. denselben digitalen Euro ein paarmal ausgeben ?</t>
  </si>
  <si>
    <t>Nein.
Die Nutzung des Euros ausserhalb des Euroraums ist auch nicht begrenzt, und wenn das eine Charakteristik des digitalen Euros wird dann verliert er in Krisen schneller an Wert.</t>
  </si>
  <si>
    <t>Je ne souhaite pas qu'un euro numérique soit mis en place, et nul part dans votre consultation ci-dessous vous proposez des avis dans ce sens. Le sondage est à sens unique.</t>
  </si>
  <si>
    <t>Oui, la suppression du ibre choix de rester anonyme dans ses transactions. Le pas de plus vers une surveillance généralisée non contrôlable par le citoyen. Si une telle monaie venait à voir le jour, vous pousseriez les cityens à s'orienter vers des crypto telles que le bitcoin.</t>
  </si>
  <si>
    <t>Aucune, on doit garder le droit de donner une pièce ou un billet à un sans abris, on ne doit pas pousser le citoyen vers une nouvelle consommation du numérique pour aller vers des solutions dangereuses pour le droit à chacun de disposer de son argent, dans la limite du légal.</t>
  </si>
  <si>
    <t>Encore une fois vous ne proposez qu'un sens unique. Je ne veux ni d'intermédiaire, ni de la BCE pour gérer mes transactions. La banque a déjà toutes ses informations, c'est déjà bien suffisant.</t>
  </si>
  <si>
    <t>Un rôle d'asservissement.</t>
  </si>
  <si>
    <t>Aucune solution à la contrefaçon, bien que les crypto monnaies n'est encore jamais été hackées, ce n'est qu'une question de temps.</t>
  </si>
  <si>
    <t>Aucune, conserver les espèces est la solution la plus simple, la plus sûre pour garantir des échanges privés, vers des personnes vulnérables ou des associations.</t>
  </si>
  <si>
    <t>Tous les outils sont déjà existant, c'est la volonté de ne pas lutter contre qui est quasi inexistante.</t>
  </si>
  <si>
    <t>C'est une honte de proposer cela, chaque citoyen à le droit disposer intégralement et directement de ses biens, et non par paliers. Vous vous posez en régulateur des fonds qui sont la proprité du citoyen.</t>
  </si>
  <si>
    <t>Aucune.</t>
  </si>
  <si>
    <t>C'est fou de voir que vous proposez des choses qui vont à l'encontre du respect du droit privé à disposer de ses biens.</t>
  </si>
  <si>
    <t>Je n'ai pas de smartphone, n'ai pas l'intention d'en avoir ni aucune autre solution technologique que l'on voudrait m'imposer. C'est une discrimination énorme que d'imposer cela aux citoyens.</t>
  </si>
  <si>
    <t>Un bureau de change en espèce fait cela très bien.</t>
  </si>
  <si>
    <t>Voir mes réponses d'avant. Vous poussez le citoyen à utiliser de manière anti-démocratique l'utilisation de technologies dangereuse pour le respect de la vie privée.</t>
  </si>
  <si>
    <t>Les premiers points semblent indispensable pour un euro numerique les derniers semblent plus "appréciables"</t>
  </si>
  <si>
    <t>Le déploiement sur le terrain risque d'être long, certains commences n'ont pas de lecteur de carte par exemple.
La gratuité de l'euro est un chose mais l'accessibilité des terminaux compatible pour les commerces en est une autre.</t>
  </si>
  <si>
    <t>L'euro doit être disponible partout pas seulement sur internet.
Les bornes de retrait pourrait éventuellement être adapter sur le territoire pour y accepter la consultation et la valorisation de son porte monnaie numérique.</t>
  </si>
  <si>
    <t>L'intermediare et tout les services qu'il pourrait fournir peut être une option mais pas l'option par défaut.</t>
  </si>
  <si>
    <t>Les banques pourraient surtout faciliter le déploiement sur le terrain de l'euro numerique même s'il viendrait concurrencer la carte banquaire.
Un option serait d'avoir une carte fourni par la banque mais permettant d'utiliser son propre porte monnaie numérique.</t>
  </si>
  <si>
    <t>échange d'argent entre particulier!!
Aujourd'hui il faut passer par des services comme Lydia ou PayPal, c'est dommage.</t>
  </si>
  <si>
    <t>la transparence et surtout le respect scrupuleux de la RGPD</t>
  </si>
  <si>
    <t>pour le déploiement plusieurs technologies peuvent cohabiter : carte banquaire nfc code unique ...</t>
  </si>
  <si>
    <t>convertir son euro depuis une borne une fois a l'étranger serait très appréciable</t>
  </si>
  <si>
    <t>Si l'on peut le déployer sur plusieurs types de support, plus de personne pourront l'utiliser (sans perturber les usages de certains)</t>
  </si>
  <si>
    <t>Deposito diretto presso la BCE. Utilizzo tramite app e sistemi alternativi.</t>
  </si>
  <si>
    <t>L'euro digitale dovrebbe esere incentrato sulla tutela della privacy e dei dati personali, ma appropriate limitazioni negli importi delle transazioni o comunque apposite misure anti-riciclaggio ed anti-evasione dovrebbero essere applicate.</t>
  </si>
  <si>
    <t>Oui. Il existe déjà un euro physique. Pourquoi créer une autre monnaie!!!!</t>
  </si>
  <si>
    <t>Continuer à pouvoir utiliser l'euro physique partout et à n'importe quel moment!!</t>
  </si>
  <si>
    <t>Les banques et établissement de paiement ne devraient jouer aucun rôle!!!</t>
  </si>
  <si>
    <t>Les banques ne doivent pas offrir de services supplémentaires. Il faut restreindre l'influence des banques dans notre système économique!!!</t>
  </si>
  <si>
    <t>Ils ne peuvent pas investir dans l'énergie fossile, ni nucléaire, ni faire de la spéculation financière ni investir en bourse!!!</t>
  </si>
  <si>
    <t>Ne pas créer d'euro numérique!!!</t>
  </si>
  <si>
    <t>Il faudrait interdire l'utilisation d'euro numérique pour la rémunération.</t>
  </si>
  <si>
    <t>Laisser la possibilité d'utiliser l'euro actuel!!</t>
  </si>
  <si>
    <t>oui en ne créant pas d'euro numérique!!!</t>
  </si>
  <si>
    <t>Aucune</t>
  </si>
  <si>
    <t>Eigentlich sehe ich keine Notwendigkeit für einen digitalen Euro.</t>
  </si>
  <si>
    <t>- zweifelhafte Sicherheit
- je nach Ausgestaltung die problematische komplette Nachvollziehbarkeit von Transaktionen</t>
  </si>
  <si>
    <t>Ich sehe keine DL, Funktionen oder Fälle, die nicht schon jetzt durch Bargeld und / oder das bestehende Zahlungsverkehrssystem abgebildet werden könnten.</t>
  </si>
  <si>
    <t>Es sollte keine Intermediäre geben, da diese nur zusätzliche Datensicherheitsrisiken darstellen würden.</t>
  </si>
  <si>
    <t>ausschließlich lokale Wallets beim Nutzer, keine zentralen Lösungen</t>
  </si>
  <si>
    <t>ausschließlich lokale Wallets auf den Geräten der Benutzer, ohne Front- / Backendsysteme von anderen Anbietern (keine zentralen, hackbaren Datenbanken)</t>
  </si>
  <si>
    <t>Ich sehe 2 Möglichkeiten, einen digitalen Euro erst gar nicht einzuführen oder wenn, dann eine Wallet nur lokal auf den Nutzergeräten, analog zum Portemonaie beim Bargeld. Optimal wäre Möglichkeit 1, da bei Nichtexistenz eines digitalen Euros auch dessen Missbrauch nicht stattfinden kann.</t>
  </si>
  <si>
    <t>Mengenbegrenzungen durch Kopplung an reale Dinge (analog Golddeckung) wären am unkompliziertesten.</t>
  </si>
  <si>
    <t>Staffelzins wäre eine unnötig aufwändige Steuerungsmöglichkeit, deshalb gar nicht erst einführen.</t>
  </si>
  <si>
    <t>aus meiner Sicht nicht zufriedenstellend sicherzustellen, zumindest nicht pragmatisch</t>
  </si>
  <si>
    <t>wäre ähnlich der Implementierung der Geldkartenfunktion in Deutschland sicher möglich, ich sehe da keine großen Hürden</t>
  </si>
  <si>
    <t>Hier sehe ich ähnlich wie bei Bargeld nur die Schaffung einer "digitalen Wechselstube", was der Sicherheit allerdings abträglich sein könnte.</t>
  </si>
  <si>
    <t>grundsätzlich für alle Hard- und Softwarelösungen möglich, es ist aber auf jeden Fall eine open source Lösung zu bevorzugen, um Sicherheit zu gewährleisten, Transparenz zu schaffen und Backdoors zu verhindern</t>
  </si>
  <si>
    <t>I would like to conserve my credit card because I would not use my phone for to pay.</t>
  </si>
  <si>
    <t>No challenges</t>
  </si>
  <si>
    <t>Design a virtual wallet like cryptocurrencies.</t>
  </si>
  <si>
    <t>Prescriber and guarantor.</t>
  </si>
  <si>
    <t>Banks can propose to customers who have lot of money to lend to other people who need money. In return, clients who lend will be able to receive a part of the interest.</t>
  </si>
  <si>
    <t>Traceability of each monetary unit.</t>
  </si>
  <si>
    <t>If possible, geolocate digital wallets to know when money leaves the euro area.</t>
  </si>
  <si>
    <t>I suggest to index the digital euro on the gold index or the silver index for more monetary stability.</t>
  </si>
  <si>
    <t>Not concerned</t>
  </si>
  <si>
    <t>In my opinion, banks should to propose a virtual wallet linked to a physical or virtual bank card. The bank account could be used for banks drawdown and the virtual wallet for daily expenses. A virtual wallet would allow citizen to better budget their expenses.</t>
  </si>
  <si>
    <t>Automatic currency conversion.</t>
  </si>
  <si>
    <t>In my opinion, for to limit the outside euro area utilisation of digital euro, the non-European organizations need to be approved for to use digital euro.</t>
  </si>
  <si>
    <t>In my opinion, all platforms should be able to be used like cryptocurrencies.</t>
  </si>
  <si>
    <t>I am a citizen who use cryptocurrencies for to pay products who have an expensive cost. I can serve to test the digital euro.</t>
  </si>
  <si>
    <t>Allgemeine Akzeptanz - Verständnis der Technologie</t>
  </si>
  <si>
    <t>-opacité du systeme financier
- corruption encore plus facile
-argent "non reel"</t>
  </si>
  <si>
    <t>proposition sans nuance et explication
je privilegie la protection des donnees et de la vie privée</t>
  </si>
  <si>
    <t>We should have both options. One can be used for consumers with no interest in recording the transaction. The other for businesses that MUST have transactions records</t>
  </si>
  <si>
    <t>Guarantee for renting a car or a house. Temporary holding</t>
  </si>
  <si>
    <t>La compréhension du système de blockchain et de création d'un autre compte bancaire à la BCE</t>
  </si>
  <si>
    <t>Cet Euro devrait mettre en avant les technologies bas-carbone, il pourrait y avoir des tranches de taxes en fonction de la dépense, les taxes sur les transactions pour acheter de l'essence par exemple, devraient être élevés alors que pour acheter des produits résilients elles devraient être nulles afin de proposer une réelle politique de transition a niveau de la consommation. Ainsi la part d'Euros numérique dépensés par les ménages dans l'économie verte forcerait la création d'emploi dans le secteur. Une sorte de classement alphabétique comme pour l'énergie permettrai au ménages de connaitre le poids carbone de leur consommation.</t>
  </si>
  <si>
    <t>Utiliser le principe de blockchain comme pour le cryptomonaies</t>
  </si>
  <si>
    <t>Le système Bitcoin</t>
  </si>
  <si>
    <t>Fixer un montant maximum des transactions</t>
  </si>
  <si>
    <t>Le principe de rémunération par pallier est correct.</t>
  </si>
  <si>
    <t>Cet opération doit être automatique, si la transaction est effectuée hors ligne, une mémoire devrait permettre de déclencher le virement une fois une conection établie.</t>
  </si>
  <si>
    <t>Impossible</t>
  </si>
  <si>
    <t>Donner des explication claires et précises pour éviter les paniques.</t>
  </si>
  <si>
    <t>eien Untergeordnete... 
möglichst keine provisionen...</t>
  </si>
  <si>
    <t>Verschlüsselung mit möglichst hohem standard, auf dem gesamten Kommunikationsweg.</t>
  </si>
  <si>
    <t>wie bereits erwähnt, möglichts auf dem ganzen Kommunikationsweg nach höchstmöglichem Standard verschlüsseln.</t>
  </si>
  <si>
    <t>klingt gut.</t>
  </si>
  <si>
    <t>automatisierte prozesse</t>
  </si>
  <si>
    <t>durch einen abschöpfungsauftrag</t>
  </si>
  <si>
    <t>die Bürger müssen von der Sicherheit des neuen Systems überzeugt werden. 
Es darf nichts kosten den neuen Service zu nutzen, sonst bleibt man bei Kryptowährungen.</t>
  </si>
  <si>
    <t>eine wechselkursanzeige, im Userinterface, die aktuell ist.</t>
  </si>
  <si>
    <t>nein, es sollte möglichst vielen Staaten ermöglicht werden, teil des Euros zu werden.</t>
  </si>
  <si>
    <t>alle mit der nötigen Rechenleistung für eine gute Verschlüsselung.</t>
  </si>
  <si>
    <t>La sûreté des données, la conservation des données, les risques de black out, l'effondrement d'Internet, la consommation accrue d'énergie à cette effet.</t>
  </si>
  <si>
    <t>Possibilité de créer des cartes électroniques gratuites, non piratables et non traçables,  permettant des transferts d'une carte à l'autre. Fut-ce pour donner un petit sou à un SDF.</t>
  </si>
  <si>
    <t>Les banques privées ayant suffisamment montré leurs intérêts en tant qu'intermédiaires, j'estime qu'elles ne devraient pas intervenir. La création de monnaie (même virtuelle) aurait dû rester le monopole des banques centrale et nationales.</t>
  </si>
  <si>
    <t>Je ne crois pas utile que les banques privées proposent des services, elles en ont déjà bien suffisamment aujourd'hui, inutile de leur offrir une nouvelle manière de profiter de leurs clients</t>
  </si>
  <si>
    <t>Vous venez de les citer : vie privée, accès hors ligne et possibilité d'utilisation par les moins favorisés.</t>
  </si>
  <si>
    <t>Ce n'est pas le type de monnaie qui doit être restreint dans son utilisation, ce sont les contrôles fiscaux qui devraient être renforcés.</t>
  </si>
  <si>
    <t>Ne pas autoriser les banques commerciales à intervenir dans ce processus</t>
  </si>
  <si>
    <t>L'euro numérique, comme l'euro physique, devrait rester à usage dans l'Europe</t>
  </si>
  <si>
    <t>Si possible, limiter le support à une carte de type carte bancaire</t>
  </si>
  <si>
    <t>Tout le monde ne dispose pas d'un Smartphone récent avec un abonnement internet permettant d'installer les applications nécessaires au paiement/porte-monnaie virtuel.
Le prix des smartphones récent était très élevés, et les vols nombreux, avoir toute sa vie privée et son argent dans cet objet exposerait à une perte colossale en cas de vol.</t>
  </si>
  <si>
    <t>Comme la monnaie classique, il faut pouvoir l'utiliser en toute confidentialité, pouvoir laisser un pour boire ou donner 1€  à un mendiant ou quelqu'un dans le besoin sans complication.</t>
  </si>
  <si>
    <t>Smartphone, traçabilité des données, coût énergétique pour les serveurs, augmentation des données, centralisation des informations versus décentralisation.</t>
  </si>
  <si>
    <t>Pourquoi ajouter quelque chose qui peut encore plus les discriminer ! La monnaie sonnante et trébuchante est la base.</t>
  </si>
  <si>
    <t>On pourrait taxer les flux spéculatifs qui transitent par eux pour financer le projet</t>
  </si>
  <si>
    <t>On devrait séparer les banques d'épargne et celles d'investissement et ne permettre qu'aux banques d'épargne d'apporter le service (financé en taxant les flux des banques d'investissement)</t>
  </si>
  <si>
    <t>Un cryptage type bitcoin avec une chaîne non falsifiable</t>
  </si>
  <si>
    <t>Chaîne de cryptage</t>
  </si>
  <si>
    <t>Sans consommer des ressources ni polluer ça me paraît être à l'opposé de notre engagement pour la cop 21</t>
  </si>
  <si>
    <t>NFC/Bluetooth
Librairie de paiement permettant aux développeurs de créer leurs propres applications de paiement open source.</t>
  </si>
  <si>
    <t>Je veux garder les euros physiques pour toutes les sommes inférieures à 100 euros.</t>
  </si>
  <si>
    <t>On ne peut donner de l'argent à un sans abri sans euro physique (et je doute que les Etats prennent en charge toutes les personnes vivant dans la rue).
De même pour l'argent de poche, les échanges entre ami.e.s, les petits dons aux personnes, ... dont on ne souhaite pas forcément que d'autres personnes soient au courant.
Le risque d'une telle chose est de voir réapparaître le troc et les monnaies locales, ce qui serait un réel retour en arrière.
D'autre part, le changement climatique, et la hausse des températures, nous demandent de baisser les émissions de CO2 si l'on veut garder une planète habitable par des humains. Or toutes les études montrent que la numérisation augmente la consommation d'énergie et donc l'émission de CO2. Un euro numérique serait donc une catastrophe d'un point de vue climatique, et participerait à la condamnation à mort de l'espèce humaine à moyen-long terme (l'horizon 2100 est très inquiétant, et ce n'est pas si loin).
Enfin, un tel système dépendrait de la production continue d'énergie. Or il existe toujours des pannes (tous les systèmes sont victimes d'une panne, un jour ou l'autre. TOUS). Dans le cas d'une panne des systèmes, cet argent ne serait pas disponible, et cela pourrait engendrer des désordres, possiblement importants si les gens ont pris l'habitude de payer leur nourriture avec cet euro numérique et qu'ils n'y ont plus accès. Le besoin d'avoir à manger pourrait conduire à des révoltes / pillages, entre autres (voire les réactions lors du début des confinements ...).</t>
  </si>
  <si>
    <t>L'euro numérique est un non-sens dans les conditions environnementales actuelles. A étudier lorsque le climat sera redevenu plus clément (dans quelques siècles ou millénaires ! )</t>
  </si>
  <si>
    <t>Je trouve toujours cette idée non seulement inadaptée aux conditions actuelles, mais criminelle.</t>
  </si>
  <si>
    <t>Un rôle d'espion et de contrôle, intrusif, diminuant les libertés individuelles.</t>
  </si>
  <si>
    <t>Autoriser l'utilisation d'argent physique.</t>
  </si>
  <si>
    <t>Ne pas avoir d'euro numérique évite les fraudes avec cet outil.</t>
  </si>
  <si>
    <t>Votre consultation permet à quelqu'un répondant en tant que "particulier" (première question) de répondre à des questions en tant que "professionnel de la finance, ..." (questions ci-dessus). 
Il n'y a donc pas de vérification de cohérence entre les questions posées et les réponses données. Cela est plus qu'inquiétant concernant toute programmation de votre part. 
Comment donc faire confiance à de telles personnes, qui plus est concernant notre argent ?</t>
  </si>
  <si>
    <t>Pourquoi ai-je accès à ces questions alors que je réponds en tant que particulier ?</t>
  </si>
  <si>
    <t>Je ne fais partie d'aucune organisation, j'ai choisi de répondre en tant que "particulier", je ne devrais pas pouvoir donner de réponse à cette question !</t>
  </si>
  <si>
    <t>Die Nutzung sollte sehr einfach sein, um auch keinen "digital-natives" eine Möglichkeit des digitalen Bezahlens zu bieten.</t>
  </si>
  <si>
    <t>Vorteile ggü. etablierten Zahlungsdienstleistern wie bspw. Paypal</t>
  </si>
  <si>
    <t>Datenschutz ist wichtig, aber man sollte sich nicht ggü. allen Innovationen verschränken!</t>
  </si>
  <si>
    <t>Umgang mit ausländischen Währungen .. Tausch ...</t>
  </si>
  <si>
    <t>Blockchain Technologie. Anonyme dezentrale Überprüfung der Transaktionen und des Guthabens durch das Netzwerk</t>
  </si>
  <si>
    <t>Smartphone. Wenn ein separated Gerät erforderlich ist, wird der digitale Euro nicht akzeptiert.</t>
  </si>
  <si>
    <t>1. Digitalisierung in Deutschland
2. Siehe Punkt 1</t>
  </si>
  <si>
    <t>Si le caractère confidentiel n'est pas assuré</t>
  </si>
  <si>
    <t>Un dispositif physique lié à cet usage</t>
  </si>
  <si>
    <t>Agrément des banques centrales</t>
  </si>
  <si>
    <t>If it is controlled by any government or physical body. It would have to run through decentralized means like BTC and IOTA</t>
  </si>
  <si>
    <t>Any requirements put in place by a government or entity that can be enforced would show the currency not being disconnected from companies and governments and would prove it is not decentralized. Basically going back to my first point that it would not work.
Example: China/WeChat.</t>
  </si>
  <si>
    <t>You won't be able to create a digital EURO. Let that be clear. You can't expect to reach the level of trust something like BTC has when you as a government create something. The trust would have to be in the government and that is never safe.</t>
  </si>
  <si>
    <t>I expect them to adept to accepting BTC and IOTA and providing people with less knowledge a secure way of using those. At the same time people will have the option to move away from banks. Reducing the abuses a bank gets away with at the moment.</t>
  </si>
  <si>
    <t>I literally asked a few banks if they've invested yet into pocket sized vaults for crypto users. I don't need a bank account, I need a few different institutions securing parts of my private seed.</t>
  </si>
  <si>
    <t>Cryptocurrencies should be labeled as money and there needs to be free use of them. Right now I can not ask the government to pay me in my cryptocurrency of choice. Why would I accept a digital coin pushed on me by a government who doesn't allow me to be paid how I want to be paid?</t>
  </si>
  <si>
    <t>Digital coins issued by a central bank? Let's print more money? If that is the idea behind this you should stick to fiat. Don't ruin the perception of digital currencies by setting up a failed money printing coin.</t>
  </si>
  <si>
    <t>Low energy solutions like IOTA</t>
  </si>
  <si>
    <t>You pretend it needs to take into account things you have zero control over at this exact moment. This is no argument.
As long as laundering, tax evasion and financing terrorism is possible for the rich, there's no point trying to pretend you'll look for a way to prevent it with your digital coin. THE SYSTEM USED AS PAYMENT WILL NOT FIX THE FLAWS IN REGULATION AND LAWS BEING ABUSED BY PEOPLE WITH ENOUGH MONEY.</t>
  </si>
  <si>
    <t>Central bank can not be trusted. This should not be a thing.</t>
  </si>
  <si>
    <t>Seriously?</t>
  </si>
  <si>
    <t>It would all need to be open source.</t>
  </si>
  <si>
    <t>Everything IOT device.</t>
  </si>
  <si>
    <t>I can point out inherently flawed reasoning as I've done in previous questions.</t>
  </si>
  <si>
    <t>Es fehlt die Möglichkeit einer Vereigerung des digitalen Euro. Alle Antworten gehen davon aus, dass man den digitalen Euro haben möchte. 
Ich will aber keinen digitalen Euro. Wenn ich ein Eis kaufe, dann geht das niemanden etwas an. Und sobald eine Zahlung digital erfolgt, kann diese immer nachverfolgt werden - egal wie sicher angeblich das Zahlungsverfahren ist.</t>
  </si>
  <si>
    <t>Ich werde ihn einfach nicht nutzen. Es ist zu unsicher, und ich weis nicht, was mit den anfallenden Daten passiert. Zudem würde ich mehr Geld ausgeben. Wenn ich nun kein Geld im Porte­mon­naie habe kann ich nichts kaufen und gebe kein Geld aus. Einfache Sache.</t>
  </si>
  <si>
    <t>Es sollte keine Intermdiäre geben.</t>
  </si>
  <si>
    <t>Technische Fehler sind in der heutigen Zeit nie auszuschließen. Fälschungen ebenso.</t>
  </si>
  <si>
    <t>Eine eigene technische Einheit in Checkkartengröße, welche mit einer eigenen Stromversorgung arbeitet und ein Display hat, auf dem der aktuelle noch nutzbare Betrag angezeigt wird. Keine Verbindung zum Smartphone, Fitnessarmband oder Ähnliches.</t>
  </si>
  <si>
    <t>Wie zuvor geschrieben: keine Verbindung zu irgendetwas. Eventuell maximale Aufladbarkeit von 5000 €. Damit kann ich mir noch immer ein gebrauchtes Auto kaufen, ein neues Fahrrad oder ein Möbelstück.</t>
  </si>
  <si>
    <t>Verzinsung bedeutet doch, dass das elektronische Geld schneller an Wert verliert als das normale "analoge" Geld aufgrund der Inflation. Das würde ein weiteres Argument für mich sein, es nicht zu nutzen.</t>
  </si>
  <si>
    <t>Einfach ohne Verzinsung.</t>
  </si>
  <si>
    <t>Auf dem zuvor genannten eigenständigen technischen Grät gibt es einen Druckknopf. Dieser überweist den gesamten Inhalt auf ein zuvor eingestelltes Konto. Damit ist das Gerät aufnahmebereit für eine Zahlung. Diese Möglichkeit sollte auf z.B. einmal pro Tag begrenzt sein. Und man kann ja sowieso keine größere Zahlung anweisen wie es die Obergrenze zulässt. Somit kann die Empfangsseite auch nur einen Betrag unterhalb der Obergrenze empfangen.</t>
  </si>
  <si>
    <t>Gar nicht integrieren, dann gibt es auch keine Herausforderungen dabei.</t>
  </si>
  <si>
    <t>Geht, wenn das eigenständige technische Gerät mit einem Währungsrechner ausgestattet ist. Dabei sind aber nur immer voreingestellte Wechselkurse nutzbar.
Aber hierzu ist mein Eintrag bei der nächsten Frage mit zu beachten. Dabei wäre eine Umrechnung nicht nötig.</t>
  </si>
  <si>
    <t>Meinen Sie "innerhalb des Euroraum"? Das wäre natürlich das Beste. Damit ist ein klein wenig sichergestellt, dass es irgendwie innerhalb des Euroraum reguliert wird. Ansonsten kann z.B. in Asien (ich denke mir, dort wäre man technisch am ehesten so weit) illegal virtuell "neues" Geld erzeugt werden.</t>
  </si>
  <si>
    <t>Bei einem eigenen technischen Gerät ist eine Anpasung nicht notwendig. Ich würde keine Zahlung von einem Mobiltelefon etc. entgegennehmen - das ist mir zu unsicher. Für den Computer gibt es schon das EC-Card verfahren.</t>
  </si>
  <si>
    <t>Ich als Privatperson kann da wenig bis gar nichts tun.</t>
  </si>
  <si>
    <t>Not relevant options 8,9</t>
  </si>
  <si>
    <t>Global reach</t>
  </si>
  <si>
    <t>Children and elderly needs</t>
  </si>
  <si>
    <t>You ask for solution, not needs</t>
  </si>
  <si>
    <t>Banks are obsolete</t>
  </si>
  <si>
    <t>Tokens</t>
  </si>
  <si>
    <t>No need for central bank anymore</t>
  </si>
  <si>
    <t>No need</t>
  </si>
  <si>
    <t>No need to control centrally</t>
  </si>
  <si>
    <t>No need to integrate</t>
  </si>
  <si>
    <t>Exchange rates</t>
  </si>
  <si>
    <t>Not relevant</t>
  </si>
  <si>
    <t>Choose the optimal solution as end user</t>
  </si>
  <si>
    <t>Ich unterstütze aus Privaten und Wirtschaftlichen Gründen keinen Digitalen Euro. Wir haben in unserem Zeitalter bereits mehrere möglichkeiten "Online" zahlen zu können. Ausserdem bietet es uns als Bürger, SELBER zu entscheiden ob und wann ich eine Digitale währung benutze oder nicht. 
Es sollte in keinem Fall verpflichtend werden.</t>
  </si>
  <si>
    <t>Die Herausforderung ist, dem Menschen ein positives Gefühl zu geben, der Digitale Euro sei sicher und nicht Spionierbar oder für große Werbe - und Marketingmaßnahmen führen zu lassen.</t>
  </si>
  <si>
    <t>Keine unterstützung des Digitalen Euros. 
Wie schon bereits erwähnt: Selbst wenn es einen Digitalen angeblichen "sicheren Euro und Schutz der personenbezogenen Daten gäbe, würden sich viele Menschen wahrscheinlich dennoch überwacht fühlen.</t>
  </si>
  <si>
    <t>In jedem Falle eine sehr wichtige, da die Banken die Hauptsammel Stelle für das Verwalten des Geldes ist. Insofern sollten sehr wohl die Bankeun und Institute etc.
dem Endnutzer ein gutes und sicheres Gefühl haben.</t>
  </si>
  <si>
    <t>Technische Fehler könnten eventuell ausgeschlossen werden, in dem nicht eine große vielzahl an Unternehmen mit der Übertragun der Daten handeln.
Mehr Firmen, mehr Technolie = Höhere Fehlerquote.
Fehler sind nie auszuschließen, das liegt in der Menscheit.
Jedoch kann es um ein großes Maß reduziert werden.</t>
  </si>
  <si>
    <t>k,A</t>
  </si>
  <si>
    <t>Wieso eine Obergrenze ? 
Jeder sollte sich sein Geld sparen und sammeln wie er kann, 
gerade damit er sich seine Träume und wünsche erfüllen kann.</t>
  </si>
  <si>
    <t>Wenn es den Digitalen Euro geben würde, sollte es in jedem Fall die möglichkeit geben als Endnutzer feststellen zu können, wie der Wert sich verringert oder erhöht.
Beispiel: Eurowert zu Türkische Lira 
- Es sollte schnell gehen.
- Sicher sein
- Zuverlässig</t>
  </si>
  <si>
    <t>Keine begrenzung.</t>
  </si>
  <si>
    <t>Disconnected from any bank organization rule</t>
  </si>
  <si>
    <t>No role for these instutions</t>
  </si>
  <si>
    <t>All connected devices, as long as everyone's account remains secured</t>
  </si>
  <si>
    <t>Ich bin zufrieden  so wie es jetzt ist. Ich sehe keine Notwendigkeit für einen digitalen Euro.</t>
  </si>
  <si>
    <t>Bargeld und digitaler Euro müssen gleich viel wert sein.  Mögliche Kosten müssen auch gleich sein (Bank ect. )</t>
  </si>
  <si>
    <t>Ältere Menschen stehen oftmals sehr kritisch neuen Technologien hinsichtlich dem Geld gegenüber. Onlinebanking ect. wird nicht immer akzeptiert. Bargeld ist das Zahlungsmittel. Vor allem ältere Menschen werden mit dem digitalen Euro wenig anfangen können. Neues wird abgelehnt, da es unsicher erscheint.
Menschen ohne Bankkonto könnten dann nur mit Smartphone Geldangelegenheiten organisieren. Aber es ist sehr wahrscheinlich, dass sie auch kein Smartphone haben. Der digitale Euro spielt für diese Menschen wahrscheinlich keine Rolle.</t>
  </si>
  <si>
    <t>Datenschutz muss noch verbessert werden.</t>
  </si>
  <si>
    <t>Banken werden die Hauptrolle übernehmen. Zahlungsinstitute werden nicht von jedem genutzt.</t>
  </si>
  <si>
    <t>Vereinfachung von Zahlungen/Überweisungen ins Nicht-EU Ausland oder umgekehrt.</t>
  </si>
  <si>
    <t>hohe Sicherheitsstandards, einfache Anwendbarkeit, begrenzte Anzahl von Intermediäre (müssen kontrolliert werden)</t>
  </si>
  <si>
    <t>The most restrictive approach is to create a constrained operational framework in
which the systems used by intermediaries and users are provided by the central bank,
such that all processing that happens on their end is codified by the central bank. This
could be done through the provision of licensed software and/or hardware to
supervised intermediaries and end users (for example mobile applications or cards).
With such a solution, intermediaries’ systems would not be able to create or destroy
units of digital euro. However, this solution would place a high operational burden on
the Eurosystem and would limit flexibility for intermediaries.</t>
  </si>
  <si>
    <t>a combination of hardware and software
 front-end access solutions need strong customer authentication and identification.</t>
  </si>
  <si>
    <t>If users are identified when they first access digital euro services, different degrees of
privacy can still be granted by both the issuer (the Eurosystem) and the providers of
intermediary services</t>
  </si>
  <si>
    <t>Eine gestaffelte Verzinsung ist denkbar, aber bei der derzeitigen Nullzins oder Negativzinspolitik ist die Überlegung von Zinsen generell fraglich.</t>
  </si>
  <si>
    <t>Remuneration could also be considered an attractive
feature for users, which would preserve the role of the euro in retail payments in a
digital environment with alternative digital currencies</t>
  </si>
  <si>
    <t>However, this would require all payees to hold such an account.</t>
  </si>
  <si>
    <t>private payment service providers – and possibly the Eurosystem – should adopt
technologies that guarantee safe end-user authentication and secure storage of
personal data. Every end user should have hardware or software solutions in order to
identify themselves and authorise digital euro payments.</t>
  </si>
  <si>
    <t>cost saving and environmental friendly</t>
  </si>
  <si>
    <t>The design of
the digital euro should include specific conditions for access and use by non-euro area
residents, to ensure that it does not contribute to excessively volatile capital flows or
exchange rates. Such conditions could take the form, for instance, of limits on or
adequate remuneration policies for the holdings of digital euro of non-euro area
residents.</t>
  </si>
  <si>
    <t>Computer (centralised back-end infrustructure)</t>
  </si>
  <si>
    <t>Aufzeigen von Nutzen gegenüber herkömmlichen Möglichkeiten</t>
  </si>
  <si>
    <t>Les frais</t>
  </si>
  <si>
    <t>Paiement sans internet ni mobile .</t>
  </si>
  <si>
    <t>Agrégation de services.</t>
  </si>
  <si>
    <t>Assurance. 
Signature certificat</t>
  </si>
  <si>
    <t>Être établissement de crédit</t>
  </si>
  <si>
    <t>Certificat 3d</t>
  </si>
  <si>
    <t>Via rgpd</t>
  </si>
  <si>
    <t>C est une très bonne idée</t>
  </si>
  <si>
    <t>Les niveaux de palier</t>
  </si>
  <si>
    <t>Lisser les taux de change</t>
  </si>
  <si>
    <t>Non au contraire. Il faut l imposer aux autre pays</t>
  </si>
  <si>
    <t>Carte à puce. Carte virtuelle</t>
  </si>
  <si>
    <t>Yes, they are sort of useless because you don't ask if we even want this in the first place. Most people do not want a cashless society. How dare you push us into this.</t>
  </si>
  <si>
    <t>Yes. I would rather barter myself than pay with a digital euro so that you lot have total control of me.</t>
  </si>
  <si>
    <t>How does the average person know how to answer this? I mean how the hell does the average person know what features could possibly be considered for those without a bank account.</t>
  </si>
  <si>
    <t>Yes. I hate the very idea of it and you are going to absolutely ruin society with this. I hope you can sleep at night. Why did this survey not ask the Question -''Do you want a digital Euro Currency or cashless society?'' - because you know the answer will be NOOOOOOOOOOOOOOO!</t>
  </si>
  <si>
    <t>They will be the ones creaming the money off the average person who wants to access their money (even more so than they are already)</t>
  </si>
  <si>
    <t>Privacy, offline, easy to use.</t>
  </si>
  <si>
    <t>Ehhh!! Just don't roll it out in the first place. The average Joe Soap who is living their peaceful lives is not money laundering and pays their taxes. Leave us alone so we can buy our food and cloth our children in peace.</t>
  </si>
  <si>
    <t>Lets just keep Cash</t>
  </si>
  <si>
    <t>Lets just keep cash</t>
  </si>
  <si>
    <t>Dovrebbe essere controllato solo dalla BCE, senza che i vari paesi possano tracciare o vincolare/manipolare l'uso.</t>
  </si>
  <si>
    <t>Partendo solo dall'idea dell'euro digitale non credo che ci siano particolari problemi.</t>
  </si>
  <si>
    <t>L'euro digitale deve essere alla mano di tutti, perciò non può funzionare con sistemi che escludono alcune persone (come per esempio un cellulare; tanti bambini non ce l'hanno, tanti delle generazioni anziane non sanno usarlo ed i poveri non possono permetterselo). L'ideale sarebbe magari associarlo alla tessera sanitaria per esempio; ogni cittadino europeo ne è in possesso ed è inoltre una cosa unica. Faccendo così ogni cittadino UE può utilizzare la moneta digitale. Poi ci servono ovviamente anche dei metodi più rapidi e semplici, per coloro che useranno l'euro digitale spesso e che quindi hanno bisogno di pagamenti facili.</t>
  </si>
  <si>
    <t>Lascerei libero la circolazione dell'euro nell'unione ma vieterei o comunque controllerei ogni spostamento fuori dall'UE (per esempio con acquisti in altri paesi, o magari anche lo scambio in una valuta straniera).</t>
  </si>
  <si>
    <t>Le banche e gli istituti di pagamento dovrebbero interagire con l'euro digitale come fanno già adesso con il contante o la cc; per non creare un mondo parallelo. Per esempio: ho una somma di euro digitale ma non ho nessuno conto bancario. Dovrebbe essere la realtà che posso andare in banca, aprire un conto, versare li i miei euro digitali e poterli spendere con una carta di credito, ma anche andare in banco per "prelevare" soldi, ad eccezione che non me li faccio dare in contanti ma li prendo come euro digitale.</t>
  </si>
  <si>
    <t>Non saprei quali funzionalità aggiuntivi dovrebbero essere.</t>
  </si>
  <si>
    <t>Uniquement compatible avec du matériel trop récent. 
Cela doit être compatible sur du matériel jusqu'à 3 ans d'ancienneté.</t>
  </si>
  <si>
    <t>Aucune.
Cela ne doit pas être un service fournit par la BCE.
La BCE fournit un outil unique et ouvert. Les banques et les professionnels pourront proposer des services à valeur ajoutée dessus.</t>
  </si>
  <si>
    <t>Les 2 sont indispensables !
La BCE ne peut proposer un service pour tous les usages.</t>
  </si>
  <si>
    <t>Solutions de crédits
Rémunération des dépôts.</t>
  </si>
  <si>
    <t>- Liste des paiements
- micro crédits entre entreprises
- paiement des salaires</t>
  </si>
  <si>
    <t>Le suivi des fonds doit être mis à disposition en temps réels par des interfaces informatiques telles que les API.</t>
  </si>
  <si>
    <t>- Connexion indispensable pour la traçabilité
- nom et prénom des personnes physique ou morale entrant en jeu dans la transaction
- accès aux transactions pour les comptables, les impôts et la police.</t>
  </si>
  <si>
    <t>Accès aux informations par des personnes habilitées : comptable, impôts et services financiers de la police.</t>
  </si>
  <si>
    <t>Si les contrôles sur le blanchiment d'argent sont validés, aucune limite de bascule.</t>
  </si>
  <si>
    <t>Ne cibler que les usages en ligne au début.</t>
  </si>
  <si>
    <t>Les transferts de plus de 10000e doivent être remontés automatiquement aux impôts pour contrôles.</t>
  </si>
  <si>
    <t>La banque aurait accès au compte Euro Numérique comme un compte interne. Le client pourrait toutefois le basculer d'une banque à l'autre sans soucis.
La banque proposerait ses services en fonction des comptes apportés par ses clients.</t>
  </si>
  <si>
    <t>Transfert gratuit entre Euro et Euro Numérique.</t>
  </si>
  <si>
    <t>Limiter aux particuliers européens et sociétés européennes.
Chaque utilisateur doit être enregistré auprès des impôts en prérequis.</t>
  </si>
  <si>
    <t>Installation sur smartphone.
Usage par RFC.
Ouverture par accès biométrique.</t>
  </si>
  <si>
    <t>En testant vos applications et systèmes.</t>
  </si>
  <si>
    <t>Ich möchte den digitalen Euro nicht nur im gesamten Euroraum sondern weltweit systemübergreifend nutzen können.</t>
  </si>
  <si>
    <t>Ein digitaler Euro müsste ABSOLUT sicher vor Hackern und Phishing-Angriffen sein - eine conditio sine qua non!</t>
  </si>
  <si>
    <t>Einfaches Handling sowie die Form eines ID-gesicherten spezifischen physischen Geräts sollten sowohl Bargeld wie auch Bankkonto für einfache alltägliche Zahlungsvorgänge vollwertig ersetzen.</t>
  </si>
  <si>
    <t>Soviel Kontrolle der Transaktionen wie nötig (siehe z.B. Geldwäsche und sonstige illegale Geldtransaktionen aller Art) - notfalls mit vorheriger richterlicher Genehmigung - und soviel Schutz der Privatsphäre wie möglich (wie beim Bargeldverkehr sollte dieser digitale Zahlungsverkehr dank der Form eines ID-gesicherten spezifischen physischen Geräts grundsätzlich als Teil des datenschutzrechtlichen Persönlichkeitsrechtes anonym sein!</t>
  </si>
  <si>
    <t>Hier liegt ein Interessenkonflikt vor: Ein autarker digitaler Euro könnte für einfache alltägliche Zahlungstransaktionen die bisherigen Bankkonten überflüssig und damit kostengünstiger  machen. Hieran dürften die derzeitigen Banken, Zahlungsinstitute sowie die mit diesen kooperierenden Wirtschaftsunternehmen keinerlei Interesse haben.</t>
  </si>
  <si>
    <t>Eine realistische Kontrolle auf Legalität des Geldbetrages ist nur VOR dem Upload - der technischen Transformation in den digitalen Euro - möglich. Geld, das einmal im Internet angekommen ist oder von dort wieder in Bargeld rücktransformiert wird, lässt sich praktisch nicht mehr zurückverfolgen und somit auch nicht auf Legalität überprüfen. Ein Antrag auf einen Account für einen digitalen Euro setzt daher strengere Prüfungskriterien voraus als sie bei einer Einrichtung eines  Bankkontos bisher üblich sind.</t>
  </si>
  <si>
    <t>Warum muss es ein digitaler EURO sein? Wäre die Schaffung von digitalem Geld nicht die Gelegenheit, um endlich eine digitale Weltwährung zu kreieren mit festem Wechselkurs zu den bisherigen nationalen Währungen? Die Einzigen, welche dagegen Sturm laufen würden, wären die Banken und Geldinstitute, welche vom Milliardenmarkt des Währungsumtausches bis heute weltweit profitieren.</t>
  </si>
  <si>
    <t>Eine solche Begrenzung wäre allenfalls während einer Einführungsphase akzeptabel. Darüber hinaus dürfte ein Zahlungsmittel, welches nicht global einsetzbar ist, im Internetzeitalter wohl nicht zukunftsfähig sein.</t>
  </si>
  <si>
    <t>Grundsätzlich sehe ich vor allem ein Problem in der zentralen Verwaltung meines Geldes. Bei Krisen oder/und aggressiven, politischen Entscheidungen, die heute leider keine Seltenheit mehr sind hätte die Zentralbank theoretisch (und wohl auch praktisch) Zugriff auf mein Geld ohne dass ich Einfluss nehmen kann. 
Bedenklich wäre zudem, dass damit wohl die Möglichkeit bestünde die Menschen nach Belieben zu instrumentalisieren, kontrollieren und zu steuern.</t>
  </si>
  <si>
    <t>Es muss sichergestellt sein, dass ich alleiniges Zugangsrecht zu meinem Geld, auch zu jeder Zeit und an jedem Ort habe. Niemand sonst sollte jemals die Möglichkeit haben mein Kapital anzugreifen.</t>
  </si>
  <si>
    <t>Jedenfalls keine eingreifende Rolle.</t>
  </si>
  <si>
    <t>Ich möchte dass die bestehenden Zahlungsmethoden voll erhalten bleiben.</t>
  </si>
  <si>
    <t>Mit zunehmenden Alter ist die Sehschärfe manchmal eingeschränkt, so dass es zu Fehlern bei der Eingabe oder Kontrolle der Beträge kommen kann.</t>
  </si>
  <si>
    <t>Wie Sie das Problem das Blinde und Analphabeten haben, lösen wollen, entzieht sich meiner Phantasie.</t>
  </si>
  <si>
    <t>Sie sollten für den Fall des Stromausfalls immer ausreichend Bargeld zur Verfügung haben.</t>
  </si>
  <si>
    <t>Der Gebrauch von Bargeld.</t>
  </si>
  <si>
    <t>Kann ich leider nicht anbieten.</t>
  </si>
  <si>
    <t>Dazu habe ich leider keinen Vorschlag.</t>
  </si>
  <si>
    <t>Ist bei meiner Rente nicht relevant.</t>
  </si>
  <si>
    <t>Ich bin kein Fachmann in diesem Bereich.</t>
  </si>
  <si>
    <t>Da gibt es sicher Fachleute dafür.</t>
  </si>
  <si>
    <t>Privacy and Security are absolutely key here; offline usage (or just temporary internet connection), immediate transaction and free-of-fees (to enable microtransactions) are also important. The rest is rather nice-to-have.</t>
  </si>
  <si>
    <t>Privacy and Security are absolutely key here. 
- Privacy has to completely in my hands, I don't trust anybody (not even my bank) in this regard. That implies a strong privacy-by-design approach. 
- Security is only guarantued if the source code will be open source; I, and nobody else in the security-community, would not trust obscured code. 
- I understand that tax evasion, money laundering and fraud are an issue. Yet I see no reason why this can't be handled by the ECDC while respecting privacy and security. GNU Taler is doing it already. 
- It's clear that the system shall not include a proof-of-work algorithm or any other waste of energy. Compared to analogue cash it can even save emissions in total.
- Safety and availability is also important. Both cry for a thorough source code designed and written by the best software engineers.</t>
  </si>
  <si>
    <t>Privacy and Security is absolutely key here; offline usage (or just temporary internet connection) is also important. Why not just use GNU Taler or fork the project?
Nevertheless a combination and additional services would be a nice-to-have.</t>
  </si>
  <si>
    <t>None in the first place. Profit-oriented shouldn't be involve in the provisioning of cash including truly digital cash, this is a task for the ECB. A lot of  the piping should be handled by the CBDC. A simple transaction should be possible without the involvement of a bank (I'm fine with a shrinking banking sector, our sector is largely crap, I'll find a new job).</t>
  </si>
  <si>
    <t>Banks should provide the user support, additional services like credit and investment, credit cards, crypto wallets, standing orders, debits etc.</t>
  </si>
  <si>
    <t>We don't need no intermediaries in the first place.</t>
  </si>
  <si>
    <t>Answer is too long for a text box. I doubt there is a snake-oil-solution solving these issues. That you need to use "crypto" is a no-brainer. Key is: 
- Proper and diligent protocol design by experts. 
- Proper and diligent programming by experts
- Proper and diligent protocol and code auditing by experts
- Open source
- Willingness to react to feedback and fix vulnerabilities.
- Willingness and a transparent process to change the protocol if needed.</t>
  </si>
  <si>
    <t>Please take a look at GNU Taler.</t>
  </si>
  <si>
    <t>The user should be able to activate this option, or to handle his account via a bank.
In default,  an incoming transaction above the threshold should be rejected.</t>
  </si>
  <si>
    <t>Buying another works in principle like buying a good. Anyway, it is - for various reasons - desirable to grant non-euro area residents access to the digital euro. 
Here, I don't see why you should restrict access to euro area residents in the first place. Next is that intermediairies like foreign banks will have access, so clearing should be possible without USD. And if you allow combining payments with "contracts", e.g. a digital euro payment will be settled if a digital russian ruble is ordered and vice versa, it will be possible to easily settle international payments.</t>
  </si>
  <si>
    <t>No, why should you restrict usage to the Euro-Area? I want to use it also in Switzerland or Malawi. I don't see any reason for a restriction. Cash is also not restricted.</t>
  </si>
  <si>
    <t>The protocol and the API shall be open-source.
You should have a process to vet and register software free of charge.
Then every hard- and software can be used for the digital Euro.</t>
  </si>
  <si>
    <t>I can use it.</t>
  </si>
  <si>
    <t>Pas du tout adapter au petit commerce, pas de confidentialité absolu,</t>
  </si>
  <si>
    <t>Sous la forme d une carte type carte bancaire</t>
  </si>
  <si>
    <t>Sulkeutuneisuus, tahdon että kierrossa olevan valuutan määrä olisi läpinäkyvä.</t>
  </si>
  <si>
    <t>En pidä siitä, mitä seurattava digivaluutta mahdollistaisi tulevaisuudessa poliittisessa mielessä. Digivaluutan nopeus sekä mahdolliset muut innovaatiot olisi suotavia, mutta rinnalla pitäisi olla myös nykykäteisen tapainen anonyymi versio. Myös netitön/sähkötön maksutapa olisi hyvä olla, vaikka käteistä en itse juuri ole käyttänytkään viime vuosina.</t>
  </si>
  <si>
    <t>I do not want it to replace cash!</t>
  </si>
  <si>
    <t>I would wonder how it will operate without internet or power, neither of which can be relied on not too fail at some time or other.  In rural areas lack of good reliable broadband is problematic.  Small businesses if encumbered with the need for expensive equipment or charges would struggle to set up or survive.</t>
  </si>
  <si>
    <t>For those who wish to be able to conduct their transactions without relying on a bank, devices or third parties money, notes and coins, must remain in use and supported by legislation as tender to be accepted in all areas of retail and business.</t>
  </si>
  <si>
    <t>I do not have a desire for this and am content with existing options provided by financial institutions, although the cost of banking in Ireland is unnecessarily high.</t>
  </si>
  <si>
    <t>I see them taking this opportunity to increase charges for individuals to use and access money that is already taxed.  I see it as another means of profiling customers with information that should remain private.</t>
  </si>
  <si>
    <t>I have no opinion</t>
  </si>
  <si>
    <t>This should not be operating outside of banking institutions and regulations should be strictly enforced.</t>
  </si>
  <si>
    <t>I do not feel there should be any 3rd parties licensed to provide such services.  Digital security is always under threat and it is imperative that any system implemented is as secure as possible.</t>
  </si>
  <si>
    <t>I do not have sufficient knowledge to comment</t>
  </si>
  <si>
    <t>Ich möchte keinen digitalen Euro. Diese Möglichkeit fehlt! Käme an 1. Stelle!</t>
  </si>
  <si>
    <t>Viel zu unsicher!</t>
  </si>
  <si>
    <t>Muss auf alten Smartphone funktionieren.</t>
  </si>
  <si>
    <t>Wirtschaftsunternehmen dürfen gar keine Rolle spielen!</t>
  </si>
  <si>
    <t>Gibt keine sichere Lösung!</t>
  </si>
  <si>
    <t>Ist nicht genau dies das Ziel der Einführung eines digitalen Euros?</t>
  </si>
  <si>
    <t>Regeln gegen Überwachung</t>
  </si>
  <si>
    <t>Missbrauch der Daten</t>
  </si>
  <si>
    <t>Hilfe für ältere</t>
  </si>
  <si>
    <t>Auf alle Fälle ohne Zwischenhändler</t>
  </si>
  <si>
    <t>Wer prüft und wer verhindert das Geld dem Kunden nicht gesperrt wird?</t>
  </si>
  <si>
    <t>- Energieverbrauch für das gesamte System darf nicht höher sein als die Alternativen.
- Zuverlässigkeit des Systems muss gegeben sein,</t>
  </si>
  <si>
    <t>- Aufladefunktion, ggf. auch im Supermarkt</t>
  </si>
  <si>
    <t>- Betrieb der Infrastruktur
- Primärer Kontakt/Enabler für die Kunden
-</t>
  </si>
  <si>
    <t>- Intelligente Finanzdaten, z.B. einfache Spesenabrechnung / Belegsammlung
- Betrugserkennung / -vermeidung
-</t>
  </si>
  <si>
    <t>Banklizenz
Europäischer Datenschutz</t>
  </si>
  <si>
    <t>Datenschutz in Europa von Esoterik befreien und dann sicherstellen.</t>
  </si>
  <si>
    <t>Unbedingt notwendig.</t>
  </si>
  <si>
    <t>Wie differenziert sich eine Digitalwährung von einer Überweisung? Das muss klar kommuniziert werden, um Verständnis zu schaffen</t>
  </si>
  <si>
    <t>Mangelndes Vertrauen in staatlichen Institutionen, insbesondere in staatlich geführte Technologien. Deswegen werden "Early-adopters" gebraucht, denen ein Nutzen kommuniziert werden muss (Bsp.: 0,1 % Rückerstattung auf private Ausgaben für 3 Monate)</t>
  </si>
  <si>
    <t>Einfache Integration in "Everyday" Geräte, wie z.B. Smartphone. Dadurch ist die Eintrittsbarriere niedriger. Zusätzlich sollte jedoch wahrscheinlich auch eine Karte oder so etwas eingesetzt werden, die eindeutig mit dem Personalausweis verbunden ist, um älteren MitbürgerInnen die Möglichkeit per "Karte" zu bezahlen</t>
  </si>
  <si>
    <t>Unfassbar wichtig, da wir ansonsten unsere Gesellschaft wie mit den sozialen Medien aktuell eine Gefahr aussetzen. Die Anreize von Unternehmen, die "Schwächen" des menschlichen Geistes auszunutzen.</t>
  </si>
  <si>
    <t>Sollten keinen Nutzen aus der Nutzung des digitalen Euros bekommen (wie beim aktuellen Euro). Ansonsten gefährdet es wiederum die moralische Integrität der Währung.</t>
  </si>
  <si>
    <t>Ersetzen der SCHUFA Anhang der Wertströme und ein Rating zum Nutzen der Währung. Das heißt konkret: Strafzinsen auf "liegendes" Kapital auf Konten ab einem gewissen Level um eine höhere Umlaufgeschwindigkeit zu gewähren, wodurch mehr Konsum (hoffentlich) in die richtige Richtung gewährt wird</t>
  </si>
  <si>
    <t>Blockchain basierend auf dem Ethereum Netzwerk</t>
  </si>
  <si>
    <t>Wieso sollte man mit dem digitalen Euro bezahlen, wenn man heute schon bequem kontaktlos zahlen kann?</t>
  </si>
  <si>
    <t>In die Umsetzung aktiv mit einbinden, denn die müssen es ja am Ende den Kunden erklären, die es nicht verstehen.</t>
  </si>
  <si>
    <t>It should remain secure, but open to use for academic researchers and entrepreneurs.</t>
  </si>
  <si>
    <t>Falsely claimed insecurity (especially vis-a-vis cash)
Energy costs and climate impact</t>
  </si>
  <si>
    <t>offline payment
free of charge basic account</t>
  </si>
  <si>
    <t>additional services and use-cases + convenience.</t>
  </si>
  <si>
    <t>Banking &amp; Credit services, 
Trading, 
Money Transfer (cross-country),</t>
  </si>
  <si>
    <t>Different levels of access: general (basic) access for everyone. Advanced access and Full access only via license.</t>
  </si>
  <si>
    <t>not an expert here.</t>
  </si>
  <si>
    <t>Anonymization of data, KYC providers &amp; services, European KYC pool</t>
  </si>
  <si>
    <t>Similar to crypto currencies, the Digital Euro and the ECB could give the rights to “print” digital euros only to private banks and herself. Amount would be limited in general.</t>
  </si>
  <si>
    <t>Not a money theorist here.</t>
  </si>
  <si>
    <t>Commercial Banks and other intermediaries.</t>
  </si>
  <si>
    <t>Work with Fintechs that already employ (parts of) the technology.</t>
  </si>
  <si>
    <t>Market place or “app store” for third party services.</t>
  </si>
  <si>
    <t>cross-system and cross-device flexibility. Separate hardware wallet if wanted.</t>
  </si>
  <si>
    <t>Innovation Intermediary - Fintech Network - Startups/Corporates/Universities/Experts. 
- Find the right technology solutions and counterparts for the creation of a digital euro
- Moderate and intermediate between different stakeholder groups and interests
- Enrich the amount of use-cases
- Sandboxing &amp; Testing in a curated environment
- Talents</t>
  </si>
  <si>
    <t>La sécurité de la solution sera primordiale et aussi s'assurer que les individus ne se sentiront pas "sous contrôle"</t>
  </si>
  <si>
    <t>Je pense que l'adoption de la solution sera le point le plus important, c'est pour cela qu'il faudra mettre en avant le premier point, ensuite le second modele devrait aussi explorer et pourrait servir pour changer nos systèmes de taxation, et positionner la taxe à la transaction (aussi minime soit elle) pourrait etre d'un tres interet pour les pays europeens par exemple, plutot que le systeme de taxe complexe aux entreprises.</t>
  </si>
  <si>
    <t>Tout depend du positionnement du positionnement. de la BCE et si l'on va vraiment vers un modele distribué qui fortement remettre en question le modele traditionel bancaire.</t>
  </si>
  <si>
    <t>Inspirez vous des crypto-monnaies et des technologies blockchain.</t>
  </si>
  <si>
    <t>Le blockchain tres certainement, apporte des solutions online et offline.</t>
  </si>
  <si>
    <t>Wie sieht ein Kontrollmechanismus der Fiskalpolitik der EZB im Zusammenhang mit einem digitalen Euro aus?</t>
  </si>
  <si>
    <t>Je veux pouvoir continuer à faire l'aumône aux gens dans la rue de moi même de la main à la main.</t>
  </si>
  <si>
    <t>Le fait que je ne puisse plus donner de l'argent à qui je veux comme je veux (mendiants rencontrés dans la rue ou autre notamment, je pratique beaucoup le don).</t>
  </si>
  <si>
    <t>Peut-être des sortes de carte de crédit où l'argent est stocké directement dans la carte (un peu comme les billets) par une blockchain?
Avec un système permettant de consulter l'argent présent dessus.</t>
  </si>
  <si>
    <t>Les banques nous ont régulièrement montré qu'elles peuvent ne pas être fiable car de plus en plus chères pour des services moindres. Pouvoir se passer d'elles, même si c'est plus contraignant, les contraindrait à limiter leurs tarifs.</t>
  </si>
  <si>
    <t>Elles devraient jouer le même rôle que pour l'argent liquide, c'est à dire qu'on pourrait leur confier ou se passer d'eux.
Elles seraient un intermédiaire optionnel.</t>
  </si>
  <si>
    <t>Aucun idée, c'est aux banques de nous proposer d'éventuels services.</t>
  </si>
  <si>
    <t>Déjà, il faudrait qu'elles suivent les régles prudentielles actuelles et que cela soit audité régulièrement.
A voir pour le reste suivant l'évolution.</t>
  </si>
  <si>
    <t>C'est aux experts en informatique/Cryptologie qu'il faut poser cette question.</t>
  </si>
  <si>
    <t>Des cartes comme les cartes bleues détenant ce nouvel Euro.
Il faudrait que le passage d'une carte à l'autre puisse se faire de manière hors ligne et intraçable.</t>
  </si>
  <si>
    <t>Les billets de banque/pièces permettent de l'anonymat dans les transactions.
Dans la logique, c'est incompatible avec la lutte contre le blanchiment des capitaux et autres.
Néanmoins, la nature ayant horreur du vide, si l'argent liquide disparait, les gens trouveront d'une manière ou une autre un moyen pour échanger bien et services sans laisser de traces.
Et l'Euro numérique en sera exclus s'il ne remplit pas cette fonction.
Le danger, c'est que tout un pan de l'économie fonctionne parallèlement à l'économie utilisant l'Euro et qu'il n'y ait aucune passerelle entre les deux (comme les billets ou pièces).
N'oublions pas suite à l'écroulement de l'Union Soviétique, 60% des échanges entre les entreprises se faisaient par le troc.
l'avantage des billets, c'est qu'ils finissent toujours par revenir dans l'économie parallèle.</t>
  </si>
  <si>
    <t>Si ces instruments sont correctement utilisés pourquoi pas. S'ils sont détournés de leur intérêt général pour des intérêts privés, on voit comment cela finira.</t>
  </si>
  <si>
    <t>Quelle est l'utilité de la rémunération d'un Euro numérique? Quel est l'avantage par rapport à un billet?</t>
  </si>
  <si>
    <t>Quelle est l'utilité de ce quota? Empêcher les gens de se passer à 100% des banques?
Il suffit de mettre les mêmes règles que pour l'argent liquide pour les retraits ou les paiements.</t>
  </si>
  <si>
    <t>Il faudra le gérer avec les mêmes mécanismes que l'argent liquide tout simplement.</t>
  </si>
  <si>
    <t>Crédit/Retrait instantané, éventuellement une chambre de compensation ponctuellement</t>
  </si>
  <si>
    <t>Il ne faudrait pas le limiter car cela permettrait de répandre cette monnaie.
Il faudra néanmoins respecter les règles en vigueur dans les états tiers.</t>
  </si>
  <si>
    <t>Il faut voir ce que peuvent techniquement proposer les ingénieurs et informaticiens.</t>
  </si>
  <si>
    <t>Je peux éventuellement servir de tester ou donner mon avis d'utilisateur lambda sur des scénarios d'utilisation pour monsieur Tout Le Monde.</t>
  </si>
  <si>
    <t>Ich hätte vor dieser Anordung gern mehr Informationen zum digitalen Euro gehabt. Wie soll eine Person, die garnicht im Thema ist diese Zuordung hinbekommen?</t>
  </si>
  <si>
    <t>Die reibungslose Intetragtion in den allgemein stattfindenden Zahlungsverkehr muss gewährleistet werden. Wenn ich mit dem digitalen Euro bezahle, muss dies genauso einfach sein, wie es aktuell mit Alternativen wie Apple- und GooglePay ist.</t>
  </si>
  <si>
    <t>Mein Fokus läge weniger auf dem Schutz der Privatsphäre und der Möglichkeit der Offline-Nutzung, sonder darauf, dass meines Wissens nach bei einer Blockchain keine INtermediären von Nöten sind, wodurch weniger Resourcen verbraucht werden und keine zusätzlichen Kosten entstehen.</t>
  </si>
  <si>
    <t>Kommunikation, Information und Support für die weniger Tech-afinen Menschen, Organisation und Überwachung der Währung und des Zahlungsverkehrs.</t>
  </si>
  <si>
    <t>Die Nutzung einer Blockchain-Technologie sollte Fälschungen und technische Fehler von Haus aus verhindern können, oder nicht?!</t>
  </si>
  <si>
    <t>Blockchain und E-Wallet auf Endgeräten. Backend-Infrastruktur bin ich nicht so im Thema.</t>
  </si>
  <si>
    <t>The first 5 items should in my view be mandatory, the remaining ones are nice-to-have.</t>
  </si>
  <si>
    <t>Security or privicy not enough guaranteed, or not properly communicated.</t>
  </si>
  <si>
    <t>Possibility of using it independently of any bank account, and option to use it both with any kind of smartphone, and with dedicated devices for those who struggle to use a smartphone (i.e. electronic purse). Agreements with the biggest smartphone OS providers should be reached to ensure all smartphones bring at least a pre-installed easy-to-use app to store and handle the digital euro.</t>
  </si>
  <si>
    <t>In my view, the second approach is sufficiently covered already with electronic forms of commercial money.</t>
  </si>
  <si>
    <t>Wenn es zur Abschaffung von Bargeld fuehrt, bin ich dagegen.</t>
  </si>
  <si>
    <t>Mandatory smartphone usage as we need to use it even when no power, for it to replace cash.</t>
  </si>
  <si>
    <t>All tech means: from a physical device as a current card, smartphone, any device secure enough.</t>
  </si>
  <si>
    <t>Enforce security and traceability for the digital euro not to become the new cash for non official payments</t>
  </si>
  <si>
    <t>Licensing and security proof.</t>
  </si>
  <si>
    <t>Offline usage, multiple devices support (not only tech gadget like smartphone that no all citizens can afford)</t>
  </si>
  <si>
    <t>Traceability as per the current online payment</t>
  </si>
  <si>
    <t>Make it a standard payment for all Europe websites and banking, it then will become the easiest payment mean.</t>
  </si>
  <si>
    <t>Change as part of a standard feature</t>
  </si>
  <si>
    <t>Should be available for all commercial usage</t>
  </si>
  <si>
    <t>All tech device that is secure enough should be usable ( mobiles, computers, card, wearables, etc). But a very simple and non-tech device is mandatory for all the non-geek citizens</t>
  </si>
  <si>
    <t>Einige Präferenzen hätte ich bei einer Mehrfachauswahl nicht gewählt. Möglicherwese kann ich mit den Angaben nicht immer etwas anfangen, das Abstraktionslevel ist als Nicht-Währungsexpertin zu hoch.</t>
  </si>
  <si>
    <t>Verständnis für Zahlungsmittel: handelt es sich um "echtes" Geld? 
Umständlichkeit in der Handhabung: muss das umgerechnet werden?</t>
  </si>
  <si>
    <t>Ich glaube grundsätzlich nicht daran, dass dies für diese speziellen Gruppen funktionieren wird. Beantwortung ist obsolet.</t>
  </si>
  <si>
    <t>Der Faktor Unsicherheit ist auf verschiedenen Ebenen (in Bezug auf Daten und digitale Angriffe) ist ein großes Hemmnis!</t>
  </si>
  <si>
    <t>Für mich persönlich eine eher geringe, da ich befürchte, dass die Institute Gebühren erheben und weitere Kosten verursachen werden.  Allerdings kann ich mir vorstellen, dass es insgesamt erfolgversprechender ist, diese einzubeziehen, da die Menschen vertraut sind und auch vertrauen auf ihre Bank.</t>
  </si>
  <si>
    <t>KEINE zusätzliche Dienstleistung wird ohnen Gegenwert angeboten! Da ist großes MIsstrauen geboten. 
Derzeit kann ich mir aus Verbraucher*innensicht auch nichts vorstellen, was darunter konkret fallen könnte.</t>
  </si>
  <si>
    <t>Da ich das Angebot der Dienstleistungen generell ablehne, kann ich auf diese frage keine glaubwürdige Antwort geben. Im Zweifelsfall die strengesten Voraussetzungen, die realisierbar sind.</t>
  </si>
  <si>
    <t>Ich bin nicht sicher, ob ich die Frage richtig verstehe. Ich interpretiere es so, als ging es nicht um "Währungsschwankungen".
Hier setze ich auf möglichst wenige Zwischenstationen. Eine webbasierte, verschlüsselte Verbindung, ähnlich dem Online-Banking. Inwiewet Apps die Standards erfüllen, kann ich nicht sagen, da mir das technische Wissen fehlt.
Die Ansteuerung i.n Landessprache erscheint mir wichtig für den niedrigschwellligen Zugang.</t>
  </si>
  <si>
    <t>Doppelte Authentifizierung</t>
  </si>
  <si>
    <t>Bitte kein extra Gerät</t>
  </si>
  <si>
    <t>Orientierung an Apple Pay</t>
  </si>
  <si>
    <t>Intermediär</t>
  </si>
  <si>
    <t>Misstrauen in die großen Zahlungsabwickler lassen mich so entscheiden.</t>
  </si>
  <si>
    <t>Eine wichtige um die digitale Währung rückzuversichern bzw. zu decken und die Zahlungsakzeptanz zu ermöglichen</t>
  </si>
  <si>
    <t>Ein Paypal Ähnliches System</t>
  </si>
  <si>
    <t>Finde ich vernünftig, damit keine Geldwäsche möglich ist</t>
  </si>
  <si>
    <t>Die Technologie hinter der Kryptowährung "Monero" wäre zur Wahrung der Privatssphäre sehr empfehlenswert</t>
  </si>
  <si>
    <t>Staatlicher / Institutioneller Zugriff auf private Wallets bzw. Privatvermögen muss technisch unbedingt unterbunden werden und ein Anonymitätsgrad vergleichbar zu Bargeld geschaffen werden um die Freiheit der Bürger durch eine solche staatliche Kryptowährung auf keinen Fall einzuschränken, sonst wird diese Währung kaum jemand benutzen wollen bzw. ein zu hoher Grad an Misstrauen seitens der Bürger vorherrschen. Unabhängige Experten sollten dies überprüfen und zertifizieren.
Außerdem sollte die Giralgeldschöpfung durch Anfrage der EU-Banken bei der EZB durch das Erschaffen echter Kryptowährung abgelöst werden und keine "virtuellle Erlaubnis" zur Herausgabe dieser vergeben werden, wie dies beim aktuellen Geldsystem der Fall ist (das Schaffungsprivileg der Kryptowährung sollte somit allein bei der EZB liegen und nicht auf andere Banken verteilt werden).</t>
  </si>
  <si>
    <t>siehe vorhandene wallet-software diverser anderer Kryptowährungen... hierfür existieren schon viele Lösungen.</t>
  </si>
  <si>
    <t>Die Aussicht auf "tolle, zusätzliche Dienstleistungen" die durch Intermediäre ermöglich werden kann leider absolut nicht das Misstrauen seitens der Bevölkerung gegenüber solch einer Währung ausgleichen. Außerdem ist dies im 21. Jahrhundert auch garnicht mehr nötig und kann durch Technologien wie Blockchain ersetzt werden, siehe diverse andere Kryptowährungen (vgl. Monero). Wenn die Währung tatsächlich weite Verbreitung und Annahme finden soll, muss Priorität 1 absolut auf die Anonymität und den Datenschutz gelegt werden, sodass ein Grad vergleichbar zu Bargeld entsteht. Erst wenn dies sichergestellt ist und durch unabhängige Experten mehrfach bestätigt wurde, kann über eine Erweiterung der Funktionalität nachgedacht werden.</t>
  </si>
  <si>
    <t>Diese können die von der EZB geschaffene Kryptowährung gerne an den Bürger weiterleiten, sonst sollten diese aber nicht zur eigenen Schaffung dieser bevollmächtigt werden. Fractional Reserve Banking sollte auch so weiterhin möglich sein, aber dann eben mit "echtem Geld" und nicht mit Giralgeld.</t>
  </si>
  <si>
    <t>das sollte den (Wallet-)Entwicklern überlassen werden. Alternativ kann das Projekt Open Source gestellt und von Fachleuten der EZB verwaltet werden, sodass sich eine Entwicklercommunity bilden kann, die nach dem Willen der Bevölkerung konkrete Änderungen in Form von Code direkt vorschlagen kann, welche dann von EZB-Entwicklern verifiziert und moderiert werden können.</t>
  </si>
  <si>
    <t>Hierbei sollte sich nicht viel ändern. Das Schaffungs- und Vergabeprivileg sollte bei der EZB bleiben und durch Intermediäre durch schnelle Technologie (API etc.) bei qualifizierten Abfragen direkt eine passende Antwort bzw. den gewünschten Währungsbestand liefern.</t>
  </si>
  <si>
    <t>solange noch keine Quantencomputer mit genügend Rechenkraft existieren, sollte eine normale Verschlüsselung und das bereits vorhandene private/public-key Verfahren anderer Kryptowährungen ausreichen. Die Schlüssellänge sollte natürlich so groß wie möglich gewählt werden und es sollte eine Sicherung von gehaltenen Guthaben geschaffen werden, z.B. maximal 100.000 Euro je private key (für den unwahrscheinlich Fall dass dieser doch gehacked wird, sollten keine "Milliardenbeträge" in einzelnen EZB-Wallets liegen).</t>
  </si>
  <si>
    <t>jedes beliebige Smartphone. Ein Extra-Gerät ist unnötig und unpraktisch.</t>
  </si>
  <si>
    <t>Nichts. Dies sollte nicht Aufgabe der EZB sein, sondern der Staaten. Wenn Backdoors oder andere absichtliche Überwachungsmechanismen eingebaut werden, wird dies in der Öffentlichkeit maximales Misstrauen hervorrufen und die Währung ist direkt zum Scheitern verurteilt.</t>
  </si>
  <si>
    <t>Eine Umwandlung sollte garnicht möglich sein, sondern nur neu emittiertes Geld der EZB sollte in digitalen Euro erfolgen. Wenn eine Umwandlung doch erlaubt werden sollte, sollten Geschäftsbanken verpflichtet werden, die wallets direkt bei der EZB zu hinterlegen.</t>
  </si>
  <si>
    <t>garnicht, dafür müsste die EZB absolute Kontrolle / Wissen über alle Guthaben besitzen, was nicht möglich sein sollte.</t>
  </si>
  <si>
    <t>Ich verstehen nicht den Grund einer solchen Obergrenze. Aber dies ließe sich durch das koppeln eines Geschäftsbankkontos an die private Wallet sicherlich umsetzen, sodass eingehende Zahlungen ab Betrag X direkt umgeleitet werden.</t>
  </si>
  <si>
    <t>es bräuchte eine sehr große Menge an fähigen Softwareentwicklern, um die bestehenden System entsprechend anzupassen. Hier sollte ggf. die EZB die Banken diesbezüglich Subventionieren.</t>
  </si>
  <si>
    <t>Hier sollten keine besonderen Merkmale nötig sein. Wenn irgendwann auch andere Währungen digital verfügbar sind, sollte auf lokaler Ebene ein einfacher Umtausch ohne Dienstleister innerhalb einer wallet-software sicherlich möglich sein. Hierbei sollte dann sichergestellt werden, dass die alte Währung "vernichtet" wird, sobald die neue Währung gutgeschrieben wurde bzw. gleichzeitig).</t>
  </si>
  <si>
    <t>Nein, wieso denn?</t>
  </si>
  <si>
    <t>alle, siehe diverse andere Kryptowährungen.</t>
  </si>
  <si>
    <t>erstmal garnichts, bis nicht ein Konzept / Whitepaper / Willenserklärung seitens der EZB vorliegt, in welchem ganz eindeutig die Freiheit und Anonymität der Währung, ohne staatlich kontrollierte Backdoors, eindeutig garantiert wird.</t>
  </si>
  <si>
    <t>Ich möchte auf jeden Fall Bargeld beibehalten, dies finde ich aus vielfältigen Gründen nützlich.</t>
  </si>
  <si>
    <t>Es ist angesichts der zahlreichen digitalen Währungen unübersichtlich, welche tatsächlich sicher ist und sich durchsetzten würde. Ich möchte nicht, dass mein ganzen Leben digital ist und vom Handy abhängt. Ich fürchte, das wird sich negativ auf die "echte" Währung auswirken, da ich sowieso schon eine schlechte Versorgungslage bezüglich einer Rente habe, fürchte ich das Risiko der Altersarmut noch viel mehr.</t>
  </si>
  <si>
    <t>ich kenne mich zuwenig aus. Ich hoffe auf eine gerechte und menschliche Lösung, bei der alle, auch die kleinen Unternehmen und sozial Schwachen gut leben können.</t>
  </si>
  <si>
    <t>Da ich bislang solche Diensrleistungen überhaupt nicht vermisse, kann ich keine Angaben machen.</t>
  </si>
  <si>
    <t>Man sollte die Finger davon lassen.</t>
  </si>
  <si>
    <t>Der Witz einer Kryptowährung ist doch die dezentrale Steuerung, also was soll die Zentralbank da noch steuern?</t>
  </si>
  <si>
    <t>Keine Ahnung, aber wenn darüber nachgedacht wird einen digitalen Euro einzuführen, dann erwarte ich als Bürger, dass weder meine finanzielle Sicherheit, zum Beispiel Erspartes, oder Rentenfonds oder sonstwas darunter leidet.</t>
  </si>
  <si>
    <t>Es muss verhindert werden, dass das Bankkonto eines Kunden unverdichtet und nicht anonym für Dritte bleibt. Einen transparentes System über das heutige Maß lehne ich ab.</t>
  </si>
  <si>
    <t>Nach wie vor Papiergeld!</t>
  </si>
  <si>
    <t>Nochmals, den transparenten Bankkunden über das heutige Maß lehne ich ab.</t>
  </si>
  <si>
    <t>Das ist vielleicht eine Lösung, bei der ich meine Bedenken nach Vorliegen von Details und Revision eines solchen Systems durch neutrale Fachleute nach dem Vieraugenprinzip akzeptieren könnte. 
Good luck!</t>
  </si>
  <si>
    <t>Les 2 premiers critères sont essentiels, les autres, peu importe.
Il faut que cela soit comme pour les espèces, confidentiel et gratuit</t>
  </si>
  <si>
    <t>Le risque de se faire pirater.</t>
  </si>
  <si>
    <t>Reconnaissance empreinte digitale ?</t>
  </si>
  <si>
    <t>Schutz vor Hackerangriffen muss gewährleistet werden.</t>
  </si>
  <si>
    <t>Banken etc. sollten möglichst keine Rolle spielen, da dies nur einen unnötigen Zwischenschritt darstellt.</t>
  </si>
  <si>
    <t>Warum sollte er begrenzt werden? Heute ist zum Beispiel der Dollar ein akzeptiertes Währungsmittel außerhalb der USA. Warum könnte das der digitale Euro nicht auch sein?</t>
  </si>
  <si>
    <t>Als Privatperson: so bald und so häufig wie möglich nutzen</t>
  </si>
  <si>
    <t>Alle Faktoren sind fast gleich zu gewichten.</t>
  </si>
  <si>
    <t>Die Sicherheit und Privatsphäre ist bei solch einem Instrument unumgänglich. Erst wenn das Produkt wirklich markreif ist und getestet werde ich es nutzen.</t>
  </si>
  <si>
    <t>Ich möchte den digitalen Euro gerne offline nutzen können sehe aber mit einem Intermediär besser Entwicklungschancen</t>
  </si>
  <si>
    <t>Lediglich die Transaktionskontrolle ist hier den Banken zugewiesen. Weiterhin ist es natürlich klar, dass die Banken eine Expertenrolle oder der Verfügbarkeit und Verteilung der Währung haben.</t>
  </si>
  <si>
    <t>Keine Transaktionskosten</t>
  </si>
  <si>
    <t>Protection of personal data and posibilities of abuse by third parties</t>
  </si>
  <si>
    <t>Posibility of conducting transaction by phone.</t>
  </si>
  <si>
    <t>Provider of service, banking, social responsibility.</t>
  </si>
  <si>
    <t>Support in money management - financial responsibility.</t>
  </si>
  <si>
    <t>Capital, educared staff, under supervision, Public disclosure.</t>
  </si>
  <si>
    <t>Double check. Intuitive</t>
  </si>
  <si>
    <t>Intuitive, secured, protected.</t>
  </si>
  <si>
    <t>Question for password makers. More control steps, it could be easy but effective. Dont put all eggs in one baskwt</t>
  </si>
  <si>
    <t>Dont put all eggs in one basket.</t>
  </si>
  <si>
    <t>Reliability.</t>
  </si>
  <si>
    <t>Supervision.</t>
  </si>
  <si>
    <t>La crainte de la disparition des espèces et l'anonymat offer par celles-ci (travail au noir, blanchiment, dissimulation de revenus, trafics...)</t>
  </si>
  <si>
    <t>Aucune a priori. Une carte bancaire et la possibilité d'effectuer des opérations physiques (notamment dans les banques) peuvent suffire. Tout le monde, même les personnes qui n'ont pas de compte bancaire, dispose d'une carte d'identité ou de document divers. Une carte bancaire (avec faculté de remplacement immédiat, notamment en cas de perte) devrait donc permettre l'utilisation la plus large possible, la technologie permettant de l'utiliser étant suffisament répandue. La dématérialisation ne présente a priori guère d'obstacles à l'heure actuelle, sauf sous de faux prétextes.</t>
  </si>
  <si>
    <t>Missbrauch
Intransparenz
Abstraktivierung
Pädagogik fehlt</t>
  </si>
  <si>
    <t>Pourquoi n'y a t il pas comme choix je ne compte pas l'utiliser ?</t>
  </si>
  <si>
    <t>Razzia faite par la Chine sur les licences liées aux échanges numériques, qui garantira l'intégrité des échanges ? L'anonymat ?
Dans un monde où nos besoins en énergie doivent décroître ce changement de paradigmes est complètement anachronique 
Comment gérer les cas : don au sdf, achat d'occasion entre particuliers, argent de poche... Il n'y aura plus de moment de partage.</t>
  </si>
  <si>
    <t>Votre question ne mentionne pas ceux qui ne souhaitent pas l'utiliser en conscience</t>
  </si>
  <si>
    <t>Surtout pas permettre de donner accès des fonctionnalités aux entreprises ! Les citoyens doivent pouvoir effectuer leur achats et paiements en toute objectivité sans pression de multinationales.</t>
  </si>
  <si>
    <t>Les banques matraquent financièrement les plus précaires avant de les exclure de leur système. Que va t il arriver a cette frange de la population qui ne va cesser d'augmenter ?</t>
  </si>
  <si>
    <t>Ce point devrait être interdit et faire l'objet d'une surveillance qu'il ne se produise pas.</t>
  </si>
  <si>
    <t>Utiliser des technologies  et réseaux exclusivement européens (et non chinois, russes, américains ..)
Garantir la protection des données  Rgpd (ne pas divulguer l'état des comptes a des tiers, ne vendre des préférences d'achat a des sites marchands..)</t>
  </si>
  <si>
    <t>Je suis contre ce projet</t>
  </si>
  <si>
    <t>Le caractère confidentiel et la sureté des paiements est primordial</t>
  </si>
  <si>
    <t>le complotisme, le manque d'ouverture de certaine personne aux nouvelles technologies même si elles sont fiables et très efficaces
Une crise de système de communication numérique  (guerre des réseaux...!) ou autre (rayonnement cosmique - cf mars 1989 Canada...!)</t>
  </si>
  <si>
    <t>Le maintien d'un moyen physique de paiement (de type carte bancaire sans contact) rechargeable à la poste, en Mairie, dans des bureau de tabac, dans les banques.</t>
  </si>
  <si>
    <t>de mon point de vue, pourquoi une combinaison des des deux : : 
1/ L'euro numérique doit permettre la mise en oeuvre du second modèle avec des échanges "officiels" et parfaitement tracés (échanges entre entreprise ce qui facilitera la gestion comptable)
2/ Le premier modèle (sans traitement des paiements par une banque centrale ou intermédiaire) doit s'appuyer sur une méthodologie blockchain de type EGLD (Elrond Gold, monnaie désinflationniste, programmable et évolutif, Rapide comme Ripple, et basée sur du "proof of stake" donc écolo à comparer du bitcoin (basé sur du "proof of work" et la monnaie fiat (impression papier) qui permet des échanges commun aisés et non scrutés  mais dont les échanges peuvent être quand même récupérés après travail d'enquête poussée  (pour dissuader les fraudes, blanchiement d'argent,...).
cela permet à mon avis à la banque centrale de "garder la main" sur l'économie des entreprises avec injection d'argent possible au besoin pour maintenir "la paix financière" tout en gardant une monnaie difficile à tracer pour la particulier (comme l'est le "cash" aujourd'hui).</t>
  </si>
  <si>
    <t>Les banques peuvent rester une porte d'entrée intermédiaire pour entreprises et particulier qui souhaitent par exemple faire des emprunts d'argent sous forme de lending ou des placements sous forme de stacking. L'appropriation par les particuliers et entrepreneur de ces procédés technologiques nouveaux ne sera en effet pas immédiate... 
+ distribution de la monnaie courante sous forme de carte réchargeable pour le cash (système de carte sans contact adossé à une cryptomonnaie de type EGLD - elrond gold ou similaire).
Il n'en est pas moins que la blockchain devrait faire disparaître de nombreux intermédiaire (las banques pourraient en faire partie). Mais pourra probablement et également créer de nombreux emplois, y compris dans la financen métiers encore non connu et  non imaginé à ce jour comme lorsque la "révolution" internet a eu lieu dans les années 2020.</t>
  </si>
  <si>
    <t>stacking
accès aux masternodes
lending.
réfléchir à une nouvelle méthodologie de gestion des retraites qui pourraient être basée sur la blockchain</t>
  </si>
  <si>
    <t>Banque en ligne et mobile</t>
  </si>
  <si>
    <t>Immédiateté comme le permet la blockchain à ce jour.</t>
  </si>
  <si>
    <t>non d'un point de vue simpliste d'utilisateur. Sauf à ce qu'il y ait une crytpomonnaie qui prenne le dessus sur les autres à l'échelle mondiale et qui serve de monnaie d'échange en différentes CBDC.</t>
  </si>
  <si>
    <t>Ich gehe dabei davon aus, dass bei einer digitalen Währung keine spezifische physische Hardware notwendig ist. Eine freie Nutzung wäre dann nicht möglich.</t>
  </si>
  <si>
    <t>Die EZB sollte mit den in Europa ansässigen Banken zusammen arbeiten und durch eine gemeinsame Strategie eine Währung schaffen, die wie der Euro anerkannt wird. Die Banken in den jeweiligen Ländern sollten als Sprachrohr für die EZB dienen und den jeweiligen Bürgern in den Ländern die notwendige Unterstützung kostenfrei anbieten. Zusätzliche Dienstleistungen ermöglichen es der Bank, neue Geschäftsfelder zu erschließen.</t>
  </si>
  <si>
    <t>Fachliche Kompetenz hier nicht vorhanden. Klare Empfehlung mit Experten aus diesem Gebiet zusammen zu arbeiten. Beispiel: Frank Thelen</t>
  </si>
  <si>
    <t>Der digitale Euro könnte auch vollumfänglich in den "echten" Euro integriert werden und ist 1zu1 zu handeln. Dabei wäre es notwendig, für jeden neuen digitalen Euro, einen physischen Euro zu vernichten.</t>
  </si>
  <si>
    <t>Verlust der Anonymität gegenüber Barzahlungen.</t>
  </si>
  <si>
    <t>Verfügbarkeit spezifischer physischer Geräte OHNE TOUCH-FUNKTION.</t>
  </si>
  <si>
    <t>Der digitale Euro soll ausschließlich wie Bargeld einsetzbar sein, und dafür sollen entsprechende kostenfreie technische Lösungen angeboten werden, z. B. Smartphone-Apps, aufladbare Karten, die an Automaten mit Bargeld aufgeladen werden können, usw.</t>
  </si>
  <si>
    <t>Keine bei der Bereitstellung. Allerdings sollen solche Institutionen die Infrastruktur bereitstellen, um ggf. Zahlungen zu ermöglichen. Es soll möglich sein, eine Kerte oder eine Geldbörse auf dem Smartphone anonym zu laden um dann auch anonym damit zu zahlen.</t>
  </si>
  <si>
    <t>Siehe vorhergehende Antwort.</t>
  </si>
  <si>
    <t>Wie Banken und Zahlungsdienstleister heute.</t>
  </si>
  <si>
    <t>Ausschluss von Intermediären.</t>
  </si>
  <si>
    <t>Aufladbare anonyme Karten und spezifische physische Geräte. Backend-Infrastruktur sollte nur die jeweilige Zentralbank unterhalten.</t>
  </si>
  <si>
    <t>gehöre nicht zu dem Kreis der Befragten.</t>
  </si>
  <si>
    <t>Well I see them as an option for the private person, company, institution - in essence this should open up for for a legal entity to decide whether they have the need for banks and payments institutions. A digital Euro should in essence be a bank account provided by ECB - digital wallet that can be used to receive salary, transactions with state institutions. And for businesses it should be sufficient to meet government demands for connecting to tax authorities and handle VAT and tax.</t>
  </si>
  <si>
    <t>Additional services is the key here - only when you need more than a bank account, could be a loan for instance, you can add in a service provider to handle it. Being a business I see a huge potential - a service provider could make accounting seamless and in practice automatic. I foresee businesses with no extraordinary financial needs would be fully automated - and transactions should include receipt and information about VAT - this would make fraud with VAT impossible. It could even result in real time settlement of VAT - we as a business no longer hold VAT, and do no longer have to report and settle VAT. Same way financial accounting could be automated - a public chart of accounts that is also included in the transaction - that would again make it automated to make accounts, and would make fraud very difficult. Tax authorities would only have to look into transactions and correct if needed - accounts would be done/updated real time. 
I see simplification and less fraud as a huge opportunity with a CBDC.</t>
  </si>
  <si>
    <t>ECB is the provider - all legal entities can get an account/ a wallet. Services provided as for instance banks do today should be regulated the same way as today. When more and more is automated regulations should be adjusted accordingly - meaning they will be less strict on specific areas because there is no longer need for them in practice.</t>
  </si>
  <si>
    <t>Blockchain solves this - only ECB should have the power to 'edit' and that should follow a legal process. For instance the fraud with dividend tax - here the payments could be locked until the court renders judgement. And of course any payments from state to any legal entity can only be done to a ECB CBDC wallet - and signing up you need to provide KYC and apply to the rules determined by ECB.</t>
  </si>
  <si>
    <t>A legal guardian could be connected and depending on the situation - this legal guardian have to accept a transfer for it to go through. This information would be given to the party at the other end of the transaction. The legal guardian could do general approval of specific recipients supermarket, nursing home - it could even be specific products in the supermarket...</t>
  </si>
  <si>
    <t>In essence we should do what we do today with KYC and reporting from banks - in this case though the report will come from the system instead of a bank. Rules for when there is generated a report should be tuned as we learn. Privacy should be managed with equal rules to what it takes today for some authority to look into your account.</t>
  </si>
  <si>
    <t>The volume is the sum of physical, digital and CBDC -  I don't see a need for other perspective, than it is the total that is interesting. But I'm not a professional and might overlook key issues. I see CBDC and digital being dynamic in volume, but the total of the two to be 'fixed' - as the digital having two forms, digital as today plus CBDC.</t>
  </si>
  <si>
    <t>Simple solution is not to have a limit.</t>
  </si>
  <si>
    <t>The wallet should be accessible from any device. The base function of transferring from one wallet to another is what would make it possible for a merchant to receive payments. Their public wallet address can be put into payment stations - but the address in itself would be enough - so the merchant don't really need a device to receive payments - address could be given as a QR-code. I imagine the supermarket would have a screen listing your purchases and when all goods have been scanned the QR-code is shown and you initiate payment by scanning - and merchant see confirmation of payment. 
If existing banking and payment solutions want to support the CBDC they have to facilitate wallet addresses integrated inside their systems - matching them with old fashion accounts maybe.</t>
  </si>
  <si>
    <t>Today we have different solutions swift for instance. It should be possible to transfer to accounts outside the CBDC network and vice versa. Transfers would be based on what we have today, account numbers in banks, Swift, IBANN and what might come in the future.</t>
  </si>
  <si>
    <t>As a legal entity private or business you can get a wallet - and in many cases you have to obtain one to be able to trade/transfer Euro in and out of EU. Especially when receiving transfers from tax authorities/ public sector.  
Getting a wallet address requires KYC.</t>
  </si>
  <si>
    <t>Any - make an API and the market do the integration in apps TV smartcards and more...</t>
  </si>
  <si>
    <t>Designing of the entire system architecture and develop add ons - 95% of what is needed is already out there, the important task here is to merge all requirements into a simple system. Luckily we have many up and running systems to learn from - so it's more a matter of gather the right technologies and put them in use.  Continued development is a must - the digital reality is constantly changing, so should a CBDC.</t>
  </si>
  <si>
    <t>Wenig</t>
  </si>
  <si>
    <t>Es sollte keine Kopie des aktuellen Geldsystems sein sondern eher eine sichere &amp; europäische Alternative zu Bitcoin etc.</t>
  </si>
  <si>
    <t>Beide Alternativen denkbar</t>
  </si>
  <si>
    <t>l'éthique. je ne vois pas pourquoi faire un euro digital s'il ya déjà de l'argent liquide. en plus il n'a pas été démontré que le cash propageait les maladies. il n'y a aucune étude là-dessus.
aucun avantage pour les citoyens, mais des avantages pour les gouvernements et les banques. je suis catégoriquement contre</t>
  </si>
  <si>
    <t>I want it to be decentralized. Ran through a permissionless distributed ledger.</t>
  </si>
  <si>
    <t>Centralization, therefore lack of trust.</t>
  </si>
  <si>
    <t>automatic, decentralized, immutable settlement of bills and enabling the possibility to ent out my own things and sell energy and data in a seamless way. I wish for all of this to be automatically taxable by the state and regulated, with as little hassle as possible. Let the state take what is theirs and myself what is mine, without papers, talking to tax officials and filing douments. I want it all to be legal and happen by itself</t>
  </si>
  <si>
    <t>distributed ledger technology</t>
  </si>
  <si>
    <t>IOTA based DLT</t>
  </si>
  <si>
    <t>feelesness of transactions</t>
  </si>
  <si>
    <t>mobile phones, smart watches</t>
  </si>
  <si>
    <t>IOTA FOUNDATION has your answers</t>
  </si>
  <si>
    <t>Bude to slabo rozšírené. Starší občania to nebudú vedieť používať. Banky už teraz ponúkajú okamžité platby, ak službu vylepšia, bude to zbytočný nástroj.</t>
  </si>
  <si>
    <t>Je tu riziko, že systém bez sprostredkovateľa bude využitý na nelegálne príjmi. Podobne ako teraz hotovosť. Vystopovateľnosť sa bije s ochranou súkromia.</t>
  </si>
  <si>
    <t>Poskytnú svoju platformu, napríklad internet banking alebo aplikáciu v mobile.</t>
  </si>
  <si>
    <t>Blokchain</t>
  </si>
  <si>
    <t>všetky spomínané, prípadne virtuálna peňaženka</t>
  </si>
  <si>
    <t>Ak bude riešenie dobré a široko akceptovateľné napríklad obchodníkmi, budem ho využívať radšej ako hotovosť.</t>
  </si>
  <si>
    <t>Alle anderen Merkmale links sind für mich noch sehr nebulös. Z. B. in wir weit das Bargeldlosen Zahlen heute mit Karte sich vom digitalen Euro unterscheiden wird. Ich möchte ausdrücklich  kein zusätzliche Gerät und auch nicht mit dem mobilen Telefon bezahlen</t>
  </si>
  <si>
    <t>Das Bargeld muss überall weiter akzeptiert sein. Keine neue Geräte oder komplizierter Vorgang. Was für ein Nutzen das ganze hat, muss klar sein.</t>
  </si>
  <si>
    <t>Es muss analog der Bezahlung mit Karte heute funktionieren, keine neue Geräte</t>
  </si>
  <si>
    <t>Zahlungsinstitute, Banken und andere Wirtschaftsunternehmen sollten die gleiche Rolle spielen wie beim "klassischen", bisher verfügbaren Banking: Die Summe wird vom Institut zur Verfügung gestellt und dann mit dem Konto der zahlenden Person verrechnet.</t>
  </si>
  <si>
    <t>Die Sicherheit sollte absolut höchsten Standards folgen.</t>
  </si>
  <si>
    <t>Auf Geräteebene eignet sich sicherlich die NFC-Architektur und alles was damit zusammenhängt, in Zusammenspiel mit einer Lösung zum Zwischenspeichern von Transaktionen. Solch eine Lösung muss dann allerdings auch sicherstellen, dass man dennoch nicht über den verfügbaren Rahmen hinaus Geld ausgeben kann (kann bspw. per Schnittstelle von der Bank angefragt werden). Das Backend sollte auf der anderen Seite so performant wie nur irgendwie möglich entwickelt werden (hierbei gilt es auch über den Tellerrand hinauszuschauen und zu evaluieren, welche Technologien abseits der bereits bekannten möglich sind; eventuell kann aber auch eine eigens dafür entwickelte Technologie zum Einsatz kommen)</t>
  </si>
  <si>
    <t>Ich vermisse eine weitere Antwortoption! Nämlich die Frage, ob man überhaupt einen digitalen Euro für sinnvoll erachtet! In der heutigen Finanzwelt gibt es alle Möglichkeiten für bargeldlosen und damit digitalen Geldtransfer. Für mich stellt die Einführung eines digitalen Euros die Verschwendung von Steuermitteln dar! Vielmehr sollten dringendere Fragen der internationalen Finanzmarktregulierung endlich angegangen werden, die seit 2008 angedacht und nie umgesetzt wurden!</t>
  </si>
  <si>
    <t>Ich sehe die Sinnhaftigkeit eines digitalen Euros überhaupt nicht - außer das bereits mehrfach erklärte, langfristige Ziel der EZB schneller zu erreichen - nämlich Bargeld abzuschaffen.</t>
  </si>
  <si>
    <t>Bargeld erhalten!</t>
  </si>
  <si>
    <t>Warum nicht einfach einen zentralen, starken Euro-Finanzraum erhalten, in dem Bargeld und bargeldlos - wie bisher - Transaktionen vorgenommen werden können?</t>
  </si>
  <si>
    <t>Open it to developers/apps and connect it to systems like Apple Pay/Google Pay. Only if you make it open to developers it can be a success – they will incorporate it in their apps and it will become accessible for different kinds of use cases/users.</t>
  </si>
  <si>
    <t>Not sure why "intermediaries" should make the digital euro more innovative and bring the broader potential for additional services. I think it is quite the opposite – if you create digital euro and give control over it to the hands of a few companies/institutions then you basically limit the sped and variety of uses. Please, don't do this. The banks are already rich enough and they already have enough power. Please, try to democratize the payment technology, give a chance to even small tech companies and developers so they can make the Euro great!</t>
  </si>
  <si>
    <t>Banks can offer exchange and promote it, but I see much more important the role of independent developers and e-commerce companies – they can make it a success. Banks will only want to profit from it.</t>
  </si>
  <si>
    <t>I think it would be great if the digital euro could support micro transactions.</t>
  </si>
  <si>
    <t>Open and well-documented API that can be easily used by businesses and developers who want to use digital payments.</t>
  </si>
  <si>
    <t>No, let it open to anyone.</t>
  </si>
  <si>
    <t>smart phones</t>
  </si>
  <si>
    <t>Integrate it into apps</t>
  </si>
  <si>
    <t>This submission) is the Response provided by Accenture GmbH (“Accenture”) to the [Paper] (the “Consultation”) issued by the European Central Bank (“ECB”). Accenture is pleased to submit this Response and looks forward to discussing it further. The information, material, ideas and concepts contained in the Response are to be used by the ECB for the sole purpose of conducting further research and evaluation regarding the activities contemplated herein. 
The Response contains information produced by consultants at Accenture as general guidance. It is not intended to provide specific advice on your circumstances. The ECB shall comply with any financial regulatory requirements and applicable laws. Accenture is not licensed, certified and/or registered in any jurisdiction as a financial institution, custodian, bank, money transmitter, digital e-money transmitter, investment or financial advisor or other financial professional firm and is not licensed, authorized or regulated as such by any financial regulator (in relation to the activities contemplated within this document). Accenture cannot guarantee that the information provided herein will enable the ECB to comply with all applicable laws.
By “financial regulatory requirements” we mean all finance, trade, custodian, intermediary, exchange, investment, brokering, supply chain, banking and/or blockchain-based rules, guidelines, regulations and laws applicable to the ECB and its operations, including but not limited to recognition of transactions on a blockchain platform, financial crime, legality of smart contracts and all other requirements for physical signatures, electronic fingerprints, IDs or other evidence of identity or purchase (for whatever purpose including anti-money-laundering). Accenture is not responsible for any decisions made by the ECB in relation to any recommendations/guidance prepared by Accenture.
The ECB shall be responsible for its own and any other third party’s use of Accenture’s recommendations/guidance. Further, the ECB shall be responsible for determining whether the information provided by Accenture (a) meets the ECB’s requirements or internal guidelines, (b) complies with all laws and regulations applicable to the ECB, and (c) complies with any other agreements, requirements or guidelines between the ECB and any other third parties.
As part of its security practice and based on our experiences with past clients, Accenture may offer recommendations on security practices that may help to improve compliance with regulatory requirements. However, Accenture shall not be held liable for such recommendations and how the ECB may implement any such recommendations, and does not otherwise provide regulatory analysis or legal advice.
----
The importance of select features will in large part depend on local preferences and the objective function of the central bank. Existing monetary and financial conditions will also determine the relative importance of individual features. Some central banks may want to address a specific challenge, e.g. the decline of cash in circulation. Other central banks may see CBDC as a broader initiative to support financial innovation.
Therefore, ranking the mentioned features is by no means a straightforward exercise; please note that the ranking does not mean the lowest one is not important. Features might be related to each other and the selection of one could have an impact on the importance for others. The importance will also vary depending on the user preferences, some individuals might see privacy as important and could be willing to accept other functional trade-offs such as having a dedicated physical device.
Digital products typically evolve over time. To reduce complexity the ECB may want to launch the digital euro with limited capabilities or features. Accenture would be delighted to collaborate with the ECB to identify the optimal design and advise on a product roadmap, which includes different features that contribute to the user experience. It may be beneficial during the early stages of design to identify the most desirable features of a digital euro; we have experience in conducting user research to gather insights into customer behaviour and preferences and could carry out such a study together with the ECB.</t>
  </si>
  <si>
    <t>When planning the digital euro, the ECB should consider the challenges below. During the design and roll out Accenture would look to minimise/address these to support CBDC adoption and usability; we are in the process of doing so with other central banks such as Riksbank.
Lack of business acceptance: The acceptance of the digital euro by European businesses, including physical and online retailers etc., is crucial for user adoption across the euro area.
Eurozone availability: Access to the digital euro must be possible across the euro area.
Lack of knowledge about the digital euro: Only effective education that emphasises the differentiating characteristics of a digital euro from existing payment choices can enable a broad adoption. National educational campaigns may be used to spread awareness and generate excitement about the digital euro. Accenture is developing communication and education strategies to support the roll-out of CBDC for central banks.
Lack of integration: The digital euro should be integrated with existing banking products and payment solutions to allow seamless transfers and issuances/requests.
Potential cost to use the digital euro: The anticipated cost of implementing or using the digital euro may discourage businesses and households from adopting it. These costs could especially impact accessibility for individuals with low income. 
Lack of functionality: If the digital euro has a relative lack of functionality compared to private payment alternatives, users may continue to use existing payment mechanisms.
User concerns about privacy: The digital euro should comply with pre-existing data privacy regulations and not infringe or give the perception of infringing on the user’s privacy. 
Lack of usability: The digital euro must be designed to be user-friendly. This includes but is not limited to logical hierarchies, and a consistent and intuitive UI.
Financial exclusion: The digital euro should be accessible to people of all ages and demographics, including those who do not have a bank account or have disabilities.
Know Your Customer (KYC) challenges: Individuals such as the unbanked or underbanked may not have sufficient identity documentation required to open a traditional bank account, but government departments or other identity providers may be able to attest to the person’s identity for the use of a digital euro.
Obstacles when converting the digital euro: The digital euro should be easily interchangeable with the euro and be convertible with other currencies.</t>
  </si>
  <si>
    <t>The EU has committed itself to the United Nations Convention on the Rights of Persons with Disabilities (UNCRPD) and The Web Accessibility Directive (Directive 2016/2102/EU). The digital euro must be designed with features that allows all eurozone citizens, including those who have disabilities, to understand, navigate, interact with and use the digital euro.
In terms of EU Directive 2014/92/EU, European citizens are entitled to bank accounts with basic features. This should apply equally to the digital euro, with all citizens being able to obtain/have a digital wallet.
Increased accessibility also creates economic gains for businesses by helping them, reach a larger, mostly unaddressed customer base.
To ensure the digital euro remains inclusive and accessible to all sectors there should be consideration into the following factors below:
Ease of access:
For those who are banked it should be easy to obtain a wallet through their existing financial institution relationship. From the wallet it should be simple to buy the digital euro in exchange for bank deposits and with a variety of other payment methods. For the unbanked or underbanked who may find it difficult to obtain a wallet due to a lack of sufficient proof of identity, government agencies could perform the necessary KYC checks so that these individuals are able to set up a wallet. The ECB would also need to determine how the digital euro is acquired and distributed for different users. A regulated intermediary could provide a mechanism for the unbanked and underbanked to acquire the digital euro through the exchange of cash.
Ease of use:
To ensure accessibility, wallets should have a logical information hierarchy, a consistent and intuitive UI, sensible interactions, and readability features. This can be supported by extensive accessibility user testing. The EU may need to set standards or provide accessible wallets following the EU Web Accessibility Directive concerning barrier-free design requirements.
Education:
The ECB and national governments will need to educate the general public on what the digital euro is, the significance, and how to use it. Target groups should include the unbanked, underbanked, and people with disabilities. Governments in the euro area should continue to invest in digital literacy to support usage of the digital euro.
Levels of privacy: 
KYC and identity requirements may determine whether those who today are financially excluded, or disadvantaged can use the digital euro. To make the digital euro inclusive to all, the ECB and EU governments may decide to introduce anonymous payment instruments (e.g. cards) which could allow people without the necessary identity documents to access the digital euro. This would need to incorporate limits and controls to prevent illicit activity. Related to this is the use of disposable cards which would extend the accessibility of CBDC to tourists, children, the unbanked and vulnerable people amongst others. 
Barriers of banking:
Other barriers such as any costs and all relevant attitudes and restrictions need to be considered to ensure the digital euro is and remains inclusive and accessible.</t>
  </si>
  <si>
    <t>If designed correctly there is no conflict between the features of a CBDC which enables offline payments, privacy and personal data protection, and a CBDC that supports new services and innovation.
Accenture would recommend a comprehensive design phase and would welcome further collaboration with the ECB to understand your objectives and requirements to explore the optimal design. Based on the need for innovation potential, Accenture would place emphasis on a two-tier digital euro distribution system as well as a token-based approach, that harnesses Distributed Ledger Technology (DLT) with the potential for new overlay services at different layers.
In regard to intermediation, transaction processing can be done by a central unit (e.g. the ECB as the validator and enabler), by an API layer, or by the participants of the network itself. Both the intermediated and the non-intermediated model could leverage the public internet to transmit the payment messages, and in both cases, payments could first be made offline and then processed once one of the devices is online. 
The offline functionality of a CBDC is paramount, especially for retailers, other businesses and households without a strong, consistent internet connection. Offline functionality also ensures the digital euro as a payment system is resilient to intermittent availability challenges including individual user connectivity interruptions, all the way to regional or system-wide impact events like natural disasters that could affect basic services.
In order to make the CBDC accessible to all and preserve a certain degree of privacy, the EU may consider introducing anonymous linked cards (see further information in answer to Q3 “Level of privacy”).</t>
  </si>
  <si>
    <t>This submission) is the Response provided by Accenture GmbH (“Accenture”) to the [Paper] (the “Consultation”) issued by the European Central Bank (“ECB”). Accenture is pleased to submit this Response and looks forward to discussing it further. The information, material, ideas and concepts contained in the Response are to be used by the ECB for the sole purpose of conducting further research and evaluation regarding the activities contemplated herein. 
The Response contains information produced by consultants at Accenture as general guidance. It is not intended to provide specific advice on your circumstances. The ECB shall comply with any financial regulatory requirements and applicable laws. Accenture is not licensed, certified and/or registered in any jurisdiction as a financial institution, custodian, bank, money transmitter, digital e-money transmitter, investment or financial advisor or other financial professional firm and is not licensed, authorized or regulated as such by any financial regulator (in relation to the activities contemplated within this document). Accenture cannot guarantee that the information provided herein will enable the ECB to comply with all applicable laws.
By “financial regulatory requirements” we mean all finance, trade, custodian, intermediary, exchange, investment, brokering, supply chain, banking and/or blockchain-based rules, guidelines, regulations and laws applicable to the ECB and its operations, including but not limited to recognition of transactions on a blockchain platform, financial crime, legality of smart contracts and all other requirements for physical signatures, electronic fingerprints, IDs or other evidence of identity or purchase (for whatever purpose including anti-money-laundering). Accenture is not responsible for any decisions made by the ECB in relation to any recommendations/guidance prepared by Accenture.
The ECB shall be responsible for its own and any other third party’s use of Accenture’s recommendations/guidance. Further, the ECB shall be responsible for determining whether the information provided by Accenture (a) meets the ECB’s requirements or internal guidelines, (b) complies with all laws and regulations applicable to the ECB, and (c) complies with any other agreements, requirements or guidelines between the ECB and any other third parties.
As part of its security practice and based on our experiences with past clients, Accenture may offer recommendations on security practices that may help to improve compliance with regulatory requirements. However, Accenture shall not be held liable for such recommendations and how the ECB may implement any such recommendations, and does not otherwise provide regulatory analysis or legal advice.
-------------------------------
A CBDC would augment the payments landscape by introducing a new format of money (if token based), extending the functionality of payments and broadening access to central bank money. The CBDC should be designed to complement cash and bank deposits. 
The preferred CBDC model should aim to leverage the intermediation role of financial institutions, including the banking sector, building societies/credit unions as well as other payment service providers (PSPs). Indeed, Accenture recommends a two-tiered model where the ESCB is responsible for the issuance and destruction of CBDC at the request of financial intermediaries, which in turn distribute the CBDC (digital euro) to businesses and households in exchange for deposits. In the context of the eurozone, issuance could be limited to direct participants of TARGET2 or a subset of those participants. 
This represents a replication of the cash cycle and maintains a direct relationship only between the central banks on the one hand, and banks and other financial intermediaries on the other. Non-TARGET 2 account holders may also be able to connect with the first tier to promote new entrants. The model is also likely to mitigate possible pressure for bank disintermediation while increasing competition and providing incentives for innovation. 
For clarification, we emphasise that our proposed two-tiered model consists of a single technical ledger and does not differentiate at the level of the payment medium, just as cash does not differentiate, between wholesale and retail holders. Instead, it focuses on general purpose tokens that can be used by all, subject to tailored limitations.
Banks and financial institutions would maintain essential functions including Know-Your-Customer (KYC) and Anti-Money-Laundering provisions and have incentives to safeguard relationships with customers. In order to enhance CBDC (digital euro) usability, financial institutions could be involved in providing additional services such as wallet provisioning, management. Alternately, banks can outsource additional functionalities to third parties to facilitate end-point competition including for connected payment devices such as cards and wearables.
In summary, in order to maintain the current financial stability and introduce a CBDC alongside cash and the current payment systems (not as a replacement), with little to no risk of bank disintermediation, Accenture recommends a two-tier system by which the distribution of the CBDC flows from central banks via financial institutions to the general population, for retail and wholesale.</t>
  </si>
  <si>
    <t>A digital euro will form a critical element in advancing diversification and choice in payments in the Eurosystem, support competition, and facilitate new entrants. It will offer a new platform for related customer and business services broadening the range and depth of payments solutions.
A digital euro would serve as medium of exchange on alternative payment platforms, expand functionalities in payments and enhance the efficiency of the payment system. New services, functionalities, and use cases which should be considered are:
International payments: A digital euro that could be held by non-residents would offer an additional channel to settle international payments and would simplify international remittances. It could bring greater efficiency to cross-border transactions and facilitate the digitalisation of payments in trade finance and international supply chain management.
Payment integration: A digital euro could provide smart integration with existing and new payment processes. Programmable money powered by DLT enables the ability to integrate business logic with payments without the need for tight payment integration with backend systems. Importantly the potential utilisation of smart contracts would allow zero-trust trade between parties and could solve some of the problems that today affect some payments. Once certain conditions are met, the smart contract could trigger payment without the need for intervention. Such functions may have a host of use cases that allow public and private innovation to thrive through these integrations.
New payment applications: A digital euro could allow for more efficient invoicing. A business/supplier could deliver its invoice with the goods, and if the buyer accepts delivery of these goods, they can pay the invoice (which is logged). The invoice is then in both systems, supplier and buyer marked as paid. Similarly, a business could pay digital euros to a company on completion of work or time worked without the need for an intermediary. Other examples could include smart electricity meters that pay energy suppliers directly and similar machine-economy driven payment applications. 
New prudential functions: Interest payments could be implemented into the digital euro, or AML limits could be enforced by the token itself. Programmable money also enables the functionality to create rules for the use of money: who can use it, to what amounts, for what purposes, during which periods of time etc. For example, insurance claim settlements could be payable on certain goods, or loans could be spent only on products or services specified within the loan agreement.
Offline capability: A digital euro can provide offline payment functions to ensure payments can occur under most conditions in confidence even in remote areas or amid a failure of the telecommunications systems.
Contingency payment system: A digital euro could offer a new payment rail and could serve to conduct payments when other payment rails are impaired due to unforeseen circumstances. This would increase the resilience and security of the payment system.
Direct crisis payments: A digital euro could offer a new infrastructure for channeling payments directly to citizens even in the event of disruption of the banking system due to a severe financial crisis. The central bank could make available to the fiscal authorities its payment rails to enable the prompt delivery of emergency support in times of extreme distress.</t>
  </si>
  <si>
    <t>A digital euro would represent the same currency as a euro but as a different medium to complement banknotes and reserves. It should therefore per se not attract any additional regulation. This should also hold for the intermediaries that would have to meet the same prudential safeguards for offering existing cash or applicable payment services. For end-users, most would access the digital euro through their bank account, except where other arrangements are envisaged for the unbanked or foreigners. KYC, AML and FATC compliance checks would occur at the financial intermediary level. Other provisions like the revised payment service directive (PSD2) would equally continue to apply at the financial intermediary level.
New regulation may be required for the electronic wallets. A digital euro could be held by end-users in electronic wallets that would be subject to a custodial relationship between the wallet issuer, the financial intermediary, and the end-user. Other jurisdictions have made distinctions at the regulatory level regarding “hosted wallets,” in which a custodian controls the wallet on behalf of the beneficial owner end-user, and “self-hosted” wallets in which the end-user has direct and exclusive control of the wallet. 
As a custodian, financial intermediaries should have rigorous licensing requirements regarding not only financial stability, but also regarding comprehensive technical abilities to ensure the safekeeping of wallets on behalf of customers.
Intermediaries should also be licensed in their role as the provider of self-hosted wallets. In this case, even though the intermediary may not have direct control over the wallet, the intermediary could provide a registration or an onboarding service to the network.
Additional regulation may also be required to enforce existing regulations in relation to cash transactions in some Eurosystem member countries, e.g. limits on cash payments. 
For use of a digital euro abroad, new regulation may also be envisaged if the Eurosystem seeks to extend its prudential remit to usage abroad.</t>
  </si>
  <si>
    <t>Accenture recommends the use of Distributed Ledger Technologies (DLT) combined with a token-based approach to avoid counterfeiting and similar potential issues. DLT has other useful innovative properties. For example, DLT enables the provision of a secure audit trail, with digital signatures and hashes which ensure that the database contains an immutable record, and - thus ensures the integrity, of each transaction. Such a ledger uniquely provides a trusted single source of truth, need-to-know information sharing, and is backed by strong non-repudiation that can be relied upon by all ecosystem participants. Concerns around control and protecting the integrity of the digital euro can be negated with DLT smart contracts which ensure transactions are both valid and legal, and can enforce all AML and other rules. We have developed a high-level solution architecture which includes a CBDC token lifecycle to ensure the number of digital euros held by users matches the amount issued by the central bank.</t>
  </si>
  <si>
    <t>In order for the CBDC to have cash-like features, the aspects of privacy and enablement of peer-to-peer and offline transactions must be treated as key design considerations. As mentioned in Requirement 2 of the report, the digital euro should also be widely accessible, easy for vulnerable groups to use, and free of charge for basic use. 
Cash-like features include the ability for end-users to instantly exchange value autonomously on a peer-to-peer level without any intermediation. These features are best achieved through the introduction of a token-based CBDC. In addition to enabling instantaneous, autonomous transactions most closely resembling cash, a tokenised CBDC would open the doors for innovation around e.g. Internet of Things (IoT) payments. It would also offer a greater degree of privacy than an account-based approach, as well as present the easier option for offline payments, and enable easier access to central bank money for vulnerable groups. 
Using a token-based approach would facilitate the distribution of the CBDC via the two-tier model, replicating the current cash model whereby the ECB / European System of Central Banks issues the cash or tokens, which are in turn distributed by commercial banks. A tokenised digital euro would be held in an electronic wallet on a wallet-enabled device such as a smartphone which affords offline functionalities. The cash or tokens would represent a claim on the central bank.
We emphasise that the design of a token-based CBDC is still highly configurable regarding many considerations including the application and roles of privacy/confidentiality, intermediaries, and regulation and a token-based CBDC does not necessarily imply anonymity.</t>
  </si>
  <si>
    <t>Privacy can be viewed on a spectrum ranging from a completely untraceable, anonymous system at the one extreme, and a system with publicly visible transactions and participants at the other. When conducting digital payments today some private information is necessarily disclosed for each transaction. A CBDC system can be designed and configured to deliver the level of privacy the ECB desires, depending on the objectives the ECB. Any mandatory requirements such as AML, KYC and FATF checks should be taken into consideration when choosing the level of privacy / transparency the CBDC network should have, but with the preferred two-tier system the execution of these checks would primarily remain with the financial intermediaries in their roles including as CBDC distributors, network access gateways, or payment providers, among others.
Another topic to be considered is whether, and to what extent, the ECB or appropriate national regulators may need to be able to identify the parties involved, and what properties of any transaction needs to be disclosed. These aspects are highly configurable.
Accenture would welcome collaboration with the ECB to identify your requirements and help select an appropriate design to reflect your objectives while maintaining the desired balance between security and transparency / privacy.</t>
  </si>
  <si>
    <t>The central bank would be assumed to continue pursuing an existing monetary policy target irrespective of the adoption of a CBDC. If a CBDC were to alter the efficiency of monetary policy transmission due to significant changes in the propensity to hold CBDC or due to other effects, then the central bank would be required to take remedial actions. If such effects are strongly expected to materialise, the ECB could pre-empt by adopting additional measures ex-ante.
The assumption that the introduction of a digital euro could lead to a significant increase of digital euro balances significantly above existing cash balances remains speculative. The existence of state-owned postal services in some Eurosystem countries and accounts with tax revenue services has not led to significant migrations of money balances even in times of considerable financial distress. The actual risk of important bank disintermediation due to the introduction of a digital euro is therefore unclear.
The management of the quantity of digital euro in circulation would of course be largely inconsistent with the existing monetary policy framework of the ECB. Only under extreme conditions of very large digital euro holdings should a quantity target for CBDC be envisaged.
The use of tiered remuneration may be appealing to distinguish the use of a digital euro as medium of exchange and the need to maintain certain unencumbered transaction balances and as store of value. At the same time, reliance on market forces would be preferable to affect digital euro balances. While it is recognised that the rate spread between the ECB’s main refinancing operations and the rate of remuneration of excess reserves is used as a policy tool, it is not clear if such tools are similarly effective and understood in a retail setting. There is also a risk of unduly micro-managing CBDC balances.
Quantitative limits like absolute holding ceilings are controversial. While the supply of a digital euro should be entirely demand driven, some consideration may be given similar to cash withdrawals limits at ATMs.
The demand for and propensity to hold the digital euro by non-Eurosystem residents could also have an influence on monetary conditions in the Eurozone area through the exchange rate. The central bank may need assess if external effects require additional policy measures that may include limits on certain types of international transactions.
However, regardless of the ECB’s desire at the onset of the CBDC network or future considerations that may require changes to the network after launch, a DLT based CBDC network provides significant technical and operational opportunities to implement desired controls. The ability to implement these controls goes significantly beyond the ability the ECB currently possesses when affecting the circulation of banknotes.</t>
  </si>
  <si>
    <t>The tiered remuneration should not be implemented to allow marginal balances in each tier to avoid discrete jumps. The remuneration should be transparent and easy to understand to allow end-users to arbitrage between different payment options depending on tiered balances. 
Tiered remuneration would be most easily applied to hosted or self-hosted wallets if they were provided by a payments service provider, such as a bank or financial intermediary that onboards users to the network. 
The wallet providers could offer registration services to the network to enforce the tiered remuneration on an individual consumer basis. The programmability of DLT allows for such schemes to be enforced through the use of smart contracts. Alternatively, regulation of the wallet providers would provide sufficient enforcement. 
Offline wallets could fall into the same regulatory scheme with wallet providers and network nodes ensuring that offline wallet balances do not become onerous to the monetary system.</t>
  </si>
  <si>
    <t>The application of holding balance limits needs to be implemented with utmost care to not erode confidence in the universal and unencumbered use of a digital euro. Any automatic shift into bank deposits risks being legally problematic and may also inordinately complicate management of many financial institutions’ balance sheets. Provisions may need to exist by which financial institutions receive the excess digital euro balances as cash in vault.
Under the assumption that the recipient's CBDC balance cannot be checked before the payment is made, and that the excess balance cannot be held in a smart contract as could be possible with some technologies (e.g. ERC-20 tokens), we propose the following two options for consideration:
For hosted wallets, the financial institution could perform the redemption of the excess CBDC from the customer's wallet on behalf of the customer and add it to the customer's commercial bank account. This would require the financial institution to hold the private key to the user's account.
For self-hosted wallets, once the wallet balance had reached the limit, the customer could be prevented by the payment service provider from conducting any further CBDC transactions other than actively transferring at least the balance surplus to the customer's commercial bank account. This mechanism could be enforced through smart contracts or regulators themselves. This approach would be compatible with the aforementioned tiered remuneration. It could be enforced not by the ESCB directly, but through the ECB applying reserve restrictions on financial institutions, which could offer customisable wallet services / packages to their customers and would be mandated to take the tiered remuneration and holding balance limits into account.
The design of holding balance limits depends heavily on the other design choices made and requires careful consideration to avoid restricting the usability of the digital euro.</t>
  </si>
  <si>
    <t>The seamless integration of a digital euro into the existing payments infrastructure is a necessary condition for its successful adoption. This holds for integration into existing core banking, payment systems, and at Point of Sale (POS). 
Accenture has developed with R3 and SAP the DLT Augmented Payments Infrastructure (DaPI) module as a plug-in solution, that allows DLT-enabled tokens on the Corda platform to integrate with existing payments engines. The module can communicate between Corda and various payment engines to enable a seamless processing of payments between existing legacy systems and the Corda platform. The approach would enable a digital euro being processed by the existing payment infrastructure, allowing users to navigate between legacy and token-based financial ecosystems.
For end-users we envisage them interacting with other users and POS / merchants’ terminal infrastructures through their wallet applications (the application could be on the user’s existing banking app). A detailed technical design can ensure that the CBDC is able to communicate between the end‑user’s wallet and the merchant’s terminal, using a variety of mechanisms such as NFC, QR codes, or contact or contactless smart cards. Indeed, a range of mechanisms can be chosen allowing for multiple payment methods. The ability of the end‑user’s wallet to communicate with the merchant’s terminal allows the terminal to confirm the amount and where the payment needs to go. In terms of connectivity, the merchant’s terminal(s) can easily integrate with the backend using the internet and communication protocols that enable the capability at the merchant’s end to initiate the CBDC transaction. The current proliferation of new, application-extensible POS and terminals would also work for CBDC, making it easy for merchants to adopt. For full implementation, the roll out could be phased to support businesses in accepting CBDC.</t>
  </si>
  <si>
    <t>The availability of a digital euro to non-residents is one of the primary innovations around CBDC. It would allow to settle for the first-time international transactions in electronic central bank money and could significantly contribute to making international payments more efficient and safer. A digital euro would need to exhibit efficient exchange features to enable a cross-currency payments with other digital and legacy currencies.
The optimal way to enable cross-border transfers using a digital euro, we believe, is for cross-network interoperability that allows the exchange of tokenised CBDCs between networks; this preserves existing jurisdictional and regulatory boundaries while enabling atomic Payment versus Payment (PvP) cross-border transactions. In the cross-platform model, each country operates its own CBDC network in accordance with local needs and regulations. Digital euros are only issued by the ECB against reserves to local financial institutions (and if applicable, to other approved PSPs as well), which have nodes on the digital euro network. As discussed elsewhere in this response, these financial institutions can act as custodians or depositories of digital euros, distributing it as requested to end users in exchange for deposits, who can access the digital euro through wallets, or where required by certain large corporates, their own nodes.
A DLT-based CBDC network can take advantage of the significant technological developments that have been developed for cross-network transfers in blockchain networks over the past decade. As one example, the ECB if it desires can ensure that technical capabilities exist on the euro network which allows for cross-currency, trustless, atomic PvP that does not require third-party involvement as exists in traditional corresponding banking arrangements. Specifically, this could be technically achieved if the ECB CBDC network and the foreign CBDC network support Hash-Time Lock Contracts (HTLC) or similar technical locking mechanisms (for more please see our work with the Bank of Canada and the Monetary Authority of Singapore for Project Jasper Ubin). On the other hand, if desired, the ECB can fully or partially preserve the role of correspondent intermediaries to ensure more direct control of the foreign use of the currency. Additionally, although not required for significant benefits, the ECB could form arrangements with other central banks that allows tight coupling of the monetary networks and the cross-circulation of multiple currencies; this has been known as “corridor networks.” Other options and configurations exist to take advantage of innovation.
Accenture recommends the ECB closely analyse and scrutinise the variety of technical innovations available to best understand the benefits and tradeoffs of each decision. Supporting cross-border transactions and interoperability layers have the potential to implicate complex jurisdictional and sovereignty challenges.
In order to maintain control over money supply, some holding restrictions may apply or there may need to be intraday holding restrictions for foreign participants. This may require the technical ability to strongly identify the end-user/entity to determine the statute of the end-user/entity.</t>
  </si>
  <si>
    <t>The use of a digital euro without limits would naturally be essential to support the international role of the euro. Any limitation would be contrary to the needed properties of an international payment medium. If limitations are needed, those limitations should be by user type and/or country, but not by creating a separate type of payment medium. Limitations on transaction size risks to cause considerable uncertainty and reduce confidence in use.
A limitation by user type, e.g. banks, exchanges, asset management, non-bank corporations would restrict the scope of transactions but bring certainty that all transactions by the user type can be conducted. Transactions among TARGET2 participants, for example, would limit a digital euro to wholesale transactions and may not provide significant benefits beyond the existing wholesale payment mechanisms. Another user type could allow a given exchange to  offer settlement in a digital euro to its members, but transactions would be limited to the exchange.
A limitation by country or currency would imply that authorised countries or currencies would be able to make full use of a digital euro as a settlement currency in international transactions. Countries or currencies could gradually be added to the authorised list.</t>
  </si>
  <si>
    <t>Combining consumer convenience, accessibility and strong security is important and there are potentially multiple software and hardware alternatives for users and merchants to interact with a digital euro. Merchants could use Point of Sale (POS) or mobile Point of Sale (mPOS) devices to accept payments; it is important to take current standards into consideration to develop services that are widely accessible but at the same time allow for innovation and novel solutions. Access through computers is possible but would be closer to internet banking compared to P2P and merchant B2C payments where users are accustomed to interacting with convenient payment instruments such as mobile phones, wearables and cards. Accenture has, for example, been successfully supporting Riksbank in the e-krona pilot to develop a wallet for transacting digitally through mobile phones, wearables and smart cards.
On a high level there are a few important factors to consider from the revised Payment Services Directive (PSD2) when designing any payment solution, including software and hardware solutions for a digital euro. To register, and to interact with a digital euro service, the user needs to be able to authenticate in a way that complies with strong customer authentication requirements. This provides a clear consent for each action. An approved eID can be used for some payment instruments but not for all. For example, it would be cumbersome for smart cards where a PIN code is more convenient and in line with the market. Some form of multi-factor authentication (MFA) likely needs to be supported for all forms of digital euro wallets. This includes using two or more elements: knowledge (e.g. a PIN), possession (e.g. a physical device) and inherence (e.g. biometrics). It is also advisable to rely on secure elements to protect the user’s wallet.
PSD2 also encourages competitiveness. It allows for third-party payment service providers (PSPs), with consent from the user, to access user information related to holdings, transaction history and to initiate payments on their behalf. If third-party payment initiation is required, it could potentially offer trade-offs with offline functionality. Ultimately it is a question of how close to cash a digital euro should be, but in general, most forms of payment instruments could support a digital euro with different levels of functionality and security.</t>
  </si>
  <si>
    <t>Accenture has been at the forefront of the emergence of CBDCs globally, through strategic collaborations with many central banks. For example, we are leading the implementation of a test environment for the e-krona with the Riksbank and various CBDC experiments with our consortium partners with the Banque de France.  We supported the Monetary Authority of Singapore, in exploring the potential of a CBDC across multiple phases of project Ubin, and the Bank of Canada in several iterations of project Jasper and in a in collaboration between the MAS and BOC in project Jasper-Ubin on cross-border payments. We have previously supported the ECB, building a proof of concept for privacy in digital cash (for retail CBDC) and would welcome further collaboration with you.
Through the Digital Dollar Project, we are shaping the debate around CBDCs in the USA and producing unique thought leadership in the process. We've also supported numerous organisations in exploring the various DLT platforms and explored interoperability between DLT platforms, producing unique assets and innovative re-usable solutions.  
Our team of CBDC specialists provide an unmatched blend of skills and experience, which could be invaluable in designing, building and running a digital euro and can perform needed tests on scalability, performance and security. We can provide strategic guidance on identifying target user groups, conducting impact assessments and providing strategic technology recommendations. Our expertise is backed by our global delivery network of over 3,000 dedicated blockchain experts across industries and 10 core hubs in Dublin, Paris, Frankfurt, Sophia Antipolis, Riga, Bratislava, Barcelona, New York, Chicago, and London. We can guide the ECB though each stage of development from proof of concepts to production. Through that process we can identify and refine requirements, optimizing the design and ramping up transaction volume capacity for a digital euro that, maximizes the value delivered to the end user.</t>
  </si>
  <si>
    <t>Einfach einfach machen. Bargeldloses zahlen überall zur Pflicht machen.</t>
  </si>
  <si>
    <t>Betrug, Sicherheitslücken, Gebühren.</t>
  </si>
  <si>
    <t>Jeder sollte ein Bankkonto haben.</t>
  </si>
  <si>
    <t>The questions are not even at all. I want to have a costless quick to use digital euro accessibke for everyone</t>
  </si>
  <si>
    <t>There is too much fuss made on digital euro. Its monetary position is different from e-money but the technology and the emaning for users is the same</t>
  </si>
  <si>
    <t>Why do anyone think that those who do not reach financial services now would each them because of the fact that the issuer of money is a central bank and not a commercial entity?</t>
  </si>
  <si>
    <t>People do not understand at all the difference between an e-money issued by a strong private service provider and that issued by the central bank. One has to have a look at China, experiences prove this view. This it is not a must that central bank has to deal with retail services</t>
  </si>
  <si>
    <t>Technology maks it possible that central bank can offer al services, but again, why? Central bank is to organize the market but not to participate directly in it</t>
  </si>
  <si>
    <t>Nothing. The firts sentence cobtains a statemnt while the second asks what the statement should be</t>
  </si>
  <si>
    <t>You shoul dfoster EPI and not the central bank money</t>
  </si>
  <si>
    <t>This is a purely technological question to be solved by IT relevant people and not by a questionnaire filled in by ordinary customers</t>
  </si>
  <si>
    <t>Look at Proton Card, ChipKnip or Geldkarte</t>
  </si>
  <si>
    <t>Existing solutions fulfil these requirements</t>
  </si>
  <si>
    <t>This is a question of monetary policy, more exactly the interest rate policy. Today e-money issuers do not pay interest on accaounts managed by them but a central bank must be in a poistion to set rates by itself looking alwas at the current economic situation. The fact that ECB wants to issue another form of currency must not end in an increase of money in circulation. If central banks could achieve this goal in acse of th eprivate e-money issuers why ECB cannot acjieve it in case of a currency issued by themesekves?</t>
  </si>
  <si>
    <t>Chinese expereine shows that peolpe do not want to pay anyithing for a new type of currency, in fact, they do not undrestand what it is</t>
  </si>
  <si>
    <t>Let do the job by them who know the market needs ie. commercial banks, e-money issuers, retail payment providers while ECB should deal with what it was meant for</t>
  </si>
  <si>
    <t>free use for everyone</t>
  </si>
  <si>
    <t>not limited but controlled</t>
  </si>
  <si>
    <t>each of them, but again: bad question</t>
  </si>
  <si>
    <t>Each e-money issuer can easily solve the technological part but only the issuer itself can decide what goal it would like to achive. For me digital central bank money is comlepetely unnecessary</t>
  </si>
  <si>
    <t>Dass diese Zahlungsmöglichkeit sich nicht überall verbreitet und nur sporadisch nutzbar wird.</t>
  </si>
  <si>
    <t>Einfachste Handhabung</t>
  </si>
  <si>
    <t>Warum sollte ich den digitalen Euro nutzen, wenn eine bargeldlose Zahlung heute schon möglich ist? Ich sehe die Vorteile eines digitalen Euro nicht.</t>
  </si>
  <si>
    <t>Bei einem digitalen Euro in Offline-Form sehe ich Missbrauchspotenzial. Könnte dieses ausgeschlossen werden, würde ich diese Form bevorzugen, da diese datensparsamer ist.</t>
  </si>
  <si>
    <t>L’absence de confidentialité. La dématérialisation. La dépendance aux outils numériques.</t>
  </si>
  <si>
    <t>Problème d’atteinte aux libertés. Ingérence possible des intermédiaires. Confidentialité des données.</t>
  </si>
  <si>
    <t>Enrichissement des banques au detriment des réels travailleurs.</t>
  </si>
  <si>
    <t>Securité et confidentialité.</t>
  </si>
  <si>
    <t>Ne pas en créer un.</t>
  </si>
  <si>
    <t>Je vous le demande. L’euro numérique est la porte ouverte au blanchissement d’argent.</t>
  </si>
  <si>
    <t>Cela va encore augmenter la spéculation boursière, et vider de son sens et de sa fonction d'échange la monnaie. Au profit des grands groupes.</t>
  </si>
  <si>
    <t>Laisser le choix aux gens.</t>
  </si>
  <si>
    <t>Aucun.Je crois que l’exemple des bitcoins est assez parlant concernant la fraude et le blanchiment d’argent. Je ne souhaite pas d’euro numérique</t>
  </si>
  <si>
    <t>Ergänzung zu spezifischen Gerät: es sollte um einfach nutzbar zu sein nicht in Form eines spezifischen Geräts kommen.</t>
  </si>
  <si>
    <t>Wechselkurse</t>
  </si>
  <si>
    <t>es sollte mit Wallets aller Art kompatibel sein.</t>
  </si>
  <si>
    <t>Es sollte ein Kombination sein, natürlich ist ein digitaler Euro komplementär anzusehen und ersetz nicht die Funktionen des Bargelds. Die Funktionen von Bargeld aber ganz außen vor zu lassen wäre auch ein Fehler.  Daher wäre ein Kombination am besten. Diese bietet den größten nutzen. Alternativ wäre der Nutzen, wenn man sich für eins von beiden entscheidet stehts eingeschränkt und ein digitaler Euro damit von Anfang an dazu verdammt nie sein volles Potential auszuschöpfen.</t>
  </si>
  <si>
    <t>Sie sollten diesen einfach zugänglich machen, Strukturen schaffen um diesen reibungslos einzusetzen und einzulagern.</t>
  </si>
  <si>
    <t>eine Art digitaler Zins,  und es sollte auch ein Wertaufbewahrungsmittel darstellen. Es sollte zudem möglich sein auch die blockchain zu nutzen um Investiotionen tätigen zu können.</t>
  </si>
  <si>
    <t>Mengenbegrenzung sinnvoll - gestaffelte Verzinsung nicht sinnvoll</t>
  </si>
  <si>
    <t>es beschränkt bereits</t>
  </si>
  <si>
    <t>Konten werden dann einfach erweitert. angenommen man begrenzt ein Konto auf ein Guthaben von 10000. Sobald diese Grenze überschritten wird werden X weitere Konten eröffnet. Diese sind aber eindeutig zuordbar. Jedes zusätzliche Konto wird aber quasi eingefroren. D.h. der Nutzer kann diese erst nutzen wenn festgestellt wurde, dass die Zahlungen legitim waren oder 10000 wieder verbraucht wurden. D.h. er bekommt mehr gutgeschrieben, es wird auch akzeptiert nutzbar sind aber immer nur 10000 für aktive Zahlungen.</t>
  </si>
  <si>
    <t>Das sollte doch kein Problem sein. Banken müssen hier doch einfach eine Art Wallet bei sich integrieren. Dieses sollte halt bei allen Banken gleich aufgebaut und standardisiert sein.</t>
  </si>
  <si>
    <t>wechselbar sein und einen fixen Kurs der an etwas gekoppelt ist haben</t>
  </si>
  <si>
    <t>ja Mengenbegrenzt - für private Zwecke brauch jemand im Urlaub ja selten bspw mehr als 10000€. Für Geschäftliches muss das angehoben werden. ggf. auch auf einen Zeitraum begrenzt also sprich 10000 digitale Euro pro Monat. Pro Jahr wäre dann ggf. zu niedrig angesetzt. Man kann das ja auch austesten und nach einer Testperiode kontonuierlich anpassen in verschiedenen Kontrollzyklen. Da keine Erfahrungwerte hier existieren bring es auch nichts dies falsch fix zu machen und in den Stein zu meißeln.</t>
  </si>
  <si>
    <t>es zu nutzen sobald verfügbar</t>
  </si>
  <si>
    <t>Les cinq premiers éléments ainsi classés me paraissent relever du minimum acceptable, de la part de la BCE.
Les deux éléments suivants me paraissent souhaitables ; il s'agit-là de questions pratiques et de facilité d'usage.
Le « caractère confidentiel de mes paiements » me paraît important (bien que personnellement, je n'ai rien à cacher), mais je conçois qu'il puisse titiller certains… On en voit déjà sur internet exprimer la crainte du syndrome orwellien de la toute puissance de surveillance sous couvert d'éradication des trafics frauduleux.
Chacun est bien conscient du fait qu'on ne peut apparemment pas lutter contre ce fléau sans rogner sur quelques libertés individuelles.
Je suis à ce sujet circonspect ; partagé entre les raisons légitimes de ceux qui voient partout du complotisme et du danger pour la démocratie (l'Histoire montre qu'elle finit toujours par se suicider sous forme de totalitarisme) et la raison qui me laisse espérer que l'on tire aujourd'hui les leçons du passé (malgré bien des maladresses tendant à faire fi de la volonté populaire) pour œuvrer dans le sens du bien commun et de la préservation d'un système et d'une civilisation fragiles. Je ne puis que l'espérer…</t>
  </si>
  <si>
    <t>Pensons aux étrennes des enfants &amp; petits-enfants : il faudrait pouvoir l'alimenter et l'utiliser comme une tire-lire personnelle (incassable).</t>
  </si>
  <si>
    <t>Oui.
J'imagine que ces intermédiaires seraient les établissements financiers actuels (déjà intermédiaires entre la banque centrale et les entreprises &amp; particuliers).
En cas de problème à l'usage, il me paraît plus simple d'imaginer une relation avec eux qu'avec la banque centrale.</t>
  </si>
  <si>
    <t>Ich möchte keinen digitalen Euro. Diese Möglichkeit fehlt.</t>
  </si>
  <si>
    <t>Keinen digitalen Euro .</t>
  </si>
  <si>
    <t>The world needs CBDC's and digital assets.</t>
  </si>
  <si>
    <t>Regulatory clarity</t>
  </si>
  <si>
    <t>ODL, complete interoperability.</t>
  </si>
  <si>
    <t>The great reset has been phrased more times than i can count, make it happen already and embrace the change for a more innovative future.</t>
  </si>
  <si>
    <t>Put it on a fully KYC/AML blockchain</t>
  </si>
  <si>
    <t>Wichtig ist mir eine generelle Verfügbarkeit, die mit einer Digitalisierung nicht erreichbar ist.</t>
  </si>
  <si>
    <t>sehr große Herausforderungen und Hürden, die ich gut finde! 
Erreichbarkeit, Nachvollziehbarkeit,
Datenschutz,
Nachverfolgung.</t>
  </si>
  <si>
    <t>Weiter auch das Bargeld fortzuführen.</t>
  </si>
  <si>
    <t>Zugang über barrierefreie App auf dem Smartphone</t>
  </si>
  <si>
    <t>Eine Nachverfolgbarkeit zur Aufklärung von Schwarzgeldbewegungen wäre dennoch wünschenswert. Dabei ist die Deanonymisierung entsprechend zu sichern.</t>
  </si>
  <si>
    <t>Ein digitaler Euro sollte von der EZB bereitgestellt werden. Banken, Zahlungsinstitute und Wirtschaftsunternehmen sollten gleichgestellt zu anderen Anwendern teilnehmen, nicht bereitstellen.</t>
  </si>
  <si>
    <t>Keine. Geld ist als Austauschmittel gedacht und sollte nicht mit zusätzlichen Dienstleistungen vermischt werden, welche die Austauschbarkeit erschweren.</t>
  </si>
  <si>
    <t>Intermediäre müssen maximale Transparenz erfüllen. Dazu gehört, dass es einheitliche Schnittstellen sowie, damit verbunden, die Möglichkeit für einen reibungslosen Wechsel zu einem anderen Intermediär gibt.</t>
  </si>
  <si>
    <t>Zertifizierte Apps sowie kryptographisch gesicherte Tokens. Am ehesten scheint mir das im letzten Absatz von Abschnitt 6.3 gegeben.</t>
  </si>
  <si>
    <t>Ein Smartphone mit einer offiziellen App. Für eine Geräteunabhängige Nutzung sollte eine webbasierte Lösung auf Standard-Web-Technologien aufgesetzt werden.</t>
  </si>
  <si>
    <t>Die Transaktionen sollten mit Pseudonymen durchgeführt werden, welche nur innerhalb der Zentralbank auf die Personen abgebildet werden können.</t>
  </si>
  <si>
    <t>Eine gestaffelte Verzinsung erlaubt einerseits das Wachstum von 2% zur Umverteilung aufrecht zu erhalten und andererseits die großen Guthaben entsprechend einzubremsen.</t>
  </si>
  <si>
    <t>Eine Zwangssynchronisation innerhalb eines gewissen Zeitraums sollte dieses Problem beheben.</t>
  </si>
  <si>
    <t>Eine solche Obergrenze ergibt auf längere Sicht keinen Sinn und sollte daher nicht für die Konzeption des Systems herangezogen werden.</t>
  </si>
  <si>
    <t>Ein direkter Ersatz von Apple und Google Pay bzw. der drahtlosen Bezahlmöglichkeiten im kartenbasierten Zahlungsverkehr wäre ideal.</t>
  </si>
  <si>
    <t>Ein direkter online Kontakt zur Zentralbank im ersten Schritt sollte diese Zahlungen wie mit aktuellen Kreditkarten auch ermöglichen.</t>
  </si>
  <si>
    <t>Alles womit jetzt schon bezahlt werden kann (wie in der Frage genannt). Eine Anpassung darüber hinaus scheint mir unnötig.</t>
  </si>
  <si>
    <t>Nichts. Ich beantworte diese Fragen als Bürger.</t>
  </si>
  <si>
    <t>Der digitale Euro sollte 24/7 funktionieren und eine nahezu 100%-ige Akzeptanz in B2C, B2B und P2P-Bereich vorweisen.</t>
  </si>
  <si>
    <t>Sicherheit und Einfachheit ist bestimmt nicht leicht unter einen Hut zu bekommen - Es erfordert ein gutes Augenmaß.</t>
  </si>
  <si>
    <t>Sollte biometrisch abgesichert und Endgeräte-Unabhängig sein.</t>
  </si>
  <si>
    <t>Die Banken sollten im Zahlungsverkehr nicht außen vor gelassen werden. Sie haben bereits mit anderen Wettbewerbern (GAFA) und Startups schon genügend Konkurrenz im Bereich Zahlungsverkehr.</t>
  </si>
  <si>
    <t>Insbesondere im Bereich IOT, In-Car-Payment und P2P-Zahlungen sehe ich großes Potential</t>
  </si>
  <si>
    <t>Eine Registrierung und Legitimation bei einer Bank oder Zentralbank fände ich ausreichend.</t>
  </si>
  <si>
    <t>Eine Blockchain im Hintergrund könnte viel Sicherheit darstellen. Die Energiegewinnung aus erneuerbarer Energie sollte dann aber gesichert sein - Wenn dann mit 0-Emmisions-Versprechen.</t>
  </si>
  <si>
    <t>Die Banken haben sehr gute GWG-Mechanismen - dort kann man sich bestimmt etwas abschauen und eine zentrale Datenbank - möglicherweise selbstlernend mittels KI - hinterlegen.</t>
  </si>
  <si>
    <t>Ich würde Zahlungen des digitalen Euros auf 12.500 EUR limitieren</t>
  </si>
  <si>
    <t>Am besten mit der Finanz-Informatik sprechen - die sind da fit.</t>
  </si>
  <si>
    <t>In einer ersten Ausbaustufe würde ich das nur für EU-Bürger zur Verfügung stellen.</t>
  </si>
  <si>
    <t>Alle Android- und iOS-Geräte inkl. Smartwatches von Samsung, Apple und diese mit Wear-OS.</t>
  </si>
  <si>
    <t>Marketing.</t>
  </si>
  <si>
    <t>Certains commerçants ne prennent pas la carte bleu sous une certaine somme, pour éviter les frais de transaction. Pour être efficace, il ne faudrait pas que l'euro numérique leur occasionne des frais d'utilisation. Il remplacerait la CB.</t>
  </si>
  <si>
    <t>Lier l'utilisation de l'euro soit : à une carte bancaire de la banque centrale, liée à un compte ; soit au smartphone via une application sécurisée ; pour ceux qui n'ont pas de comptes bancaires, on pourrait utiliser la carte vitale que tout le monde a. Elle pourrait ainsi devenir une carte unique pour tout type de transactions.</t>
  </si>
  <si>
    <t>L'euro numérique remplacerait les paiements en espèces et par carte bancaire. Sa simplicité d'utiisation (hors-ligne, comme une carte), et la protection des données (comme une transaction par espèces) sont donc ses deux principales caractéristiques. De plus, davantage d'intermédiaires peut signifier des coûts pour les particuliers.</t>
  </si>
  <si>
    <t>Ce serait contraire à la libre concurrence. Les banques n'ont qu'à proposer aux particuliers des offres plus intéressantes pour les garder.</t>
  </si>
  <si>
    <t>Par smartphones : une application permettant d'effectuer un change instantanné vers une autre devise.
Si celle-ci est numérique, le particulier peut l'utiliser immédiatement.
Sinon, la banque centrale ouvre un compte virutel approvisionné dans la nouvelle devise, dans le pays.</t>
  </si>
  <si>
    <t>Une carte à puce peut être demandée, pour ceux n'ayant pas de smartphone.</t>
  </si>
  <si>
    <t>Ein spezifisches physisches Gerät sollte vermieden werden und stattdessen auf bestehende Geräte wie Smartphones zurückgegriffen werden</t>
  </si>
  <si>
    <t>Usability muss optimal sein: einfach, unkompliziert, sicher.</t>
  </si>
  <si>
    <t>Dies sollten eine möglichst geringe Rolle spielen. Sie sollen im Grund neben den Endnutzern (Bürgern) als weitere Nutzerguppe (n) angesehen werden.</t>
  </si>
  <si>
    <t>Absoluter Vorrang haben die Sicherheit meiner Daten und kein Verkauf derselbigen. Es soll weiter die Möglichkeit geben mit Bargeld bezahlen zu können.</t>
  </si>
  <si>
    <t>Mein Einkaufsverhalten wird analysiert und jede Zahlung gespeichert und mit mir verknüpft. Gefahr eines Überwchungsstaats.</t>
  </si>
  <si>
    <t>Identifizierbarkeit mit Ausweis und Kontrollmechanismus über ein Sicherungssystem (ähnlich TAN)</t>
  </si>
  <si>
    <t>Eventuell Möglichkeit Intermediäre nach Wunsch oder bei Bedarf einzuschalten.</t>
  </si>
  <si>
    <t>Unterstützend und nicht Datenabgreifend und diese zu Geld machen</t>
  </si>
  <si>
    <t>Finanztransaktionen, Geldtransfers, Daueraufträge und Käufe abwickeln</t>
  </si>
  <si>
    <t>Nicht auf meine Kontodaten zugreifen können und Datenschutz einhalten und Sicherheit bieten sowie selber Steuern bezahlen. Nicht durch Lobbyismus zum Zug kommen</t>
  </si>
  <si>
    <t>Auswahl der EZB nach Kriterien die den Bürger schützen und nicht die eigenen Interessen, Prüf- und Sicherheitsmechanismus installieren. Keine Unternehmen auswählen die nur Daten abgreifen und selber nicht einmal Steuern bezahlen.</t>
  </si>
  <si>
    <t>Datenschutz und sichere Server sind sehr wichtig. Offline-Nutzung wünschenswert. Garantie von Datenverlust sichern.</t>
  </si>
  <si>
    <t>Strikte Auswahl und strenge Kontrollen die auch zu Konsequenzen und nicht nur ergebnislosen Diskussionen führen sowie permanente Kontrollen der Vorschriften.</t>
  </si>
  <si>
    <t>Kommt auf die Höhe der Mengenbegrenzungen an und auch je nachdem wie die gestaffelte Verzinsung aussieht.</t>
  </si>
  <si>
    <t>Es muss sich auch für den Nutzer rechnen und finanzierbar sein. Hohe Gebühren bei Kleinsparern wären kontraproduktiv</t>
  </si>
  <si>
    <t>Ab einem bestimmten Wert wird das Guthaben automatisch und kostenfrei auf das private Konto überwiesen oder nicht mehr verzinst.</t>
  </si>
  <si>
    <t>Als zusätzliche Option einbinden, z.B. über Auswahlfeld oder mobil über eine App bzw. Integration der Funktion in vorhandene Apps. Wobei hier von großen Unternehmen weiter und noch mehr private Daten abgegriffen und für eigene Zwecke verwendet und vermarktet werden...</t>
  </si>
  <si>
    <t>Keine Gebühren und feste und durchschaubare / transparente Wechselkurse fest-/hinterlegen, die bereits beim Zahlungsvorgang bzw. der Benutzung feststehen.</t>
  </si>
  <si>
    <t>Geldwäsche sollte vermieden werden genauso wie unrechtmäßige Bereicherung.</t>
  </si>
  <si>
    <t>EC- bzw. Kreditkarte, sowie Smartphones, Wearables und PCs.</t>
  </si>
  <si>
    <t>Alle Bedenken berücksichtigen, auch an den Bürger als Nutzer denken und nicht nur die Kontrolle der Geldflüsse oder die Abschaffung des Bargelds im Hinterkopf haben.</t>
  </si>
  <si>
    <t>Ich würde es höchstwahrscheinlich nicht nutzen, wenn die Bedienung nicht selbst erklärend ist und man eventuell sogar Angst hat, etwas falsch zu machen.</t>
  </si>
  <si>
    <t>Die Gewichtung ist fast gleich bei meiner Auswahl.</t>
  </si>
  <si>
    <t>Ausbau digitaler  Infrastrukturen und Datensicherheit (Schutz vor Hackern) digitalem Diebstahl. Ich denke, viele Menschen werden es falsch verstehen und die Forteile müssen auf der Hand liegen. Transaktionsgebühren für Händler und die benötigten Geräte müssen bezahlbar aber sicher sein. Wie will die EU das gewährleisten oder ist das nicht für den normaler Zahlungsverkehr geeignet?</t>
  </si>
  <si>
    <t>Nutzung erst ab 13 Jahren, mit Haftung durch die Eltern bis 16 Jahren. Mit Möglichkeit den Zahlungsverkehr zu überwachen bis 16 Jahre. Dazu Aufklärung in den Schulen. Wie Sexualkunde. Umgang mit Geld im allgemeinen und im digitalen Raum. Eine Art Wallet, dass sich Plattformübergreifend benutzen und transferieren lässt. Ohne Bankstrukturen.</t>
  </si>
  <si>
    <t>Ein Hybrid wäre sinnvoll. Wenn ich einem Straßenmusiker an seinen „QR Code“ Geld spenden kann, ohne dass ich mich oder Musiker später ggü. dem Finanzamt erklären muss finde ich das hilfreich. Wann aber das auch dazu genutzten werden kann um große Summe einfach von A nach B zu verschieben ohne Kontrollinstanz ist die Hemmschwelle für kriminelle Energie zu gering. Kleinstbeträge bis 10 Euro 1 x pro Stunde sind ohne Zwischenhändler möglich. Danach oder Abweichend über ein zentrales Organ.</t>
  </si>
  <si>
    <t>Keine, damit damit die Grund und Verwaltungskosten an einer Stelle liegen und durch die EU Länder getragen werden und nicht das Banken, deren Relevanz zunehmend in Frage zu stellen ist nicht mit einem Produkt was nicht ihnen gehört Kapital zu erwirtschaften. Je schlankster die Strukturen, desto unanfälliger das System.</t>
  </si>
  <si>
    <t>Transferieren von Kleinstbeträgen „over the air“ /NFC zwischen zwei mobilen Geräten. Verzicht von Banken für die „Aufbewahrung“ von digitalen Geld, Verzicht auf Zinsen, da kein Giro möglich ist.</t>
  </si>
  <si>
    <t>Im Besitz des jeweiligen Landes der EU und im Sinne des Gemeinwohls und nicht privatwirtschaftlich organisiert.</t>
  </si>
  <si>
    <t>EU Blockchain/EU Cloud ohne Strukturen von Amerikanischen Anbietern</t>
  </si>
  <si>
    <t>Ohne meine Top 3 von oben (Merkmale) ist der digitale Euro ohne Sinn.</t>
  </si>
  <si>
    <t>Komplette Barrierefreiheit als Endziel im Design festlegen.  Barrierefreihei muss nicht bei Einführung komplett vorhanden sein.</t>
  </si>
  <si>
    <t>Grundsätzlich sollte der digitale Euro ohne Intermediäre funktionieren. Für die zusätzlichen Dienstleistungen sollte man dann in dieser Transaktion die Funktionen "einschalten" können.</t>
  </si>
  <si>
    <t>Oui si il faut autant de documents que pour ouvrir un compte en banque ou paypal alors ca ne sert a rien. Et quid des étrangers et sans-papiers ?</t>
  </si>
  <si>
    <t>De pouvoir créer un portefeuille aussi simplement que bitcoin.</t>
  </si>
  <si>
    <t>Ils pourront faire du change entre l'euro numérique et les billets de banque.</t>
  </si>
  <si>
    <t>Ce n'est pas souhaitable de créer des fonctions compliquées à utiliser par le particulier. 
Avec les comptes en banque, on est déjà assez bien embêté avec les prélèvements automatiques qu'on n'arrive jamais à arrêter.</t>
  </si>
  <si>
    <t>prendre l'exemple du bitcoin qui a fait ses preuves et ne pas réinventer la roue.</t>
  </si>
  <si>
    <t>Les 2 sont totalement incompatibles !</t>
  </si>
  <si>
    <t>Ich möchte die Möglichkeit haben, mein Geld physisch aufzubewahren. Ich möchte, dass die ältere Generation (60+) ebenfalls die Möglichkeit hat, Geld physisch aufzubewahren.</t>
  </si>
  <si>
    <t>- Vertrauen in die Regierung / Europäische Institutionen
- Kein Zugriff auf persönliches Geldvermögen
- Einführung von Negativzinsen, keine Möglichkeit diesem zu entkommen
- Keine Möglichkeit das Geld physisch aufzubewahren</t>
  </si>
  <si>
    <t>- Jedem EU Bürger sollte auch ohne technischer Ausstattung (Smartphone) die Möglichkeit gegeben werden, am wirtschaftlichen Leben teilnehmen zu dürfen.</t>
  </si>
  <si>
    <t>- Offline Nutzung ist speziell in Ländern mit schlechter Netzabdeckung (Deutschland) zwingend erforderlich!</t>
  </si>
  <si>
    <t>- Blockchain Technologie</t>
  </si>
  <si>
    <t>- Nutzung von Verschlüsselungstechnologien / Blockchain</t>
  </si>
  <si>
    <t>- Finde ich nicht gut, dies eröffnet der Zentralbank die Hintertür die Grenze einer gestaffelten Verzinsung zu senken. Ggf. würde damit eine Negativverzinsung auch auf niedrige Geldvermögen zutreffen. Der Bürger hat keine Chance, dieser Situation zu entkommen. -&gt; Das Vertrauen in die Regierungen und europäischen Institutionen würde weiter rapide abnehmen.</t>
  </si>
  <si>
    <t>- nicht möglich</t>
  </si>
  <si>
    <t>- Wertstabilität, Vertrauen, Zuverlässigkeit, Einfachheit</t>
  </si>
  <si>
    <t>- Wertstabilität und internationale Akzeptanz</t>
  </si>
  <si>
    <t>- Ich bin gegen eine Begrenzung, die jeweilige Grenze könnte von der jeweiligen Politik / den europäischen Institutionen abhängig sein. Dieser Ansatz entspricht nicht dem Freiheitsgedanken.</t>
  </si>
  <si>
    <t>- Banking Apps</t>
  </si>
  <si>
    <t>Die Angst davor etwas Physisches "unkontrolliert" aus der Hand zu geben.</t>
  </si>
  <si>
    <t>Bezahlvorgänge müssen intuitiv und einfach sein.</t>
  </si>
  <si>
    <t>Grundsätzlich sehe ich den Mehrwert von Banken - diejenigen mit lokalen Filialen - in unserer heutigen Zeit nicht mehr. Welche zusätzlichen Dienstleistungen bei Variante 2 geschaffen werden können, kann ich mir gerade nicht vorstellen. Hier wäre eine Konkretisierung hilfreich.</t>
  </si>
  <si>
    <t>Traditionelle Banken sollten keinen Nutzen mehr stiften können. Die Geschäftsmodelle von Banken sollten auf Prüfstand. Entweder verändern sich diese zu IT Unternehmen oder sterben aus.</t>
  </si>
  <si>
    <t>Mögliche zusätzliche Funktionen sehe ich aktuell nur innerhalb von Banking Apps mit Depot-Funktion, Analysen, Forecasts etc.</t>
  </si>
  <si>
    <t>Sie sollten keine Rolle spielen</t>
  </si>
  <si>
    <t>Bares ist Wahres.</t>
  </si>
  <si>
    <t>Bares ist Wahres. 
Fangt nicht an mit Schwarzgeld zu argumentieren. 
Digitaler ECU führte zur Enteignung.</t>
  </si>
  <si>
    <t>Bargeld!!</t>
  </si>
  <si>
    <t>Keine, denn nur Bargeld zählt.</t>
  </si>
  <si>
    <t>Mengenbegrenzungen oder eine gestaffelte Verzinsung durch EZB sind zu verhindern.</t>
  </si>
  <si>
    <t>Was soll das bei "Nullzinsen"!?</t>
  </si>
  <si>
    <t>Bei Bargeld braucht man solche Lösungen nicht!</t>
  </si>
  <si>
    <t>Die Verwendung von Bargeld!</t>
  </si>
  <si>
    <t>Digitale Währung besitzt eben so viele Nachteile wie Vorteile. Die Gefahr, das eine offene demokratische Gesellschaft negativ beeinflusst wird, ist aber wesentlich höher.</t>
  </si>
  <si>
    <t>Der Spruch: "Geld regiert die Welt" ist nicht ohne Kontext. Die Digitale Währung regiert den Bürger. Wer kann garantieren, daß es nicht zu Verhältnisse wir in China kommt?</t>
  </si>
  <si>
    <t>Die Fragestellung vermittelt den Eindruck, als wenn die Entscheidung für eine digitale Währung getroffen ist. Ich kenne keine relevanten Sicherheitsvorkehrungen im digitalen Bereich, die nicht gehackt wurden.</t>
  </si>
  <si>
    <t>Also, eine Befragung in dieser Form ist suggestiv und liefert wenig Erkenntnisgewinn. Es sollte immer eine Möglichkeit der Verneinung geben, auch bei einer Befragung für einen digitalen Euro.</t>
  </si>
  <si>
    <t>Als global Player sollten diese Branchen entsprechend Ihrer Stellung gehör finden. Speziell die kommunalbeteiligten Sparkassen sollten eine tragende Beratungsfunktion bekommen.</t>
  </si>
  <si>
    <t>Banken und Unternehmen richten nicht Ihre Angebote nach Zahlungsoptionen aus. Sonder nach dem Markt und dessen Nachfragen. Zahlungen/ Währung sind lediglich ein Tauschmittel. In Gesellschaften wie zB. Schweden und China, wo das bargeldlose Zahlen verstärkt genutzt wird, findet parallel der mittelalterliche Tauschhandel wieder statt.</t>
  </si>
  <si>
    <t>Es gibt keine Anforderung, da es keine absolute Sicherheit gibt.</t>
  </si>
  <si>
    <t>Wenn es den ersten Rechner und das erste Betriebssystem gibt, das eine 100% Sicherheit besitzt, könnte es evt. relevante Lösungen geben.</t>
  </si>
  <si>
    <t>Diese Frage führt direkt auf das bestehende System. Warum für etwas eine Lösung suchen, für das es eine Lösung gibt?</t>
  </si>
  <si>
    <t>Die EZB ist die größte Druckerei der Welt. Wieso sollte diese Zentralbank sich in der digitalen Welt besser bewähren? Eine weitere Zentralisierung von Banken würde die Abhängigkeiten und mangelnde Kontrollfunktionen nur vergrößern. Der Trend sollte eher zu einer Dezentralisierung der Banken aber mit höheren Kontrollen gehen..</t>
  </si>
  <si>
    <t>Garnicht, weil Verzinsung nichts mit der Form der Währung zutun hat.</t>
  </si>
  <si>
    <t>Auch dies gibt das aktuelle Bankensystem vor und wer sollen die neuen Kontrolleure sein?</t>
  </si>
  <si>
    <t>Keine, da keine Sicherheit garantiert werden kann.</t>
  </si>
  <si>
    <t>Es gibt keine zuverlässigen Merkmale.</t>
  </si>
  <si>
    <t>Geht nicht, da außerhalb des Euroraums die Zuständigkeit endet.</t>
  </si>
  <si>
    <t>Alle, dann ist die angriffsfläche Größer und der Schaden höher.</t>
  </si>
  <si>
    <t>Die digitale Währung zum jetzigen Zeitpunkt ablehnen.</t>
  </si>
  <si>
    <t>Wie kann ich meine Finanzen vor staatlicher Überwachung schützen? Wie kann ich Strafzinsen umgehen, wenn ich kein Bargeld bei mir aufheben kann?</t>
  </si>
  <si>
    <t>Sicherheit durch Fingerabdruck oder Irisscan.</t>
  </si>
  <si>
    <t>Wie kann ich meine Finanzen vor staatlicher Überwachung oder kriminellen Organisationen schützen?</t>
  </si>
  <si>
    <t>Eigentlich keine, da es zu viele Möglichkeiten der Manipulation siehe Wirecard.</t>
  </si>
  <si>
    <t>Keine Intermediäre einsetzen.</t>
  </si>
  <si>
    <t>La simplicité d'utilisation. Il est indispensable que l'Euro numérique soit utilisable facilement et en toutes circonstances pour être adopté.</t>
  </si>
  <si>
    <t>Un principe de carte de paiement pourrait être utile, voire une évolution de la carted l'identité avec une puce et les technologies type NFC pour l'accès à tous au portefeuille numérique.</t>
  </si>
  <si>
    <t>On voit aujourd'hui une utilisation des données personnelles grandissantes malgré les réglementations mises en place, hors cette problématique semble indispensable à traiter pour une adoption de masse.</t>
  </si>
  <si>
    <t>Datenschutz ist oberstes Gebot. Die persönlichen Daten (welche Person genau welcher Person genau wann genau welche Summe gegeben hat) sollten nicht nachvollziehbar sein.</t>
  </si>
  <si>
    <t>Transparenz und gleichzeitig Sicherheit zu schaffen halte ich für eine fast nicht lösbare Augabe.</t>
  </si>
  <si>
    <t>Haptische, einfach zu nutzende Geräte, die sich "wie Bargeld" anfühlen oder anhören müssten für maximale Barrierefreiheit gegeben werden.
Diese müssten sehr kostengünstig sein.</t>
  </si>
  <si>
    <t>Die Lösung müsste breit diskutiert werden, und definitiv nicht wieder "über die Bürger" gestülpt werden.
Digitalexperten müssten angehört werden und der maximale Schutz der Privatsphäre über den Interessen der Staaten stehen.
Ansonten läuft man Gefahr, dass mit der Einführung "ohnehin nur die Macht der Mächtigen" über den "Transparenten und wie Vieh behandelten Bürgern" steht.
Der digitale Euro sollte möglichst Bürgernah sein, ohne Hintertüren und fade Geschmäcker einer Staatlichen Kontrolle zum "Schutze" der Bürger.
Nicht, dass ich persönlich radikal so denke, dennoch sollten wir diese kritischen Stimmen ernster nehmen.</t>
  </si>
  <si>
    <t>Das Ökosystem sollte in jedem Falle allen Entwicklern offenstehen, nicht nur großen Techkonzernen oder Banken.
Man sollte von vornherein auf Open Source setzen und kleinen Unternehmen die frühzeitig die Möglichkeit geben, zu großen Teilen an einem möglichen Boom zu partizipieren. Großen Konzernen und Banken sollten hier keine Vorteile entstehen, allein aufgrund ihres politischen Einflusses.</t>
  </si>
  <si>
    <t>Digitales Zahlen mit Wearables, einfaches Onlinezahlen, Kontaktlose Technologien, Anonyme Transaktionen.</t>
  </si>
  <si>
    <t>Eine Bankenlizenz oder Zertifizierung ähnlich wie derzeit bei FinTS/PSD2 sollte bei Erhebung von Daten, die Personen zuordnenbar sind erforderlich sein.
Die Kosten bei den Intermediären sollten möglichst gering sein, der Datenschutz und Zugriff auf vergangene Transaktionen müsste streng limitiert - eine Auswertung und Weitergabe solcher Daten von vornherein ausgeschlossen.</t>
  </si>
  <si>
    <t>Blockchaintechnologie halte ich beim Digitalen Euro für einen gesetzten Standard.</t>
  </si>
  <si>
    <t>Verteilte, dezentrale Server, Implementierungen müssten Open Source sein.</t>
  </si>
  <si>
    <t>Das ist eine schwierige Frage.
Selbstverständlich will der Staat sich keine Steuern entgehen lassen und Terrorismus bzw. Gefährdungen minimieren.
Mir fehlt das Fachwissen, um hier Lösungen vorzuschlagen.</t>
  </si>
  <si>
    <t>Er sollte nicht an eine einzelne Währung gekoppelt sein, sondern könnte transformativ oben drüber stehen,
dieses könnte die Probleme des derzeitigen Euro langfristig lösen.</t>
  </si>
  <si>
    <t>Alle oben genannten, sowie digitale Wallets, oder für diejenigen die mögen Implantate.</t>
  </si>
  <si>
    <t>Akzeptanz der Zahlung und Implementierung in Onlineshops wären in meinem Unternehmen möglich.</t>
  </si>
  <si>
    <t>Ein digitaler Euro sollte max. eine ergänzende Zahlungsweise sein, aber niemals andere Zahlungsmethoden komplett ablösen. Hintergrund: Security, Abhängigkeit und es darf nicht alles transparent werden!</t>
  </si>
  <si>
    <t>Keine Beteiligung von Wirtschaftsunternehmen! 
Keine Weitergabe von Daten an Dritte, wie z.B. Analyse-Firmen oder auch „Facebook“ überall Daten abgreifen, analysieren und weiterverarbeiten/veräußern.</t>
  </si>
  <si>
    <t>Je suis absolument CONTRE un crypto-Euro, AVEC disparition du CASH</t>
  </si>
  <si>
    <t>disparition du CASH</t>
  </si>
  <si>
    <t>The idea of blockchain is traceability and security. Practically every transaction should create a block that can be checked at some point without any change of changing/deleting it.</t>
  </si>
  <si>
    <t>The main challenge is the amount of digital EURO in circulation and the methodology of "issue" of the digital currency. You need to choose a very stable chain (like Etherium, Cosmos, Polkadot or Tezos), even so, the TS is insufficient at this moment at all of the above chains.</t>
  </si>
  <si>
    <t>Digital and HW pockets/wallets. Fast transactions with low/no cost for the transaction - here you need to beat the banks</t>
  </si>
  <si>
    <t>Bank will act as KYC agents. I no other reasons for a traditional bank, practically, when issuing a digital currency, each citizen become his own bank</t>
  </si>
  <si>
    <t>All of the above are already offers by cryptocurrency exchanges, starting with saving and ending by cards</t>
  </si>
  <si>
    <t>mandatory KYC procedure</t>
  </si>
  <si>
    <t>Using existing chain - ETH, Tezos, Cosmos,</t>
  </si>
  <si>
    <t>mandatory KYC procedure and hiring blockchain and cybersecurity experts</t>
  </si>
  <si>
    <t>The correct inflation rate, for example, Digital EURO inflation rate changes very slowly, based on a targeted staking participation rate of "n"%. That means that when "n"% of all EURO are staked, the inflation rate will stop changing. Inflation decreases if over 67% of Digital Euro are staked, and very gradually, bottoming out at 7%.</t>
  </si>
  <si>
    <t>The correct inflation rate</t>
  </si>
  <si>
    <t>You need to find a formula for cash circulation, cash deposited at banks and quantity of digital euro issued</t>
  </si>
  <si>
    <t>digital and hardware wallets</t>
  </si>
  <si>
    <t>the fast transaction with low cost, take a look at Ripple with their RippleNet and XRP</t>
  </si>
  <si>
    <t>no limit using outside, if so, then nonsense</t>
  </si>
  <si>
    <t>Ledger, Mobile phone</t>
  </si>
  <si>
    <t>Being part of crypto and blockchain organisation since 2015, we might help with inputs on different stage if implementations. Practically we did this few years ago by using cryptocurrencies on the day by day activity</t>
  </si>
  <si>
    <t>Remontez les taux d'intérêts, arrêtez le quantitative easing et arrêtez de fausser l'économie! L'euro numérique ne doit pas être un moyen déguisé de poursuivre la fuite en avant devant la monnaie.</t>
  </si>
  <si>
    <t>Donc vous voulez faire de l'hélicopter money pour relancer l'inflation et effacer les dettes? C'est ce qu'il aurait fallu faire dès le départ pour que la monnaie soit injectée dans l'économie réelle et non dans les actifs financiarisés!
Mais cela doit aussi passer par plus de rigueur budgétaire de la part des états! Notamment en ce qui concerne les comptes sociaux! Sinon il faudra toujours plus de monnaie créée, et toujours plus d'helicopter money pour effacer la dette provenant des défcits chroniques... Et pour être à l'équilibre il faut accepter de voir la réalité en face : il ne peut pas y avoir une trop grande proportion de gens qui vivtau détriment des autres (et par "autres" j'entends les contributeurs nets ou les "productifs"...). Il faut donc se poser des questions plus globales : doit on maintenir autant d'aides sociales? doit on continuer à accueillir toute la misère du monde? cela ne fera qu'aggraver nos déficits publics...On ne peut pas continuer à mettre en oeuvre une politique où les plus faibles - de plus en plus nombreux et encouragés à la reproduction par le système social - vivent sur le dos des classes productives! Les classes productives finiront par en mourrir ou iront voir ailleurs pour retrouver un peu d'air...sauf si on les contraint à rester...et c'est peut être ce que vous voulez faire...cela s'appelle une dictature!</t>
  </si>
  <si>
    <t>Supprimer la rémunération par palliers...</t>
  </si>
  <si>
    <t>Supprimer les quotas de soldes!</t>
  </si>
  <si>
    <t>Non. Il faut que les citoyens soit libre de convertir l'euro numérique en une autre devise de leur choix...</t>
  </si>
  <si>
    <t>Toutes ces solutions semblent pertinentes et existent déjà (cartes, paiements mobiles, ...)</t>
  </si>
  <si>
    <t>Ich möchte den digitalen Euro verhindern, weil er ein weiterer Schritt in Richtung Bargeldabschaffung ist.</t>
  </si>
  <si>
    <t>Ich möchte keinen digitalen Euro haben!</t>
  </si>
  <si>
    <t>Sie sollten keinen digitalen Euro führen.</t>
  </si>
  <si>
    <t>Sicherheit ist für mich ein Grundsatz in Zusammenhang mit Payments und sollte logisch sein.</t>
  </si>
  <si>
    <t>Die Herausforderung sehe ich im Zusammenhang mit dem Nutze eines digitalen Euro. Kartenbasierteszahlen, Mobile Payment, Kontozahlungen &amp; E-Rechnung sind in einer Form für mich schon Digital.</t>
  </si>
  <si>
    <t>Es sollte, wenn möglich niemand ausgeschlossen werden (wie das Bspw. in Schweden von Touristen und auch "Randständigen" aktuell der Fall ist)</t>
  </si>
  <si>
    <t>Aktuell denke ich, dass wir alle noch zu stark in den bekannten und gegebenen Strukturen denken. Aus meiner Sicht, sollte so ein digitaler Euro diese Strukturen nicht in erster Linie wiedergeben. Sprich, es soll aus Kundensicht geschaut werden, was wichtig ist und wo der Nutzen besteht. Falls es dann noch die gleichen Strukturen mit Banken, FI, etc. gibt, dann ist dem so. Aber es sollte nicht zwingend einfach die gleiche Struktur übernommen werden.</t>
  </si>
  <si>
    <t>Interoperability &amp; Open Banking sind aus meiner Sicht die Key Faktoren. Kunden bzw. Nutzer sollten die Möglichkeit haben sog. Aggregatoren zu nutzen, Finanzinstitute zu wechseln, wie es ihnen gefällt. Der Markt sollte offen sein für Drittparteien wie Fintech.</t>
  </si>
  <si>
    <t>Sie müssen die entsprechenden Lizenzen haben. Diese sollten aber einfach zu erhalten sein, wenn die entsprechenden Richtlinien eingehalten werden.</t>
  </si>
  <si>
    <t>Entweder werden die Daten zentral bei der Nationalbank abgelegt oder eben auf der DLT.</t>
  </si>
  <si>
    <t>cash-like Features denke ich sind sehr wichtig und da sollte wiederum den Endkunden/-Nutzerbedürfnisse Rechnung getragen werden. Diese Nutzen aktuell Bargeld u.a. wegen dem Datenshcutz, das heisst dies müsste dringend auch berücksichtigt werden. Gerade jetzt mit Covid19 haben die Nutzer eine gewisse Abwehr gegen zu viel Staatstransparenz.</t>
  </si>
  <si>
    <t>Ich möchte KEINEN digitalen Euro! Was ist das denn bitte für eine manipulative Umfrage. Steht da gar nicht zur Wahl.</t>
  </si>
  <si>
    <t>Jetzt heißt es noch, wir schaffen das Bargeld nie ab. Aber das ist nur der erste Schritt. NEIN!</t>
  </si>
  <si>
    <t>Auch hier keine Wahlmöglichkeit. Sie haben offenbar schon entschieden, dass den digitalen Euro geben wird. *Super demokratisch. Klasse! Ironie off*</t>
  </si>
  <si>
    <t>NICHT EINFÜHREN</t>
  </si>
  <si>
    <t>Viele der genannten Punkte sind von gleicher Wichtigkeit. Eine Rangfolge kann hier nicht wirklich erstellt werden.</t>
  </si>
  <si>
    <t>Lösungen wie Apple Pay, dass ein Dienst sehr einfach sein kann und schnell adaptiert wird. Die meisten von mir wahrgenommen Gründe von Leuten die solche Dienste nicht nutzen wollen sind auf Vorurteile zurückzuführen. Ebenfalls spielen gesellschaftliche weit verbreitete Vorurteile (wie bspw. die Ablehnung von Kreditkarten in Deutschland) eine große Rolle.</t>
  </si>
  <si>
    <t>Gängige Plattformen für Geräte jeglicher Art verfügen eig. über gute Unterstützung für Barrierefreiheit. Hier ist es BESONDERS wichtig, dass wenn bspw. eine App für den Dienst erstellt wird, diese sich auch an die User Interface Guidelines des jeweiligen OS hält. So kann sichergestellt werden, dass die App sich auch wie gewohnt verhält.</t>
  </si>
  <si>
    <t>Zahlungsdienstleister sind ja prinzipiell erst einmal kein Ausschlussgrund für Privatsphäre. Wichtig ist hier, dass hier entsprechende Regeln bestehen und eine kommerzielle Nutzung oder Auswertung anfallender Daten explizit verboten wird. Ansonsten bieten Zahlungsdienstleister auch viele Vorteile. Es ist einfach eine Sache der Regulierung. Die Frage ist auch was genau erfasst wird etc. Hier würde es helfen alles auf ein Notwendiges Minimum zu reduzieren und idealerweise sogar zu anonymisieren.</t>
  </si>
  <si>
    <t>Man sollte sehr genau schauen wen man fragt. Bspw. wurde in Deutschland jahrelang behauptet, dass Dienste wie Apple Pay oder Paypal keine Chance im Markt haben und das man lieber eigene Produkte (Paydirekt) entwickeln möchte. Das Ergebnis ist bekannt. Wichtig ist es hier vor allem Meinungen auf TECHNISCHER Ebene einzusammeln. Bspw. spielt Sicherheit eine große Rolle, wobei die notwendigen Infos eher im IT Sektor einzuholen sind.</t>
  </si>
  <si>
    <t>Fokus auf Zahlung ist notwendig. Weitere Dienstleistungen sollten entkoppelt werden und nicht Teil des ganzen sein: Keep it simple!</t>
  </si>
  <si>
    <t>Die EZB sollte sicherstellen, dass es sich hier um Zahlungsobjekt und kein Spekulationsobjekt handelt.</t>
  </si>
  <si>
    <t>Hersteller von Geräten mit NFC Schnittstelle könnten gezwungen werden diese für den digitalen Euro zu öffnen.</t>
  </si>
  <si>
    <t>La difficulté d’adaptation  pour les personnes qui subissent déjà la fracture numérique.</t>
  </si>
  <si>
    <t>Utilisation sur smartphone ou mise à disposition de portefeuille physique pour les personne ne disposant pas de smartphone.</t>
  </si>
  <si>
    <t>Un système de change instantané sans frais.</t>
  </si>
  <si>
    <t>Anonyme Zahlungsabwicklung durch Verschlüsselung</t>
  </si>
  <si>
    <t>Eine fixe Geldmenge würde viele aktuelle Probleme lösen.</t>
  </si>
  <si>
    <t>I do not want to have to pay a small tax for every transaction, nor do I want it to be mandatorily linked to my smartphone. And I especially do not want this to become a form of social credit that would allow for greater control over my life and person.</t>
  </si>
  <si>
    <t>People will not want to use it if: a small percentage of tax must be paid for every transaction; it will take the form of a social credit system which is linked to, and can fluctuate dependent upon, a citizen's social profile (online and public behavior and purchases); if a centralized body (such as the central bank) has the power to close the account, or severely limit its functions and the user's access to it, due to the account being linked to a social profile (as described above) of the user formed through large-scale data harvesting.</t>
  </si>
  <si>
    <t>The account should not be solely operable and accessible via a smartphone/tablet app. Instead, the account should also be accessible at a website or a local bank via a secure and private authenticator (which must not be limited to finger print, biometrics, or any other hyper-personal identifiers).</t>
  </si>
  <si>
    <t>I feel like I am forced into a false dialectic here. It should be wholly possible to create a digital currency that benefits from the privacy characteristics of the first approach on the one hand, while not also suffering from the first approach's (unnecessarily forced) offline limitations on the otber. Instead, the digital euro should be able to be used both offline (physical bank card with EMV chip and pincode) and online (website and app), and should not require recorded transactions by intermediaries. Rather, the user should be able to either opt in or out of this feature if the user desires to benefit from, and make use of, some additional services and broader potentialities that would be made possible by doing so.</t>
  </si>
  <si>
    <t>Intermediaries must, at all times, fully abide by all of the current and future privacy regulations, and should not be able to view or have access to any personal information of the account's user. Providing digital euro services by intermediaries must not abused for data harvesting purposes in any way.</t>
  </si>
  <si>
    <t>The user should be assured that absolutely no one but themselves has access to the account. Not even the central bank itself (with the exception of limited monitoring access) without excplicit, vocal permission from the user (not buried in a UA). Providing the best digital security and protection should be the sole responsibility of the central bank.</t>
  </si>
  <si>
    <t>- Being able, on top of online methods of payment, to also pay with the digital euro in stores by using a physical bank card either via contactless EMV chip or a pincode.
- A feature enabling users to transfer money to a family member or friend via offline means would be ideal. I can't picture it myself, but this would especially give it a cash-feel.</t>
  </si>
  <si>
    <t>Applying a reliable exchange rate and showing the user what the to-be-transferred amount will amount to after conversion.</t>
  </si>
  <si>
    <t>No, but it should be immediately exchangeda to the appropriate currency and the digital euro user should, ideally, be able to see, on the spot, what he or she will be paying in euro.</t>
  </si>
  <si>
    <t>All, but also having the option of an offline (non-smart) means of payment would be ideal.</t>
  </si>
  <si>
    <t>Maybe I would have added "it should have a dedicated app", an option I would have considered as the 3rd in order of importance.</t>
  </si>
  <si>
    <t>Privacy issues and ease of use.</t>
  </si>
  <si>
    <t>For younger generations, an app on a smartphone would be fine, including people with disabilities in order to help them to navigate. For those not having a smartphone or not being able to use the smartphone such as older generations, a physical device could help.</t>
  </si>
  <si>
    <t>Synergies are great, though they may represent an obstacle in terms of privacy. Also, having an offline-working system would prevent in case of disruptions the inability to use the payment. This would give people the reliability and the privacy they need, allowing them to really "forget" their physical wallet at home, replacing it with the virtual one. But they need to be sure no one is tracing them and that the currency works even if the online connection is off.</t>
  </si>
  <si>
    <t>Banks and payment institutions may link the digital euro currency to the existing bank accounts, with no need for the person to withdraw the money, just having it directly transferred to the digital wallet.</t>
  </si>
  <si>
    <t>A digital euro may help people saving money. For instance, banks could offer a savings account that a user may access (if he likes to do so, and only if he selects the privacy option to allow the bank to connect to his digital wallet) in order to directly store money in the digital wallet to the savings account. Also, it would be possible to pay another person via distance payment.</t>
  </si>
  <si>
    <t>For licensing, intermediaries should fulfill the same requirements they have at the moment for physical branches, therefore providing securities and operate according to regulatory agencies.</t>
  </si>
  <si>
    <t>Digital certificates may require passcodes and have a visual security processing system. A way to do that is to make sure transactions are only made on the same official app, in order to avoid double transactions or counterfeiting attempts. By using only the ECB provided app, the user may feel protected. Intermediaries should be cut to a minimum, meaning that also they should use the provided app, making it more secure.</t>
  </si>
  <si>
    <t>Surely privacy and the offline system would be problems to tackle. For privacy, allowing users to let the app track or not their activities is a way of letting people chose how far the app can go in tracking their payment activity (starting from a non-tracking base platform to an integrated tracking system which could also give suggestions on expenditures and be connected to bank accounts and savings accounts), For offline use, the app should record via Bluetooth the transaction within two smartphones or physical devices offline and then become recorded at the first sight of the internet (for instance the transaction is recorded offline via Bluetooth on the devices of the paying person and on the person receiving the money. As soon as the first of the two, most probably the one receiving the money, connects to the internet, the system proceeds to update the wallets of both).</t>
  </si>
  <si>
    <t>If you want it to work, it is essential not to try to record the transactions if the user does not wish the system to do so. There may be situations though where anti-money laundering procedures may be applied. For instance, a top-limit compulsory recording system may be done for transactions over a certain amount. To clarify the point, let's say Mr Red buys shoes sold at Mr Blue's store for €55Dig. The system, due to the fact that the transaction is below let's say the limit of €500, will just record the amount transferred from Mr Red to Mr Blue without further description of the transaction. Mr Blue instead purchases a used car from Mr Red and pays €15.000. In this case, the system will ask for a justification for the payment and will ask for further details due to the fact that the transaction is above the €500 limit. The system will record the transaction, authorizing it or not, depending on the justification, and will report not only the cash transaction but also the full description like "bought Peugeot 305, used, plate AB000AC".</t>
  </si>
  <si>
    <t>Central Bank could have a differentiated interest rate between the standard euro and the digital euro, making sure to regulate both the circulation of the standard paper euro and the digital one. For instance, in case of weak demand for digital currency, it may decrease the interest rates for the digital currency making it cheaper to borrow compared to the standard one. This would help the economy and stabilize the circulation of the two currencies in parallel.</t>
  </si>
  <si>
    <t>It is essential for the digital euro to circulate regularly, with a differentiated interest rate it may be possible to compensate eventual limits to its usage, including offline use.</t>
  </si>
  <si>
    <t>The app may regulate that flow. The user will have to download the main app, which will be connected to a bank account. Arrived to a certain limit, before accepting the transaction and the receipt of money, the app will inform user that the amount of money over the limit will be automatically credited to the user's account and will ask the user for the approval.</t>
  </si>
  <si>
    <t>Digital Euro somehow will have to be connected through an official app to the existing solutions. The app will be the main portal for all the transactions, and credit cards companies, banks, and other merchant systems will need to connect to the app. In my opinion, this system should not differ from an Apple Pay system, though it will be official and represent a digital currency portal.</t>
  </si>
  <si>
    <t>I think the automatic exchange rate at the bottom of the transaction would help.</t>
  </si>
  <si>
    <t>I don't think it should be limited, but if so, it may be linked to the ability of foreign merchants to use or not the digital app system.</t>
  </si>
  <si>
    <t>I think an app would be preferable, and then the user will decide on the device where to place the app. For instance, some user will prefer to have the app on a wearable watch, others may have it on smartphones.</t>
  </si>
  <si>
    <t>We are a consulting firm giving strategical support for long term decisions, we may facilitate the research among end-users.</t>
  </si>
  <si>
    <t>Ist der digitale Euro:
- mit meinem Konto verbunden?
- frei handelbar /volatil?</t>
  </si>
  <si>
    <t>Il manque au sein de ce classement des réticences, nombreuses face à celui ci...</t>
  </si>
  <si>
    <t>Le premier à mon sens correspond à la traçabilité de ces échanges. La numérisation semble être la porte ouverte vers un contrôle encore plus important de nos modes de vie, ainsi que de nos choix. 
Le deuxième correspond à la dépendance énergétique de ce genre de fonctionnement. Il repousse sans réflexion la notion de transition écologique et accroit notre dépendance a diverses technologies largement dépendantes des métaux rares, ou à d'autres procédés permettant d’accéder à une énergie non verte. 
 Ce projet balaie d'un revers de main, toutes les notions de modérations écologiques abordées ces dernières années. 
Les deux problèmes principaux de ce projet à mon sens seraient bel et bien, la transparence et la surveillance lié à ce système, et la non prise en compte du climat écologique actuel.</t>
  </si>
  <si>
    <t>Laisser une monnaie physique, ne pas imposer un mode de fonctionnement unique.</t>
  </si>
  <si>
    <t>je pense que cette notion de respect et de protection de la vie privée doit être renforcée. Tout comme la garantie de son non piratage, ou encore de sa non dépendance énergétique. En effet, le contexte écologique ne nous permet pas de nous appuyer sur des prédictions viables à long terme concernant la production d'énergie, comment cela se passera t'il en cas de crise climatique majeure ? 
De plus quel sera son impact écologique ??</t>
  </si>
  <si>
    <t>Jede Bank sollte die Währung unterstützen und sie als Zahlungsmittel aktzeptieren.</t>
  </si>
  <si>
    <t>Eine Art Blockchain Prinzip, sodass ersichtlich ist woher das Geld kommt, aber dies nicht spezifischen Personen zugeordnet werden kann.</t>
  </si>
  <si>
    <t>Eine digitale Geldbörse, die von den großen Betriebssysten Anbietern unterstütz wird (Microsoft, Google (Android), Apple).</t>
  </si>
  <si>
    <t>Chcem, aby boli platby aj naďalej súkromnou záležitosťou, ale nie za cenu, že skončí ako netransparentný nástroj čierneho trhu.</t>
  </si>
  <si>
    <t>Ak nebude dostatočne jednoduché, aby bolo použiteľné masovo, môže to veľmi spomaliť saturáciu trhu touto platobnou možnosťou, pretože jednoducho nebude dostatočný dopyt.</t>
  </si>
  <si>
    <t>transformácia z "nedigitálneho" eura na digitálne by mala byť jednoduchá a bezproblémová, aby v prípade, že nestačí momentálny "zostatok" na platbu digitálnym eurom, mohol byť zostatok automaticky navýšený z predschválenej karty/bankového účtu. 
Zaviesť formu charge katry, ktorú by bolo možné nabiť napríklad na poštách, vkladových automatoch, dostatočnom počte verejných miest, prípadne priamo zo sociálnych dávok pre ľudí, ktorí nemajú bankový účet.</t>
  </si>
  <si>
    <t>samotná platba by mohla byť bez sprostredkovateľa, ale bola by možnosť mať "peňaženku" online s nejakými analytickými možnosťami. V prípade hotovostných platieb je náročné robiť analýzu spotreby.</t>
  </si>
  <si>
    <t>pravidelné platby, inkasa, analýza spotreby (niečo podobné MMC kódom)</t>
  </si>
  <si>
    <t>Oui l attachement aux pièces  et billet. Difficulté d'accès  et compréhension du numérique</t>
  </si>
  <si>
    <t>Il faut qu il soit aussi simple à utiliser qu une carte bancaire sans contact mais en plus sécurisé</t>
  </si>
  <si>
    <t>L'euro numérique est en aucun cas une innovation, les crypto monnaie existe déjà.</t>
  </si>
  <si>
    <t>oui en mettant des restrictions en place</t>
  </si>
  <si>
    <t>Pas de monnaie numérique</t>
  </si>
  <si>
    <t>La dépendance au numérique</t>
  </si>
  <si>
    <t>Sie sollten in die Bereitstellung mit einbezogen werde, damit die zusätzlichen Dienstleistungen eine breite Akzeptanz finden.</t>
  </si>
  <si>
    <t>Aktien- und Fondshandel auf Basis des digitalen Euros.</t>
  </si>
  <si>
    <t>Sicherheitsprinzipien und -vorkehrungen, die bereits bei etablierten digitalen Währungen weltweit zum Einsatz kommen, Blockchain</t>
  </si>
  <si>
    <t>Es sollten ähnliche Standards angesetzt werden, welche heute bei Bankgeschäften bereits gesetzlich vorgeschrieben sind.</t>
  </si>
  <si>
    <t>Um eine spekulative digitale Währung zu vermeiden und den Nutzen für Dienstleistungszwecke in den Vordergrund zu stellen, sollten Verfahren, ähnlich den oben beschriebenen, Anwendung finden.</t>
  </si>
  <si>
    <t>Ich bin nicht der Überzeugung, dass eine Offline-Nutzung zwingend notwendig ist.</t>
  </si>
  <si>
    <t>Echtzeit Transaktionen</t>
  </si>
  <si>
    <t>Kommerzialisierung meiner Kaufhistorie und Mehrkosten gegenüber analogem Euro</t>
  </si>
  <si>
    <t>So gering wie möglich.</t>
  </si>
  <si>
    <t>Betrugserkennung</t>
  </si>
  <si>
    <t>Man soll sollte sie ausschließen können</t>
  </si>
  <si>
    <t>Datenschutz, Offline-Nutzung</t>
  </si>
  <si>
    <t>Freiehitsrechts-affine Sicherheitsexperten wie CCC (Chaos Computer Club) hinzuziehen, keine Banken</t>
  </si>
  <si>
    <t>Kompatibilität mit Endgeräten (Hardware und Softwarte)</t>
  </si>
  <si>
    <t>Transparente Wechslekurse</t>
  </si>
  <si>
    <t>So einfach und sicher wie Paypal, keinesfalls so Betrugs-fördernd wie Bitcoin</t>
  </si>
  <si>
    <t>Nicht-Nachverfolgbarkeit von Zahlungen ( bspw. Wie Bitcoin) und die daraus resultierende Betrugsgefahr wären ein KO-Kriterium</t>
  </si>
  <si>
    <t>Privatsphäre ist wichtig, aber eine Währung ohne Innovationspotenzial und neuartige Dienstleistungsmögkichkeiten ist zukunftsfremd</t>
  </si>
  <si>
    <t>La toute dépendance au numérique et une trop large confiance au virtuel.</t>
  </si>
  <si>
    <t>Les intermédiaires sont une partie du problème. Pourquoi donc en remettre dans un euro numérique ?</t>
  </si>
  <si>
    <t>L'euro numérique doit pouvoir fonctionner sans intermédiaire, sans banque, tout comme l'argent liquide. Sinon quel intérêt d'avoir un euro numérique, il l'est déjà aujourd'hui !</t>
  </si>
  <si>
    <t>Validation des transaction par blockchain.</t>
  </si>
  <si>
    <t>des cartes contactless, avec un écran digital, avec juste un transfert de montant.</t>
  </si>
  <si>
    <t>xxx</t>
  </si>
  <si>
    <t>Privacy is important also as an individual human we need privacy.
I do agree that criminals and people with wrong intent need to be held accountable ... this can be done by court orders and then it is much easier to track a digital euro if it is constructed on a public ledger like Etherum. I would even say that with the right tools criminals would probably have to go back into gold or paper money? Since a Digital Euro build on Etherum would be super easy to track and trace.</t>
  </si>
  <si>
    <t>When a digital form of the Euro is created in order to generate public trust it needs to be fully transparent to the public and show the issuance amount and baking of the assets that it represents. Ideally, it is built on a public ledger like Etherum so we can ensure full transparency and see what exact monetary policies are affecting it's stability.</t>
  </si>
  <si>
    <t>At the moment due to some COVID-19 issues I'm back in Europe but have lived in Asia for some time and the adoption of a digital currency via WeChat or other tools made it super simple. Personally, I already use some crypto wallets for day to day payments easily for only goods and services these services will be easy to integrate a digital euro if build on the same public ledger like Etherum then all can be integrated and adopted very fast.</t>
  </si>
  <si>
    <t>I think privacy but also transparency on the used underlying currency in itself is the most important ...
Innovation will come as seen in the Digital Asset space by private companies that see an opportunity to innovate and serve their customers better.</t>
  </si>
  <si>
    <t>We can have banks still providing a location where people can get loans this can be done in a cryptographically secure manner.
Also, banks will be able to issue or burn Tokens but this needs to be researched more.
I do see banks play an integral role as a custodian or insurance provider but then in a more open and efficient manner ... no need for fancy big offices any longer.</t>
  </si>
  <si>
    <t>I have done a lot of thinking about this since money as a content type or as a construct that I can use as a programmer really gets me excited.
As a Proof of Concept, I have built is payment streams that I can activate to pay some of my workers this works well and the cool thing is I guarantee X amount of capital for my worker and lock that in my treasury which I then can also let generate some interest or use as collateral to pay bills if needed. Also, the worker can get a loan on its future cash flow ... in today's world, this would be hard to do for some of the workers I work within developing countries but also in developed countries having a more flexible way to deploy capital has endless possibilities.</t>
  </si>
  <si>
    <t>Good question!
I have a technical background and mostly focused on making all as efficient and easy as possible so from that standpoint I would ask where are issues that occur and build back from there. In my view in a fully mature economic system machines also need to communicate on the financial network they do not have an ID how will we handle that?</t>
  </si>
  <si>
    <t>A public ledger on Ehterum would ensure a base layer of security build into its core.
Any other model would not work or in my opinion, would be outcompeted by more efficient solutions.</t>
  </si>
  <si>
    <t>A public ledger on Ehterum would work best for this.
And in an economic sense also bond issuance or buybacks could be done here if needed.</t>
  </si>
  <si>
    <t>On a public ledger, all transactions can be tracked from and to every address.
In this way, there is privacy since it is unclear what public address belongs to who ... but when there is criminal activity these addresses can be tracked.
Every person that wants to use the Digital Euro on the public net should verify its identity and sing a message with the private key with a photo of their passport and with the use of steganography this photo data can be connected to a public address.</t>
  </si>
  <si>
    <t>I think this is simple ... a EURO is created by the issuance of a bond as far as I understand.
This process should then be done on a public ledger.</t>
  </si>
  <si>
    <t>You can work with pre singed transactions for smaller amounts.
For bigger amounts, there are other more complex options as well.</t>
  </si>
  <si>
    <t>I do not understand this question.</t>
  </si>
  <si>
    <t>As an engineer that worked on some legacy banking systems the integration with the current financial products is much harder than integrating with a public ledger like Etherum.</t>
  </si>
  <si>
    <t>Looking at some innovations currently on the Etherum main-net you can swap tokens in an easy matter.
Even in a single transaction I can swap in and out of tokens or do atomic transactions that happen or not happen (Flash Loans).</t>
  </si>
  <si>
    <t>I think this is a legacy way of thinking money is a content type and should not have any limits.</t>
  </si>
  <si>
    <t>Personally, I have a chip in my hand that holds some Digital Assets.
As a hobby, I do play around a lot with different hardware and inside the chip of specialized hardware would be best in my opinion.</t>
  </si>
  <si>
    <t>Would love to help and brainstorm together on how to construct a payment system that will help humanity forward and that will increase that distribution of value in a more efficient manner. In the Digital Asset space, it feels like we are entering a Tectonic shift ... also it moves at such a rapid speed that it almost feels like a singularity moment for Digital Assets.
Would love to work together with the needs of the people and businesses in the first place.</t>
  </si>
  <si>
    <t>Banking and finance should be a public utility. The government should be the creditor. When there’s a debt crisis and companies cannot afford to pay the debts or have to lay off labor, the government, as a banker, can say, OK, we’re just not going to collect the debt and force you to go under and force you to lay off your labor force. The government as creditor could overnight start investing in a renewable energy economy, a more localized production of goods and services, a totally ‘greened’, ‘social’ oriented economy. An economy that guarantees the pension obligations, the social services, …
It’s easy to cancel debts when you, the public, and the government are the creditor. Because you’re canceling debts owed to yourself, and that’s one of the main reasons why banking should be a public utility.
Obviously, who is going to control the state? And that really is the key. Will it be the democratic forces that control the state, or will it be the one percent?
The power that the financial institutions wield over government (e.g. the ECB over the EU member states) is what a US president Roosevelt defined as fascism.
He said that when one sector of the economy, one group of companies essentially controls or owns the government, that’s fascism. And we are virtually, or we are there.
It is not hard to see the modern present relevance. Keeping bad bank loans on the books after 2008 trough QE (helicopter money for the banker class only) saved bankers and bondholders from taking a loss, but left austerity in its wake by passing the financial losses onto the economy at large.</t>
  </si>
  <si>
    <t>With the ECB you’ve essentially privatized and financialized the political process, and private financial corporations can buy control of the political process.
In Europe we’re moving towards an economy ruled by the one percent. And I mean, fascism basically is the integration of corporations and the state leaving out the voters and the working class.
The whole tradition of the private banking cartels that unite in the ECB has been to lend against assets and state guarantees. So banks will not make a loan unless you have collateral to pledge or taxpayers money as collateral. And the collateral is going to be assets and property that’s already in place, mainly mortgages on real estate, but also it could be stocks and bonds or other assets. 
Banks don’t lend the finance industry building a new capital. They’ll lend to corporate raiders who buyout industry. 
So it’s the banks and the financial sector that are turning the whole economy into a toll boot, regular highways into toll roads. And now they’re coming for the health care services and under the pretence of COVID-19 they say, well, maybe your health care is  broke. Well, we don’t think they’re really up to the task, but why don’t you privatize them. 
And of course, once it’s privatized, they’re going to build debt service and interest rates, management fees, and stock buybacks all into the cost of providing health service or water service or road service. And the economy is on the trajectory to become a debt servitude to the private banks. Digital or not.</t>
  </si>
  <si>
    <t>Get rid of the intermediaries. They are the parasites of our real economies. The privately run financial services are an overhead cost that make our economies suffocate.</t>
  </si>
  <si>
    <t>End the fusion of the interests of domestic and foreign financial capital in the European state apparatus as the institutionalized priorities and overarching social logic guiding the actions of state managers and government elites, the detriment of the producers of goods and the providers of services in Europe and the member states.
Reverse and end the pattern of accumulation in which profit making occurs increasingly through financial channels rather than through trade and commodity production.</t>
  </si>
  <si>
    <t>Instead of financing public investment at the national level by sovereign debt creation, the finacialized economies are being financed by borrowing. Banks with ECB ‘stimulus’ get more and more aggressive and reckless in creating new credit, because they know they are guaranteed against loss. That ‘s  the essence of financialization. Financial engineering replacing industrial engineering. 
What people thought was wealth turned out to be a rentier overhead.
This confusion between real tangible wealth and financial overhead claims on the economy was recognized already over 100 years ago by somebody who won a Nobel Prize: Frederick Soddy. But he won the Nobel Prize in chemistry. He wrote many books saying what people think of wealth— stocks and bonds, bank loans and property rights —are virtual wealth. They are financial claims on real wealth. 
A stock or bond is a claim on the income that real wealth can make. So it’s on the opposite side of the balance sheet from assets. It’s on the liabilities side. And since the use of the computer in the digital age this simple bookkeeping technique ( over 500 years old) is now performed digitally. Thus digital is not the issue, the question in itself is obfuscation. It is who is in charge, who makes the decisions for what purpose. That are the important issues. Technical solutions can only be addressed within that context.</t>
  </si>
  <si>
    <t>This again is complete bonkers. All money is already digital. The one’s that control the digital flows have full insight in the streams. Transferring 1 billion euro in cash from A to B  is physically impossible without being noticed. Yet 1.000 billion can be transferred to tax havens digitally, being fully under the knowledge of the data handlers and this is not being seen. Nobody notices the laundering? Nobody observes the crimes, drugs, corruption that are behind the big money transfers. Again it is not the cash that is of any importance, it are the private banking institutions that enable the frauds, the laundering of criminal money flows. Sovereign money now, digital or in any other form it does not matter as long as it is under democratic control.</t>
  </si>
  <si>
    <t>It should be taken out of the hands of the central banks and into a publickly accountable money issuing authority under the instructions of the democratically set political and societal goals.</t>
  </si>
  <si>
    <t>Private means private to anyone. However, it may be transparent by choice.</t>
  </si>
  <si>
    <t>I would be hard to convince of its benefits compared to the current euro. There's digital money already.</t>
  </si>
  <si>
    <t>Text to speech 
Address creation by means of payment</t>
  </si>
  <si>
    <t>We should let our choice be guided by what creates the most individual freedom. If we don't, people will start using other currencies created by other parties who do.</t>
  </si>
  <si>
    <t>Banks can offer management services for a return for the customer. Payment institutions only will become obsolete, regardless of the digital euro. Commercial entities in general should focus on management services.</t>
  </si>
  <si>
    <t>I think banks will lose services, including payments, if we decide for a digital euro focused on privacy and offline payments.</t>
  </si>
  <si>
    <t>Blockchain technology that is set up decentralized</t>
  </si>
  <si>
    <t>Blockchain technology that is set up decentralized. Using wallets.</t>
  </si>
  <si>
    <t>Really, Blockchain technology is perfect for this.</t>
  </si>
  <si>
    <t>Create specific bank accounts based on smart contracts that automatically do this.</t>
  </si>
  <si>
    <t>Interoperability with Ethereum specifically.</t>
  </si>
  <si>
    <t>Interoperability with Ethereum</t>
  </si>
  <si>
    <t>No, make it globally accessible. We are here to unite, that's why we exist in the first place. 
The only way I can think of a way to do this is demanding any bank account to have a record of a tax payment in an EU country.</t>
  </si>
  <si>
    <t>We have in depth and expert knowledge about the financial wave of innovation build on blockchain technology, known as decentralized finance.</t>
  </si>
  <si>
    <t>Je souhaite pouvoir utiliser gratuitement l'argent liquide en France</t>
  </si>
  <si>
    <t>L'incertitude de la zone Euro fait qu'il est très probable que l'argent 100% numérique puisse y être taxé sans aucun recours, c'est une mesure liberticide.</t>
  </si>
  <si>
    <t>je ne sais pas, ça ne m'intéresse pas.</t>
  </si>
  <si>
    <t>je ne souhaite pas d'euro numérique</t>
  </si>
  <si>
    <t>Je pense à leur disparition, puisque qu'il ne joue plus leur rôle de banque, car ils spéculent avec l'argent des comptes courants de leur client.</t>
  </si>
  <si>
    <t>Ils pourraient offrir la possibilité de retirer de l'argent sous forme de billet.</t>
  </si>
  <si>
    <t>Ratio d'endettement/capitaux inférieur à 10.</t>
  </si>
  <si>
    <t>authentification et confirmation sur plusieurs support, courrier.</t>
  </si>
  <si>
    <t>Il n'existe pas de solution technique, tant que nous aurons des politiques issuent de la propagande médiatique malhonnêtes et des institutions non élues démocratiquement.</t>
  </si>
  <si>
    <t>Il n'existe aucune garantie que l'Etat s'en prenne à l'argent de ses citoyens.</t>
  </si>
  <si>
    <t>Ces instruments seront visiblement liberticide, l'argent gagner par un particulier doit pouvoir être utiliser comme il le veux.</t>
  </si>
  <si>
    <t>La meilleur façon c'est de ne pas le faire.</t>
  </si>
  <si>
    <t>Le meilleur moyen, ce n'est pas de créer des quotas, ce système est communiste.</t>
  </si>
  <si>
    <t>Le meilleur moyen, c'est de ne pas le proposer</t>
  </si>
  <si>
    <t>je n'en sais rien</t>
  </si>
  <si>
    <t>je ne sais pas.</t>
  </si>
  <si>
    <t>courrier papier</t>
  </si>
  <si>
    <t>De ne surtout pas le proposer</t>
  </si>
  <si>
    <t>Punkt 2 und 3 sind etwa gleichwertig</t>
  </si>
  <si>
    <t>Ich sehe keinen Vorteil gegenüber dem Bargeldeuro. Momentan kann man bereits digital bezahlen, wenn man will.  Bargeld kann nicht durch Negativzinsen entwertet werden, wie es bei einem digitalen Euro passieren würde. Ich würde einem digitalen Euro weniger vertrauen.
Es würde wahrscheinlich auch aufwändiger werden, mit beidem zu zahlen, wenn man z.B. ein eigenes Gerät für den digitalen Euro brauchen würde.</t>
  </si>
  <si>
    <t>Man müsste das Geld direkt auf einer Karte sein, ähnlich wie bei einem Pre-paid-Handy. Die Karte müsste dann anonym aufladbar sein. Der Besitzer der Karte müsste also eine Nummer haben, wie ein Nummernkonto in der Schweiz. Das Geld wäre dann nicht im Geldbeutel sondern direkt auf der Karte.</t>
  </si>
  <si>
    <t>Innovationen werden auch bei einem offline-Geld getätigt. Es mag länger dauern und schlechter vorherzusagen sein, aber die Privatsphäre ist zu wichtig, als dass man sie leicht zu machenden Innovationen opfert. Dann kommen halt Innovationen, die schwerer zu machen sind.</t>
  </si>
  <si>
    <t>Keine. Es sollte dann direkt über die Zentralbank laufen.</t>
  </si>
  <si>
    <t>Ein schnelles und sofortiges Investieren in die Börse oder digitaler Kauf von Wertgegenständen wie Edelmetalle</t>
  </si>
  <si>
    <t>Sie sollten keinen Zugriff auf den Namen des Geldbesitzers haben dürfen. Für sie sollte nur eine Nummer erscheinen, die sie weder einer Person, noch einem Ort zuordnen können.</t>
  </si>
  <si>
    <t>Nutzen sie Blockchain-Technologie. Ähnlich wie Bitcoin. Nur in schnell und unkompliziert.</t>
  </si>
  <si>
    <t>Packen sie das Geld auf eine Karte. Der Nutzer würde dann mit einem PIN Zugang erhalten.</t>
  </si>
  <si>
    <t>Ab und an einen Algorithmus die Konten nach auffälligen Einzahlungen untersuchen. Ganz verhindern kann man es nur, wenn man die Privatsphäre komplett außer Acht lässt. Und das wäre inakzeptabel. Der digitale Euro sollte auf keinen Fall weniger anonym sein, als Bargeld. Sonst wird er nicht genutzt.</t>
  </si>
  <si>
    <t>Dann könnten mehr Konten eröffnet werden, mit jeweils weniger Guthaben. Ich halte das für aussichtslos.</t>
  </si>
  <si>
    <t>k. A.</t>
  </si>
  <si>
    <t>Als anonyme Kriptowährung. Ansonsten sehe ich keinen Vorteil gegenüber des momentanen Euros, der zum größten Teil sowieso schon digital ist.</t>
  </si>
  <si>
    <t>Das Ausgabegerät sollte einen automatischen Umrechner beinhalten.</t>
  </si>
  <si>
    <t>Nein, sollte nicht. Jeder sollte diesen Euro nutzen dürfen, do wie jeder bereits den Euro als Bargeld nutzen kann.</t>
  </si>
  <si>
    <t>Für Computer sollte ein Kartenlesegerät ausgegeben werden, damit man damit seine Karte mit dem Euro drauf auslesen lassen kann.</t>
  </si>
  <si>
    <t>Überblick über das eigene verfügbare Geldvolumen geht verloren
Ein Zahlungslimit müsste festgelegt werden
Überschuldung nimmt zu</t>
  </si>
  <si>
    <t>stellt für mich eine Hürde dar</t>
  </si>
  <si>
    <t>Es soll Alternativen zu Smartphone und Geräten mit Touchdisplay geben.</t>
  </si>
  <si>
    <t>Je ne veux pas qu'il y ait une interdiction ou suspension d'utilisation abusive (par secteur de paiement ou si une décision de circonstance économique, la volonté juridique d'un état etc.</t>
  </si>
  <si>
    <t>Activités illégales</t>
  </si>
  <si>
    <t>Reconnaissance biométrique digitale (mais non faciale, ni iris de l'oeil).</t>
  </si>
  <si>
    <t>la sécurité et surtout la confidentialité afin que les informations me concernant ne soient pas diffuser à qui que ce soit</t>
  </si>
  <si>
    <t>pas un enjeu majeur pour moi. Les innovations sont d'abord utiliser par les jeunes</t>
  </si>
  <si>
    <t>les services resteront attachés aux systèmes actuels. L'euro numérique devra rester simple, n'avoir "qu'une fonction" et privilegier la sécurité et la protection de la vie privée</t>
  </si>
  <si>
    <t>voir ma réponse precedente . Pas de role sinon ce n'est qu'une évolution des moyens de paiements et pas une rupture</t>
  </si>
  <si>
    <t>pas d'intermédiaire</t>
  </si>
  <si>
    <t>Il faut un double systeme cash et euro</t>
  </si>
  <si>
    <t>Si vous voulez créer une cryptomonnaie qui soit concurrentiel, il faudrait qu'elle s'inspire de ce qui existe déjà :
- cryptage des transactions comme on peut avoir sur le dash coin ou le Zcash ;
- rapidité de transaction similaire au XRP ;
- possibilité de l'utiliser en toute situation, sans accès internet (portefeuille accessible sur smartphone et échange en peer to peer sans nécessité de passer par internet), les transactions seront à nouveau implémenter dans la blockchain lorsque un des deux utilisateurs aura accès à internet.
De cette manière la monnaie serait similaire à l'euro fiduciaire et permettrait une utilisation courante (payer dans les commerces, au marché, etc ...)</t>
  </si>
  <si>
    <t>Cet Euro virtuel sera plus utilisé par les particuliers que les banques. Ne plus faire comme en 2008 avec une injection monétaire qui irait directement dans les mains des banques puis dans les marchés financiers.
Limité la création monétaire des banques.
Si vous reproduisez les mêmes erreurs qu'en 2008 le système sera au pied du mur et le risque de le voir s'effondrer sera plus que présent.
Il faut que ces changements soient ressentis au plus bas niveau pour permettre une relance réelle de l'économie, et non pas faire tourner l'argent en milieu clos. On a bien vu avec la crise de 2008 que l'argent introduite dans l'économie ne ruisselle pas et permet juste à enrichir les même personnes.</t>
  </si>
  <si>
    <t>Utilisation de portefeuille virtuel sur smartphone ou bien développement d'une carte où un produit accessible à tous (style ledger) permettant de stocker sa monnaie tel un portefeuille et l'utiliser en toute situation.</t>
  </si>
  <si>
    <t>Revoir mes réponses précédentes. Possibilité d'utiliser la monnaie sans accès à internet en peer to peer. Les transactions seront par la suite implémentées dans la blockchain et validées lorsqu'un des utilisateurs aura à nouveau accès à internet.
Ces transactions seront cryptés de manière à préserver l'anonymat et une utilisation proche du cash (s'inspirer sur ce point sur les cryptomonnaies Dash et Zcash).</t>
  </si>
  <si>
    <t>Ne plus passer par le biais des banques commerciales. L'argent circulerait directement du particulier à la banque centrale.
Les banques commerciales continueront à tourner comme maintenant avec l'argent fiduciaire.
On aurait de fait deux systèmes qui fonctionneraient en parallèle. Tout le monde ne voudra pas passer à un système d'euro virtuel, il faut que l'ancien système reste en place et fonctionne en parallèle avec le nouveau système.</t>
  </si>
  <si>
    <t>Arrêter de passer par l'intermédiaire banques commerciales. 
Tous ces points sont développés dans mes réponses précédentes (anonymat, transactions peer to peer).
Les banques commerciales continueront de tourner avec le même système ce qui permettrait le maintien des emprunts.
Il faut que ce nouveau système fonctionne en parallèle, permettant de distribuer l'argent directement aux particuliers pour une relance économique qui démarre vers le bas et non plus vers le haut. Apprenons des erreurs du passé, pour une fois.</t>
  </si>
  <si>
    <t>Pas d'intermédiaire, le garant de l'euro virtuel serait les banques centrales (européennes et nationales). Il faut arrêter de passer par l'intermédiaire des banques privées qui ne permettent pas un ruissellement de l'argent vers le bas, comme nous pouvons le voir depuis 12 ans.</t>
  </si>
  <si>
    <t>S'inspirer de ce que se fait déjà. Utilisation d'un système en proof of stack pour le validation des transactions. 
Je ne vois même pas qu'elle est l'utilité de cette question, vu que l'euro virtuel se baserait sur la technologie de la blockchain. L'ensemble des transactions seraient enregistrés ad vitam aeternam dans la blockchain, on pourrait donc très facilement faire le lien entre l'argent introduit par la banque et l'argent dans chaque portefeuille.</t>
  </si>
  <si>
    <t>Questions deja répondue dans les points précédents.</t>
  </si>
  <si>
    <t>S'inspirer des cryptomonnaies déjà présente pour l'anonymat.
Possibilité de geler un portefeuille considérer comme frauduleux (terrorisme, hacking, etc..) comme ce qui se fait déjà sur les exchange de cryptomonnaies.</t>
  </si>
  <si>
    <t>Indexé le nombre total d'euro généré au début sur le nombre de citoyen européen.
Par la suite la création monétaire pourrait se faire par des systèmes de proof of stack.
Destruction monétaire par une faible fee au moment des transactions, permettant de réguler le système et empêcher une hyper inflation.</t>
  </si>
  <si>
    <t>Utilisation d'un proof of stack.
Si l'utilisateur est hors ligne lorsqu'il stack, son rendement sera ajusté lors de la reconnexion au réseau, et donc pas d'intérêt tant qu'il n'y pas pas de reconnexion au réseau.</t>
  </si>
  <si>
    <t>Relevé dans les points précédents, il faut que ce système de passe des banques commerciales qui resterait sur l'ancien système.
Il faut deux systèmes qui tournent en parallèle.</t>
  </si>
  <si>
    <t>Il faut que le système soit indépendant.
Création d'une application bancaire pour les banques centrales, pas d'intermédiaire entre les particuliers et la banque centrale.</t>
  </si>
  <si>
    <t>Mise en place d'un exchange par la banque Centrale, permettant d'échanger ses monnaies.
L'euro digital peut également être échangé sur les plateformes déjà en place.</t>
  </si>
  <si>
    <t>Je ne vois pas comment empêcher l'échange de l'euro virtuel en dehors de la zone euro.
Peut-être en mettant en place un système fermé au sein d'une application gérée par la BCE directement.</t>
  </si>
  <si>
    <t>Il faut faciliter l'utilisation de cette monnaie et donc permettre son utilisation par différentes méthodes (application sur smartphone, création de carte de paiement, etc..)</t>
  </si>
  <si>
    <t>L'euro virtuel serait utilisé en peer to peer. Dès son implémentation chaque citoyen européen se verrait attribuer une certaine quantité (à définir).
De cette manière, les particuliers recevant cet argent directement dans leur portefeuille perdrait plus à ne pas l'utiliser.</t>
  </si>
  <si>
    <t>Why is there no option to say: I do not want it at all? 
Why is there no option to say: I want to keep my transactions as anonymous as cash transactions?
There is no need for a digital euro that circulates like cash offline. Introducing it would be a threat to the central banks’ best mean of payment and an attack on  citizens’ freedom.
There is a need, however, to provide citizens with a digital euro for online transactions and remote payments.</t>
  </si>
  <si>
    <t>A solar flare of high energy (Carington event) may put the system out of function.  Cyber attacks may likewise bring it down. Lack of anonymity may be an unsurmountable obstacle.</t>
  </si>
  <si>
    <t>The technical answer would be: Make it work like cash. Yet this seems nearly unfeasible without either intrusion into the human body which shall be prohibited or the dissemination of technical devices which will be costly and will come with risks. 
The answer from a freedom-liking citizen is: There is no desirable way to ensure access to a digital euro without a bank account. By introducing it as offline-circulating mean of payment the central bank would undermine its prime mean of payment and the sole legal tender - cash (banknotes) at a high cost for little commercial use. De facto this would be simply a step to abolish cash which is highly undesirable for many reasons, first and foremost freedom of the citizens, ensuring a clear base-money circulation, defining the liabilities of banks for their deposit-taking. 
On the other hand, a digital account-based euro is highly desirable to provide citizens with a default-free mean of payment for online and remote transactions.
I doubt that the ECB is legally entitled to introduce a digital euro as legal tender or even as a liability vis-a-vis citizens without a mandate from the primary EU legislator. The initiative calls for a wide-public and parliamentary, if not constitutional debate. It is overdue, by the way.</t>
  </si>
  <si>
    <t>The alternatives are formulated in a somewhat leading way. Anonymity of payments needs to remain an option - not only "privacy". Surely it sounds interesting to have broader services and benefits - especially if they come apparently at "no cost" to the user. This, however, is misleading since any expense at the central bank is an expense of the general public owning the euro and the central bank.
As stated before: there is no need for an off-line digital euro. Thus, the choice is for the second option – with the caveat that the services and benefits need to be defined and the cost thereof be properly allocated.</t>
  </si>
  <si>
    <t>The introduction of a digital euro may have a considerable impact on banks' refinancing, liquidity and revenue. Depending on the design, cost are enormous to the central bank. I would plead thus for a solution that builds on the existing technical infrastructure of the banking system whereby the central bank regains a larger share in the control of the money. Technically this is feasible by the legal construction of trusteeship and public-private partnership. Banks may run a central bank euro account for each citizen and legal person which is off-balance sheet for the bank but the cost of which are paid by the customer and reimbursed by the tax authority. The rate of reimbursement should be set at a competitive rate, to e fixed yearly. This way the information generated by transactions would stay within the banking system.</t>
  </si>
  <si>
    <t>1. What kind of mean of payment will the digital euro be? The  question must be answered what kind of legal nature the digital euro will have. Will it be legal tender? If yes: which organ of the EU has the power to declare it legal tender? If it is the primary legislator - a possible answer for which there are good arguments - then the ECB may not be entitled or empowered to issue it without a mandate of the primary legislator. Even if it is not meant to become legal tender (and, reading the opinion of the Advocate General in combined cases C-422/19 and C-423/19 there seems to be confusion about the concept) it may be questionable whether the ECB has a mandate to start issuing a digital euro. The issuance of the digital euro will certainly have an impact on the sole legal tender issued so far. A change of this importance cannot be just decided by the technical experts - it is up to the ultimate power in our democracies. It is about a choice of direction how we interact economically and socially. 
2. More technical answer: Programmable machine-to-machine payments, payments in fractions of a euro-cent should be features that will gain in importance.</t>
  </si>
  <si>
    <t>The current monetary and financial regulatory system of the EU is ill guided. It is based on the primacy of private-for-profit activity and continuous economic growth. Even “greening” the growth will lead to ecologically and socially unbearable consequences since the system, like the spreading of a virus, depends on exponential growth and leads to a concentration of economic power and wealth. 
The introduction of a new mean of payment by the central bank within this system comes with a potential massive impact on the toolkit of monetary policy. Potentially the central bank is no longer constrained by the zero interest rate boundary that cash delivers. The zero bound, in turn, has an impact on financial intermediaries. We have to bring this project into the wider perspective.
It can turn out to become a game-changer of fundamental nature. Europe and not only the ECB is called upon to rethink the monetary (currency and money) and regulatory system. The current regulatory framework in payment services has been driven by the Commission's and Member States’ intention to foster innovation and competition in the payment sector (PSD I and II, E-money directive).This has come at the expense of the (heavily regulated) banking sector which had, traditionally, the function of the private partner of the public central bank - providing payment services, putting cash in circulation and - in turn - being bestowed with the privilege of money creation and central-bank refinancing. The banking sector has so far been using publicly sponsored infrastructures (T2 and T2S are by far not recovering their cost) and had incurred cost for the cash and non-cash payments. 
Moreover, in the current economic circumstances, the central banks' seigniorage income has turned negative since the production of cash and also the digital euro is no longer covered by positive interest income from loans to the banking sector. Central banks know and the public have to understand that the payment system comes at a cost, provides massively valuable information advantages.  The payment system, including its anonymous part (cash) is, simply speaking, nothing else than our societies' book-keeping that enables at the same time the sharing of labour. The system generates as a system super-summative benefits (liquidity of and trust in money). These were so far appropriated by private agents (banks) in the form of the liquidity premium. 
The introduction of a digital euro could be the occasion to review the systemic set-up and do a great re-set for the benefit of society and not of single sector private interests. 
With the introduction of a digital euro in addition to cash society has the chance to draw a clear line between money (its own liability and booke solely on the central bank’s account) and credit (private liabilities – private money, carrying default risk). Each and every citizen shall have the choice to put its financial means in public or private hands. The public may, however, no longer provide a guarantee (de facto and de iure) for the worth of private liabilities. 
Banks and payment system providers other than central banks shall be heavily regulated in terms of own funds requirements (c.f. Martin Hellwig’s work). The promise, however, that regulation prevents systemic risk and the backing by the state shall no longer be granted.</t>
  </si>
  <si>
    <t>An offline use of the digital euro is not warranted since cash safely and reliably fulfills all offline payment functions p2p - b2p - p2b - b2b. Limits for the use of legal tender should be abolished and prohibited. High-value purchases can become subject to a notification instead.</t>
  </si>
  <si>
    <t>The question is guiding: There is no need for any cash-like mean of payment other than cash. This survey questions seems to be a pre-text and seeking input for abolition of cash and its replacement with a less anonymous mean of payment issued by the central bank. There is no mandate for that from the people of Europe.</t>
  </si>
  <si>
    <t>Combat of tax evasion is best done by proper public administration. A state with (even potentially) 100% control over all transactions of all citizens is [you name it...]</t>
  </si>
  <si>
    <t>Cash-like digital euros should not circulate. They are a pre-text for the abolishment of cash.
A tiered remuneration, from negative to zero, could be considered. This way, the borderline between money as currency and legal tender (liability of the central bank) and credit – all other forms of private liabilities that function as money can be established. Money should have a negative interest (allocation of the liquidity premium to the public that generates the liquidity). Excess reserves may be parked at a rate of 0% - as a safe store of value. 
(If and when the central bank deems it necessary to pay banks interest on their excess reserves, also citizens should get the same remuneration from the central bank. This, however, should be an exception. Why should that be done at all?) 
The central bank may then interact on the basis of positive rates for reserve-loans to private financial companies. They need reserves as a safe mean of payment among each other.</t>
  </si>
  <si>
    <t>Offline use is not desirable. Otherwise a border (by way of a limit the value of which is following the rate of in- or deflation)  between mean of payment and store of value can be established with 0% as upper bound.</t>
  </si>
  <si>
    <t>If the holding balance limits are related to a remuneration with a maximum of 0% - which is correct since the digital euro is default-free, then there should not be an issue of upper limits. The market would price the credit risk of banks by positive deposit rates. Bank deposits are nothing else than credit granting to banks. There is no reason why the customers should not get a risk premium for banks’ default risk.</t>
  </si>
  <si>
    <t>Start with single accounts run by banks on a trustee relationship – keeping the digital euro out of the banks’ balance sheets and let it otherwise circulate with the established technologies.</t>
  </si>
  <si>
    <t>The facilitation of cross-currency payments is a task of the Eurosystem. Since banks have failed to offer a safe and cost-effective system it is up to the central banking community to set one up. The BIS may function as a hub using traditional payment technologies for citizens’ payments. 
The problem of cross-currency payments is most burning for migrant workers’ remittances. The banking sector in their home countries is unlikely to provide a cost-effective receiving end. A cooperation with public postal services could be an option: currency exchange between the involved central banks and pay-out in cash via hopefully public postal services. 
If a non-cash solution is aimed at for the receiving end, central banks must coordinate their effort and find a citizen-friendly offer for CBDC accounts for all currencies.
Otherwise: Libra and private x-border payments and private means of payment will occupy that market in the non-cash sector.</t>
  </si>
  <si>
    <t>As long as it stays account based: all since these are only access media / payment instruments. The issue is: who pays with what for such gimmicks?</t>
  </si>
  <si>
    <t>Cost-free consultancy and critical review.</t>
  </si>
  <si>
    <t>education of the people above 55 who do not use their smartphone, otherwise the rest of the population use applepay googlepay and paypal and should be savy enough to work it out</t>
  </si>
  <si>
    <t>education is a must for all people</t>
  </si>
  <si>
    <t>banks - only issuance no need for them to be gate keepers. the banks may run a node for their customers eg ethereum node like infura 
payment institutions can help in integration 
commercial entities can help distribute by integrating with banks</t>
  </si>
  <si>
    <t>open banking integration 
welfare payments 
collection of taxes</t>
  </si>
  <si>
    <t>every digital euro must be verfied on a public chain like ethereum for global trade and markets to trust the transaction and balance is accurate 
no more costly litigation in disputes and chargebacks and non payments</t>
  </si>
  <si>
    <t>ethereum blockchain</t>
  </si>
  <si>
    <t>when making purchases or investments KYC is required</t>
  </si>
  <si>
    <t>mobile wallet</t>
  </si>
  <si>
    <t>instant transfer no fees or minimal fees</t>
  </si>
  <si>
    <t>no the euro is a global currency and should be able to complete deals globally in euros</t>
  </si>
  <si>
    <t>smartphones and laptops</t>
  </si>
  <si>
    <t>we are a small IT consultancy we can help as part of planning an agile roadmap</t>
  </si>
  <si>
    <t>I understand that using a digital euro to pay with no extra cost and keeping payment data as a private matter is contradictory.
I have no problem with central banks and commercial banks using my payment data because they propose digital euro for free.
But they should be the only organisations having access to my payment data.</t>
  </si>
  <si>
    <t>The main challenge would be to keep it simple.
Issuing a virtual currency is something complex but the complexity challenges must remain at the level of the banks.
For the end-user, it is a key to an easy way to pay with digital euro, through its banking app or any other mean.</t>
  </si>
  <si>
    <t>I don't see how digital euro would be accessible without a bank account associated to it.</t>
  </si>
  <si>
    <t>They are the best placed to provide an open payment infrastucture with the euro zone.
Digital euro should be proposed as part of a bank service.</t>
  </si>
  <si>
    <t>Provide a way to make high value payments when buying a car or a house.
And also to ease the payments from one person to another.</t>
  </si>
  <si>
    <t>It is up to the ECB to propose a digital euro framework which banks and intermediairies would need to follow if they want to propose digital euro services.</t>
  </si>
  <si>
    <t>A Distributed Ledger Technology solution owned and hosted by central banks from the eurozone would be a good solution to manage digital euro.</t>
  </si>
  <si>
    <t>Same as above, a DLT solution</t>
  </si>
  <si>
    <t>Again, payment data must owned by central banks.
Use of anti-fraud tools is a must for each payment.</t>
  </si>
  <si>
    <t>Digital euro would need to be backed-up by an equivalent amount of 'traditional' currency to control the quantity of money in circulation</t>
  </si>
  <si>
    <t>Offline payment should be made using digital euro obtained through an online authorization process</t>
  </si>
  <si>
    <t>Commercial bank account is a must to authorize digital euro payment</t>
  </si>
  <si>
    <t>Through an evolution of the existing payment solutions.
Digital euro would be proposed as a digital euro bank account with no cash withdrawal possibility,</t>
  </si>
  <si>
    <t>Like any other currency there must be a way to exchange digital euro with any another currency</t>
  </si>
  <si>
    <t>Digital euro could be used for payment outside eurozone like euro today</t>
  </si>
  <si>
    <t>Any online device, and smartcards for people who wouldn't have any online device</t>
  </si>
  <si>
    <t>I do not belong to any organisation</t>
  </si>
  <si>
    <t>I would like to have it be compatible with cryptocurrencies as well. Very important point for future developments and adoption of the digital euro.</t>
  </si>
  <si>
    <t>Adoption would be the first big challenge.</t>
  </si>
  <si>
    <t>Interoperability with different systems, blockchains and cryptocurrencies.</t>
  </si>
  <si>
    <t>Financial inclusion, faster payments, flexible ecomony, better user experience, more choice, better monetary policy tools for the central banks to combat deflation/inflation.</t>
  </si>
  <si>
    <t>Interoperability with different existing networks. A better and more flexible financial system.</t>
  </si>
  <si>
    <t>Blockchain or consensus algorithm: For example the XRP or XLM ledger. It allows for IOU's to be processed.</t>
  </si>
  <si>
    <t>Decentralised KYC.</t>
  </si>
  <si>
    <t>The most important aspect, is the aspect of privacy, safety and store of value.  Those should be the fundamental values of the new digital age with most important PRIVACY!</t>
  </si>
  <si>
    <t>Requiring internet connection to use it.  There should be something like a digital wallet in the SIM card or O.S.  that will enable the user to use the money either from the telephone, computer, or a digitalized credit card wallet.</t>
  </si>
  <si>
    <t>User - friendly, easy to use, quick money transfer.</t>
  </si>
  <si>
    <t>I believe that the use of an intermediary could enhance the protection of the users, but it should come with minimal or no cost at all.  The digitization can also use a distributed ledger like bitcoin to assure safety without the use of an intermediary, but this can potentially make payments slower.  So, as long as privacy is not violated, the use of an intermediary is better.</t>
  </si>
  <si>
    <t>The digital euro, should be used in the same manner as traditional euro, but with a higher degree of speed, safety and privacy.   The banks can maintain their roles as financial intermediaries through the process of lending and saving, but they can enhance the services they provide by payments automation and providing additional services to clients for cross - border payments to foreign bank accounts.  This implies that the digital euro should have a strong currency exchange rate against other currencies.</t>
  </si>
  <si>
    <t>Faster payments processing both within borders and cross borders.   The digital euro can also provide an online payment processing system for online businesses.</t>
  </si>
  <si>
    <t>Svarīgi, lai digitālais eiro ir 1) iespējami vienkārši lietojams, 2) iespējami ātri sasniedz plašu lietotāju apjomu, resp., nepaliek margināls produkts; 3) lai ir savietojams ar pašlaik klientu izmantotajām tehnoloģijām mobilajā telefonā.</t>
  </si>
  <si>
    <t>Pārāk sarežģīta reģistrācija un darbības uzsākšana (sliktie piemēri - e-Mobilais; e-Latvija); nepietiekama vai pārāk ierēdnieciska komunikācija - juridiski pareizi teksti, ko lietotājs nesaprot;</t>
  </si>
  <si>
    <t>Automātiska nodokļu nomaksa, piem., mazajiem uzņēmumiem vai individuālajiem komersantiem. Bet faktiski - visiem cilvēkiem, kuri neregulāri nodarbojas ar biznesu.</t>
  </si>
  <si>
    <t>Galvenais - maksimāla lietošana vienkāršība darījumos ar mazām summām, pat ja tam jāziedo daļa drošības. Ērtība ir svarīgāka pret risku, ka tev varbūt nozags 10 eur. Ja nebūs ērtības, tad drošībai nebūs nozīmes, jo pārāk sarežģīta lietošana nogalinās pakalpojumu pašā sākumā.</t>
  </si>
  <si>
    <t>Noteikti nevajadzētu.</t>
  </si>
  <si>
    <t>Security, transparency and consistency across the countries of the Eurozone are key in order to ensure a successful implementation.</t>
  </si>
  <si>
    <t>Successful adoption would depend heavily on financial institutions and public organisation being supportive of a digital euro as a universally accepted form of payment. Citizens’ distrust should be expected and the only way to mitigate the risk of rejecting the new form of payment is to promote the advantages of speed and safety. Dedicated support may also be required for those who’re less comfortable with digital media.</t>
  </si>
  <si>
    <t>No further requirements to those already covered in the “Report on digital euro”. It’s worth noting however that the principles outlined in the  “EU Charter of Fundamental Rights” need to be reinforced to support the implementation of a digital currency, as many of the EU countries fail to adopt them in the national legislation, often resulting in vulnerable groups being significantly disadvantaged.</t>
  </si>
  <si>
    <t>The intermediary should only be involved in the form of a regulator, to ensure that the required controls are in place and that the operational standards are maintained for the technical infrastructure. Further integration with other services should also be encouraged and supported but only for instances where transparency can be guaranteed for the service that the core infrastructure is integrating with. 
Essentially we don’t want to risk an environment where the digital euro is complete transparent but the digital services it integrates with are not.</t>
  </si>
  <si>
    <t>Assuming - as suggested in earlier questions - that the implementation of the digital euro would be done with a combination of central support and decentralised solutions, banks and payment institutions can help implement the controls advised by the central regulator. Commercial entities can also support the implementation by actively supporting further user adoption (both for businesses and consumers).</t>
  </si>
  <si>
    <t>Based on my experience in digital transformation, there is a plethora of solutions that could be considered in the commercial space, I’d however stress the importance of public services and public institutions being at the forefront of this change through solutions that are open to all citizens – potentially led by the European Commission and ECB. This way, the expected engagement would be higher and the existing regulatory bodies would have the opportunity to test business cases at scale before further solutions emerged in the private sector.
I’d specifically look at simplifying tax systems consistently to encourage rapid adoption for the public. I’d also look at how digital currency could help simplify intercountry payments for business and individuals.</t>
  </si>
  <si>
    <t>At the early stages I would mirror the requirements that are currently in place for financial services at an EU level as well as local level (with minor exceptions where the local legislation is significantly out of date to support this type of provision of service).</t>
  </si>
  <si>
    <t>Enterprise level distributed ledger technologies could be a great tool for the implementation of a digital euro. There are already providers developing possible solutions, however the scale of this project would require additional development and testing. Having said that, the EU could help develop a fit-for-purpose solution centrally which will be designed specifically for the digital euro – potentially in collaboration with one of the established DLT providers.</t>
  </si>
  <si>
    <t>I'm not too close to this aspect of development however I'd expect to see specific regulation for manufacturing of the relevant devices being put in place. The challenge here is that the manufucturers of said devices will most likely not be part of the EU and would therefore not need to comply with EU regulation unless incentivised to do so.</t>
  </si>
  <si>
    <t>Reinforcing EU law in all regions will be crucial to this.</t>
  </si>
  <si>
    <t>not my area of expertise</t>
  </si>
  <si>
    <t>This type of integration requires consistency across countries and institutions. From a technical point of view, most platforms can manage different types of assets with minimum rework however the danger is that different countries or different institutions will choose a different approach for designing the additional technology required, thus causing issues when integrating multiple solutions.</t>
  </si>
  <si>
    <t>It should be treated as any other distinct currency and mirror existing principles.</t>
  </si>
  <si>
    <t>Not necessarily. Assuming it’d be set up mirroring the principles of the existing currency it should be treated as any other currency supported in the DTL space.</t>
  </si>
  <si>
    <t>Any solution created should be integrated in existing online banking / mobile banking platforms, thus allowing end users to use the digital euro as any other currency used with these platforms.</t>
  </si>
  <si>
    <t>Even though I currently work for a bank in the UK, I am originally a Greek citizen and I believe that the banking system as a whole in the wider EU space would need to adapt to the requirements of a digital euro. A consortium of banks in the EU could help expedite the development of the appropriate solutions at a private level and the UK could participate as an advisory member given the experience of UK based banks in the space of digital transformation.</t>
  </si>
  <si>
    <t>La confidentialité est un élément clé pour pouvoir donner sa confiance dans cet euro numérique car toutes les transactions sont en accès libre sur la blockchain.
Sous des prétextes de lutte contre le terrorisme, les États ont mis en place des systems de surveillance qui pourraient mettre en péril les démocraties et ce nouvel euro numérique ne doit pas aggraver la situation et redonner un peu de liberté et de confidentialité aux citoyens.</t>
  </si>
  <si>
    <t>La blockchain est une technologie qui reste complexe à appréhender et à utiliser pour la grande majorité des gens. J’imagine que cet euro numérique pourrait être intégré aux systèmes de paiement actuel, comme les cartes de paiement par exemple, pour faciliter son adoption.</t>
  </si>
  <si>
    <t>Système très simple basé sur les systèmes de paiement actuel comme les cartes de payement et des systèmes simple de scan de QR code.</t>
  </si>
  <si>
    <t>Le second modèle est une simple amélioration du système actuel avec peu de nouvelle valeur ajouté alors que le premier modèle permet le développement d’offre de finance décentralisée et permettra le développement de beaucoup plus de projet innovants et de nouveaux services pour les entreprises et les particuliers.</t>
  </si>
  <si>
    <t>Le principale rôle serait celui de la conservation des actifs numériques car la conservation par ses propres moyens est complexes et engendre des risques de perte des avoirs. Ensuite les acteurs financiers traditionnelles pourraient développer des services de prêt/emprunt, de trading et de gestion d’actifs sur des actifs numériques.</t>
  </si>
  <si>
    <t>Négociation sur des actifs numérique et d’actifs tokenisés (actions, obligations et actifs immobilier), prêt et emprunt en euros numérique, gestion d’actifs en actifs numériques et tokenisés.</t>
  </si>
  <si>
    <t>Réplication des agreements traditionnels actuels mais adapté à des actifs numériques décentralisés</t>
  </si>
  <si>
    <t>Une solution technique basée sur une blockchain publique, totalement décentralisée et qui a fait ses preuves.</t>
  </si>
  <si>
    <t>La seule solution sont les solutions techniques utilisées par les privacy coins mais j’imagine pas que ces solutions soient envisagées par la BCE</t>
  </si>
  <si>
    <t>Pas possible d’allier les deux. Comme les Etats veulent tout contrôler, l’aspect confidentialité et de protection de la vie privée ne sera pas garantie par cet euro numérique</t>
  </si>
  <si>
    <t>C’est un peu illusoire. Une limitation du nombre d’euro numérique dans le scénario d’une forte demande entraînerait une prime de la valorisation de l’euro numérique sur l’euro traditionnel.</t>
  </si>
  <si>
    <t>La technologie de la blockchain est de décentralisé la prise des decisions et redonner une liberté aux citoyens, ce qui n’est pas compatible avec la mise en place de quota.</t>
  </si>
  <si>
    <t>Intégration dans les systèmes de tenue de compte actuel géré par les banques avec l’option pour les particuliers de pouvoir détenir ces euros numériques sur leur propre porte-monnaie électronique, et se passer des banques traditionnelles</t>
  </si>
  <si>
    <t>Fonctionnalité pour échanger les devises numériques entre-elles (euro, usd, renminbi, franc suisse...) et avec des crypto-monnaies (Bitcoin, ETH...)</t>
  </si>
  <si>
    <t>Non. Je ne vois pas l’intérêt de limiter l’usage de l’euro numérique à la zone euro car des citoyens européens peuvent vivre en dehors de la zone euro et avoir besoin d’utiliser cet euro numérique et un euro numérique sur une blockchain décentralisée ne peut pas être limite géographiquement</t>
  </si>
  <si>
    <t>Porte-monnaie numérique sur des applications smart phone et internet. Creation d’un nouveau système de paiement intégré aux cartes à puce et a des applications smart phone avec QR code pour ne plus être dépendant dès technologies américaines de Visa et Mastercard</t>
  </si>
  <si>
    <t>secured, easy to use, a modern and rapid mean of payment</t>
  </si>
  <si>
    <t>non confidential, no possibility to change it into classical Euro ie change e-euro into cash (bank notes) or banking accounts and or change it into foreign currencies</t>
  </si>
  <si>
    <t>very solid secure system</t>
  </si>
  <si>
    <t>An issue is to be adressed: should the issuance and the processings of this new sort of money be central bank driven or delegated to commercial banks under central bank rules and controls</t>
  </si>
  <si>
    <t>Le grand avantage de la monnaie fiduciaire est l'anonymat des transactions. L'euro numérique ne doit pas remplacer le billet de banque.</t>
  </si>
  <si>
    <t>Si l'euro numérique devenait un moyen de mettre en place un système de rémunération négative pour la banque centrale (taux d'intérêt inférieurs à zéro)</t>
  </si>
  <si>
    <t>Portabilité du porte-monnaies.</t>
  </si>
  <si>
    <t>Il faut que l'euro numérique se limite à son caractère de moyen de paiement.</t>
  </si>
  <si>
    <t>Proposer à leurs clients la fourniture d'un porte-monnaies en euro numérique (rechargeable et sans frais).</t>
  </si>
  <si>
    <t>Limiter l'euro numérique à sa fonction moyen de paiement. autrement, cela ferait concurrence avec l'activité des banques commerciales.</t>
  </si>
  <si>
    <t>Statut d'établissement de crédit ayant une licence dans la zone euro</t>
  </si>
  <si>
    <t>Je ne suis pas expert en la matière</t>
  </si>
  <si>
    <t>Ces porte-monnaies pourraient être vendus dans les bars-tabac, voire dans les supermarchés.</t>
  </si>
  <si>
    <t>Mettre des montants plafond d'argent détenu via ce porte-monnaies numérique</t>
  </si>
  <si>
    <t>L'euro numérique doit être l'équivalent numérique du billet de banque. Donc il faut prohiber toute possibilité de rémunération, positive ou négative.</t>
  </si>
  <si>
    <t>Pas de rémunération</t>
  </si>
  <si>
    <t>Je ne suis pas favorable à des quotas, sous la réserve des obligations à la lutte anti blanchiment</t>
  </si>
  <si>
    <t>La question est comment intégrer dans le cadre des cartes bancaires classiques</t>
  </si>
  <si>
    <t>Pas de possibilité de faire des conversions d'une monnaie à une autre. L'euro numérique serait limité à sa fonction de monnaie pour faire des achats de biens et services.</t>
  </si>
  <si>
    <t>Oui limiter l'usage à la zone euro  cad là ou l'euro a cours légal</t>
  </si>
  <si>
    <t>Cartes à puces spécifiques (sans possibilité de crédit)</t>
  </si>
  <si>
    <t>sans objet</t>
  </si>
  <si>
    <t>Kosten für den Kunden, Interoperabilität (Hardware, Software), Verbreitung bzw. Akzeptanz wo damit gezahlt werden kann</t>
  </si>
  <si>
    <t>Sollte auch ohne (permanenten) Internetzugang nutzbar sein. Keine Abhängigkeit zu einem Operationssystem (Android, iOS, ...)</t>
  </si>
  <si>
    <t>Eine Kombination der Beiden wäre wünschenswert. Allerdings schätze ich die Privatsphäre höher ein, als der Ausbau an weiteren Funktionalitäten.</t>
  </si>
  <si>
    <t>M.E. sollte dies möglichst ohne die o.a. Akteure durchgeführt werden. Meinem Verständnis nach gibt es eine zentrale Hoheit für die Herausgabe eines digitalen Euros und den Konsumenten. Insbesondere die neue Technologie, sollte "Zwischenhändler", ohne dass diese eine neue Dienstleistung erbringen, weggelassen werden.</t>
  </si>
  <si>
    <t>Abwicklung von automatisierten Transaktionen, speziellen Zahlungsaufträgen.</t>
  </si>
  <si>
    <t>limite adoption by merchands/high merchands fees
too much additional cost for consumers</t>
  </si>
  <si>
    <t>official and secure way to "Recharge" the digital wallet, like rechanrging a pay-as-you-go phone</t>
  </si>
  <si>
    <t>What is the adoption level amount of small mom-and-pop shops?</t>
  </si>
  <si>
    <t>- Privacy is paramount, being able to engage in any transaction without having authorities being able to trace payments (same as cash)</t>
  </si>
  <si>
    <t>- Cyber security threat
- User data being shared to third parties (shouldn’t be allowed)</t>
  </si>
  <si>
    <t>- Parental, legal guardian, caretaker approval for transactions above a certain amount</t>
  </si>
  <si>
    <t>Privacy should be paramount and therefore this would result in a setback for regulations on money laundering and combatting financing of terrorism and tax evasion</t>
  </si>
  <si>
    <t>Instant foreign exchange capability</t>
  </si>
  <si>
    <t>All of them, present times would mostly involve the use of smartphones and wearables, but shouldn’t be limited to those and should progressively follow new technological trends</t>
  </si>
  <si>
    <t>Un euro numérique  serait dangereux pour les libertés individuelles et la vie privée. Il serait par exemple dangereux d’associer un moyen de paiement à un autre object connecté comme un smartphone, celui-ci récoltant déjà beaucoup d’informations personnelles. Relier ces 2 dispositifs serait contraire aux libertés individuelles car offrant un trop grand contrôle des individus à partir des données collectées.</t>
  </si>
  <si>
    <t>Fracture numérique (dans l’accès et l’utilisation des outils numériques)
Perte de confiance dans les institutions 
Violation des libertés individuelles 
Collecte des données personnelles devient un moyen de contrôle (cf. Chine)</t>
  </si>
  <si>
    <t>Le faire coexister avec ce qui existe déjà : espèce, CB, chèque, etc
On peut déjà payer avec notre smartphone, n’est-ce pas suffisant ?</t>
  </si>
  <si>
    <t>On n’a le choix qu’entre deux formes d’euro numérique. Par rapport aux questions posées, il semble clair que l’euro numérique n’est pas seulement envisagé mais déjà programmé. Vous ne posez pas la question : êtes-vous favorable à la mise en place d’une cryptomonnaie ? Cela devrait être la 1ère question. Pour la part, la réponse est non. Demandez l’avis des citoyens européens !</t>
  </si>
  <si>
    <t>All merchants of all categories of goods and services need to accept such mean of payment on a mandatory basis.</t>
  </si>
  <si>
    <t>Acceptance issues</t>
  </si>
  <si>
    <t>I do not see a bank acc as a mandatory element</t>
  </si>
  <si>
    <t>An independent clearing house to guarantee delivery of funds and processing of payments instead of multiple acquirers seems like a better and safer scenario.</t>
  </si>
  <si>
    <t>Safeguarding the digital euro</t>
  </si>
  <si>
    <t>Request for payments and possibility to eliminate the bank cards</t>
  </si>
  <si>
    <t>Licensing on a European level</t>
  </si>
  <si>
    <t>Making sure the local authorities do not mess up with the system and have one, centralised responsible entity on a European level</t>
  </si>
  <si>
    <t>Central Bank should be looking at their inflation KPI and remunerate those who keep savings in the currency and not speculate against it</t>
  </si>
  <si>
    <t>Set the remuneration thresholds the way they are attractive to holders of the digital euro</t>
  </si>
  <si>
    <t>Only the current account available balances should be a subject of payment processing and not deposits</t>
  </si>
  <si>
    <t>Mobile phone used as a stand alone wallet</t>
  </si>
  <si>
    <t>A currency exchange environment without spreads matching the transactions of the opposite value</t>
  </si>
  <si>
    <t>I do not see a reason why it should be limited anywhere.</t>
  </si>
  <si>
    <t>Mobile phones and wearables</t>
  </si>
  <si>
    <t>Building new products and services</t>
  </si>
  <si>
    <t>le côté confidentiel est impératif si vous souhaitez éviter une révolution</t>
  </si>
  <si>
    <t>il doit fonctionner même  si le réseau internet est absent et en cas de panne électrique majeur (comme après une tempête par exemple)</t>
  </si>
  <si>
    <t>un truc qui serait sous forme physique, qui représenterait une valeur monétaire échangeable.....  des pièces de monnaie par exemple.</t>
  </si>
  <si>
    <t>le second modèle est inacceptable car générera forcément des frais même cachés</t>
  </si>
  <si>
    <t>il suffit d'oublier ces dernières exigences et laisser les gens vivre peinard!!!!!!!!!!!!!!!!!!!!!!!!
il y en a marre du flicage permanent!!!!!!!!!!!!!!!!!!!!</t>
  </si>
  <si>
    <t>aucun
besoin de passer directement avec BCE</t>
  </si>
  <si>
    <t>Parfait</t>
  </si>
  <si>
    <t>L'utilisation des données par les banques. La non-confidentialité des paiements.</t>
  </si>
  <si>
    <t>Plateforme de conversion entre euro papier et euro numérique. Mais pas de régulation/contrôle de leur part.</t>
  </si>
  <si>
    <t>blockchain publique</t>
  </si>
  <si>
    <t>OIch möchte, dass der digitale Euro eine Funktion wie Paypal hat, damit Paypal obsolet wird.</t>
  </si>
  <si>
    <t>Zugriff von Ermittlungsbehörden, bsp. Steuer, etc. . "Verkauf" der Daten an Werbesysteme. Unbefugte Nutzung durch Dritte.</t>
  </si>
  <si>
    <t>- Je voudrais avoir la possibilité de transférer mes euros numériques sur un cold wallet où je serais le seul à en détenir les clés privé à l'image de ce que propose la société Française Ledger.
- Je voudrais que la masse monétaire des euros numérique soit limité et définit à l'avance pour éviter l'érosion de mon pouvoir d'achat. 
- Pouvoir effectuer des payements internationaux sans frais exorbitants.</t>
  </si>
  <si>
    <t>- Il y a tout d'abord de grosses inquiétudes sur la traçabilité de nos transactions et l'utilisation de nos données personnelles.
- Le manque de connaissance sur le fonctionnement de la monnaie et surtout en ce qui concerne les nouvelles forme de monnaie comme le Bitcoin.</t>
  </si>
  <si>
    <t>- Je pense qu'il est nécéssaire de prévoir des endroits physiques partout sur la zone euro dans lesquels les personnes pourront se rendre pour se faire accompagner si elles rencontrent des difficulté à comprendre comment fonctionne la nouvelle application qui permetra d'utiliser l'euro digital.</t>
  </si>
  <si>
    <t>À l'heure actuel 90% de la masse monétaire est déjà sous forme électronique donc l'intérêt de créer un euro numérique c'est de le faire fonctionner sur la base de la technologie blockchain de manière à pouvoir supprimer les intermédiaires. Il faudrait donc avoir une application sans intermédiaire qui sert uniquement au stockage, à la réception et à l'envoi des euros numérique et créer une passerelle avec les banques commerciales traditionnelles qui pourraient proposer plus de services en lien avec nos euros numériques.</t>
  </si>
  <si>
    <t>« Vos choix »: ce sont les fonctionnalités plutôt pré-choisies.
Je me permets donc d’ajouter une fonctionnalité dans l’usage de l’eurodigital  : dissocié des marchés financiers, utilisable uniquement de façon eco-réfléchi pour les besoins primaires: les produits alimentaire sains de première nécessité, loyer, eau/gaz/électricité, culturel, santé, mobilité ; si associé à un revenu universel.
une table ronde ?:  invitons Mr Jean-Marc Jancovici, Mr Bernard Friot, Mr Gaël Giraud , Mr Idriss Aberkhane, Mr Gunter Pauli, Mr Michel Onfray , Mr Etienne Chouard et autres bonnes volontées humanistes</t>
  </si>
  <si>
    <t>Son manque d’ambition: L’euro digital ne devrait être qu’une étape vers une monnaie numérique mondiale permettant l’avènement de l’égalité pour un monde pensé comme un écosystème structuré de la base vers le sommet, du peuple, pour le peuple et par le peuple.</t>
  </si>
  <si>
    <t>Lanceur d’idée en l’air</t>
  </si>
  <si>
    <t>O baixo nível de segurança de muitos sistemas informáticos, as falhas de comunicação que ainda são relevantes e a dificuldade de adaptação de muitas pessoas que não se adaptam ou não gostam de sistemas electrónicos.</t>
  </si>
  <si>
    <t>No que diz respeito a pessoas sem conta bancária, bastaria um dispositivo totalmente anónimo e impessoal que possa acumular dinheiro, sendo possível uma pessoa ter mais do que um. Nas restantes situações teria de existir uma adaptação da pessoa, sendo essa a dificuldade, pois ainda existem pessoas que não se adaptaram ao Euro.</t>
  </si>
  <si>
    <t>A existir, seriam dispositivos diferentes para todas as opções. Dispositivo com características unicamente offline, mais simples e com total privacidade e um combinado online e offline simultaneamente para dar o máximo de benefícios online sem falhar quando não é possível estar online.</t>
  </si>
  <si>
    <t>Je n'ai pas de smartphone, ni de compte bancaire !</t>
  </si>
  <si>
    <t>Oui, je suis totalement défavorable à l'euro numérique car nous ne maîtriserons plus nos moyens de paiement. C'est une liberté fondamentale de pouvoir posséder son argent, hors du circuit bancaire, sans que celles-ci ne compilent des données qu'elles vendront à d'autres. En outre, un euro numérique signifie que l'on n'a plus aucun pouvoir sur son argent. Du jour au lendemain, une entité supérieure pourra suspendre notre moyen de paiement.</t>
  </si>
  <si>
    <t>Nous devons rester maîtres de notre monnaie. Nous devons pouvoir conserver l'anonymat de nos transactions, il s'agit de notre vie privée qui est malmenée sans arrêt.
Un euro numérique ne profitera pas au citoyen mais aux banques et à l'ensemble du monde financier qui a beaucoup trop de pouvoir.</t>
  </si>
  <si>
    <t>Je ne veux pas de l'euro numérique</t>
  </si>
  <si>
    <t>Je suis tout à fait hostile à l'euro numérique car il ne garantit en rien nos données à caractère personnel</t>
  </si>
  <si>
    <t>Les banques sont déjà bien trop puissantes, ont pris bien trop de risques et il faudrait d'abord revenir à une séparation des activités entre la banque commerciale traditionnelle et les activités financières alors qu'actuellement tout est mixé pour permettre de lisser les pertes de la finance.</t>
  </si>
  <si>
    <t>A chacun son métier, la banque n'a qu'à faire son métier.</t>
  </si>
  <si>
    <t>Der digital Euro muss für alle direkt verfügbar sein. Wenn nur ein Teil der Bürger den nutzen kann, wird die Akzeptanz von vornherein gering sein.</t>
  </si>
  <si>
    <t>Es muss alles in einer leichten und verständlichen Sprache geschrieben sein. Ob nun in einer App oder als Programm oder was auch immer. Und bitte auch immer alles auf das wesentliche reduziert. Auch ohne Behinderung nervt es wenn der Inhalt kaum erkennbar ist dafür viel Bewegung durch Werbung oder Hinweise eingeblendet wird.</t>
  </si>
  <si>
    <t>Eine sehr stark geregelte. Es müssen vor allem funktionierende Prüfungen stattfinden damit sich so ein Skandal wie der um Wirecard nicht wiederholt und der digitale Euro eine sichere Währung wird.</t>
  </si>
  <si>
    <t>Finde ich gut.</t>
  </si>
  <si>
    <t>Es sollte möglich sein Zahlungen zwischen Privatpersonen und Kleinhändlern ohne Kosten und Zusatzgeräten auszuführen. Dieses Angebot wir derzeit nur teilweise durch Paypal abgedeckt. Ich kommerziellen Umfeld ist man mit SEPA und Visa ganz gut bedient.</t>
  </si>
  <si>
    <t>Es muss integriert werden in diversen Online Diensten.</t>
  </si>
  <si>
    <t>Es sollte offline, ohne Kosten und Zusatzgeräte funktionieren. Die Offlinefunktion kann auch auf Vertrauen basieren, so dass die endgültige Abbuchung wird mit dem nächsten Netzzugang ausgeführt wird.</t>
  </si>
  <si>
    <t>Es sollte sich an der Rolle von Banken nicht wirklich etwas Ändern. Die Zentralbank emittiert das Geld, alle anderen bieten darauf aufbauende Dienste an.</t>
  </si>
  <si>
    <t>Die Kosten für Transaktionen würden sinken. Preisstellungen können dynamischer gestaltet werden. Ähnlich wie bei Tankstellen könnten Produkte wesentlich marktnäher bewertet werden.
Möglich wären Treuhandkonten bei denen Menschen einzahlen, aber nur angegebene Personen im Konsens auszahlen können. Auch wären Vereins-Konten möglich, bei denen jede Auszahlung in der Gruppe eingesehen werden kann. Auch wären Ausgabe limits möglich, ab denen verschiedene Personen zustimmen müssen.
Derzeit ist soetwas mit erheblichen formalen Aufwand möglich. Startups, welche diese Lücke schließen wollen haben Probleme mit der Regulierung, sobald die Beträge größer werden.</t>
  </si>
  <si>
    <t>Für Dienstleister, die nur Zahlungen zur Abwicklung weiterleiten (wie splitwise, Uber, AirBnb) sollte die Teilnahme ohne Hürde möglich sein. Auch Privatpersonen sollten ähnlich wie bei Bargeld einfache Dinge, wie Spendenkasse etc ohne Komplikationen umsetzen können.</t>
  </si>
  <si>
    <t>Die Zentralbank muss eine online API bieten, auf der ich meinen Kontostand einsehen kann. Es gibt keinen Grund für eine verteilte Infrastruktur (z.B. Blockchain). Die Zentralbank ist vertrauenswürdig genug. Wenn ich meinen Betrag dort einsehe, dann kann ich davon ausgehen, dass er wirklich dort ist.
Die API sollte auch alle geltenden Limits und Zugangsberechtigungen zurückgeben, so dass ich nicht wie bei einer SEPA Überweisung nur den Empfängernamen sehe, sondern auch alle Einschränkungen die für die weitere Verwendung des Geldes eingestellt sind.</t>
  </si>
  <si>
    <t>Für den Datenschutz und die Privatsphäre sollte es privatwirtschaftliche Tauschpools geben, bei denen Einzahlungen zufällig verteilt weiter gegeben werden. Das gleiche System kommt zum verwaschen von Spuren in Bitcoin zum Einsatz. Es ist nicht perfekt, aber es ist weithin akzeptiert und völlig ausreichend.
Bei Offline-Nutzung sollte man auf Vertrauen setzen, denn vor allem im privaten Bereich oder bei Kleinunternehmern besteht oft kein großes Betrugspotential. In anderen Fällen sollte eine Internetverbindung vorausgesetzt werden, oder das Betrugsrisiko mit privaten Versicherungen abgedeckt werden.
Barrierefreiheit, soweit sie nicht über ein Smartphone hergestellt werden kann, muss mit spezieller Hardware erfolgen. Der Staat kann die Entwicklung geeigneter Geräte fördern.</t>
  </si>
  <si>
    <t>Meine Idee: Der digitale Euro sollte in zwei Varianten vorliegen:
Variante 1:
- Volle Nachvollziehbarkeit der Zahlungen, dadurch vor Betrug gesichert. 
- Bei Diebstählen kann zumindest die Identität des Bereicherten festgestellt werden.
- Sammelkonten, Crowdfunding, Spenden etc könnten erzwungen transparent sein.
Variante 2:
- Anonymität kann über Tauschpools hergestellt werden. Dieses Verfahren ist bei Bitcoin akzeptiert. Alle Zahlungen werden in einen Topf gesteckt und neu verteilt. So werden Spuren verwischt.
- Die Legalität der Anonymisierungspools wird staatlich garantiert.
- Volles Risiko bei Betrug
Umtausch:
Lizensierte Anbieter und Banken, die bei großen Transaktionen die Identitäten aufnehmen, dürfen Variante 1 in Variante 2 umwandeln.
Banken müssen beide Varianten gegen Offenlegung der Identität im Kurs von 1:1 umtauschen. Hierbei gelten die selben Regeln wie beim Bargeld.
Im freien Handel wird Variante 2 vermutlich etwas teurer notieren, da man zur vollen Anonymisierung die Kosten mehrerer vertrauenswürdiger Tauschpools einberechnen muss.</t>
  </si>
  <si>
    <t>Ein digitaler Euro sollte 1:1 an den realen Euro gebunden werden. Für die Wahrung der Preisstabilität genießt diese Institution relativ großes Ansehen.
Sollte der digitale Euro nicht mit realen Euro gedeckt sein, würde es zwangsläufig zu einer Preisdifferenz kommen. Damit gäbe es keinen Grund für ein Geldmonopol mehr. Es könnten mehrere "Euro's" mit unterschiedlicher Geldmengensteuerung geben. Der Markt könnte entscheiden.</t>
  </si>
  <si>
    <t>Der digitale Euro sollte unverzinst sein, so wie Bargeld. Langfristige Geldanlagen werden im jetzigen System gut abgedeckt. Wir haben ein Problem im Zahlungsverkehr, nicht im Werterhalt. Zahlung ist per definition kurzfristiger Transfer da sollten keine Zinsen anfallen.</t>
  </si>
  <si>
    <t>Hier werden 2 Problem vermischt:
Problem 1: Komplikationen beim Zahlungverkehr, insbesondere beim Umsetzen von digitalen Geschäftsideen. Hierbei ist Anonymität nicht erforderlich (manchmal sogar hinderlich, wenn Zahlungsempfänger ein Vertrauensproblem haben). In diesen Fällen sollte es in voll transparentes Zahlungssystem, ohne Auszahlungsgrenzen geben. Betrug kann schnell aufgedeckt werden.
Problem 2: Transaktionen zwischen privaten, oder nicht angemeldeten Geschäften. Hier ist Anonymität erforderlich und Auszahlungen sind mit den üblichen Grenzen zu versehen. 
Wie bereits erwähnt: Anonymität wird über Tausch- oder Anonymisierungspools hergestellt. (So wie bei Bitcoin, welches von Haus aus ja nur pseudonymisiert und nicht anonym ist). Es können Spuren verwischt werden, in dem Geld randomisiert vertauscht wird. Diese Dienste werden vom Markt angeboten und Legalität wird staatlich garantiert.</t>
  </si>
  <si>
    <t>Hierbei handelt es sich vor allem um technische Probleme. Die rechtlichen Komplikationen würden sich komplett lösen, wenn innovative Dienstleistungsanbieter als Broker agieren. Sie würden technisch gezwungen werden Zahlungen transparent aufzuschlüsseln und somit keine komplizierten Compliance erfüllen.
Das derzeitige Problem ist nicht das Erfüllen der Richtlinien, sondern das Nachweisen, dass man sie erfüllt. Dazu braucht man Wirtschaftsprüfer, die Bafin und tonnenweise Anwälte. Wenn die Compliance-Level quasi per API erfüllt werden, dann könnten Finanzdienstleister sofort loslegen.</t>
  </si>
  <si>
    <t>Das ist nicht die Aufgabe des Digitalen Euro. Die Umwandlung in eine andere Währung wirkt so wie eine Anonymisierung der Zahlungskette. Dafür muss es entweder digital erzwungene Obergrenzen geben, oder der Broker muss sich Regularien unterwerfen. Es sollte bei kleinen Beträgen keine rechtlichen Grauzonen geben. Neue Marktteilnehmer müssen digital erzwungen compliant sein.</t>
  </si>
  <si>
    <t>Nein. Grenzen waren Gestern. Der Wirtschaftsraum ist etwas völlig Anderes und nichts mit Boden zu tun (außer vielleicht die Landwirtschaft).</t>
  </si>
  <si>
    <t>Das wird der Markt regeln.</t>
  </si>
  <si>
    <t>Meine Firma berät Banken und Versicherungen bei der Softwareentwicklung. Ich kann viel tun. Ich sehe die hohen Kosten für die Regulation als Hauptproblem, obwohl sie teilweise völlig unbegründet sind, denn ich könnte digital völlige Transparenz schaffen. Wieso muss ich ein Jahr auf Bafin und Wirtschaftsprüfer warten, wenn ich meinen gesamten Geschäftsablauf digital dokumentieren kann? Schaut euch doch unsere Logfiles an, anstatt irgendwelche BWLer zu schicken, die uninformierte Manager interviewen. (Sorry :))</t>
  </si>
  <si>
    <t>I think the goal is to make a public service replacement of the monopoly trusted by Eurocard-Mastercard-VISA. Maybe a digitial euro similar to digital cash can be disruptive enough to reach this goal.</t>
  </si>
  <si>
    <t>None. The monetary creation shouldn't be a privilege of banks.</t>
  </si>
  <si>
    <t>If they have a custodian account, they should demonstrate sufficient IT security against cyber attacks.</t>
  </si>
  <si>
    <t>Banks and other financial institutions have an obligation of KYC. But transactions between peers can use an obfucated identifier.</t>
  </si>
  <si>
    <t>Lower transaction fees on the new system. Any technical solutions that doesn't require infrastructure, such as QR code or NFC.</t>
  </si>
  <si>
    <t>In der Zeit der Digitalisierung wird es immer leichter System zu umgehen. Vor allem Banksystem laufe viele noch auf Windows XP Embedded bzw. Windows 7 This PC. Es wird immer ein Risiko bestehen für den Verbraucher. Die Frage ist wehr haftet? Man sieht ja schon an jetzigen Zahlungsmittel wie "PayPal" Wie einfach die Systeme zu manipulieren sind. Auch in Zukunft werden die Systeme mit Windows 10 LTSC bzw. sind mit Windows 10 LTSB ausgestattet. Ein System das 10 Jahre läuft, ohne die Software zu verändern. Sondern nur mit Updates versorgt werden bzw. Nach 5 Jahren nur noch mit minimale Updates. Wenn man das System wirklich so sicher gewartet werden soll wie die Banken es wünschen??? Wird es Billionen von Euro kosten.... Um die Server für die digitalen Euro zu beschützen, kostet mehr als was es gewinn bringt. Vor allem es gibt kein Handy pflich!!! Nicht jeder hat ein Handy (Obdachlose, Ältere, jüngere gesundheitlich, Behinderung, etc.) letztlich löst die Elektronik die Probleme, die wir ohne die Elektronik gar nicht hätten.</t>
  </si>
  <si>
    <t>Die Software muss virtuell programmiert werden. Umso mehr einheitlicher umso leichte sind die System zu knacken. Ich empfehle mehre Programme die für jeden Visuell anpassbar sind. Ältere brauchen wenig Funktionen die Jugend mehr.</t>
  </si>
  <si>
    <t>Große Rolle, für den Start empfehle ich eine Bank zur Probe, um zu sehen wie es überhaupt ankommt. Es bringt nichts Alles um zu stellen und dann will es keiner. "Hust: E-Banking-Ausfall bei VR-Banken." Probe versuch und dann schauen und nicht alles umstellen um zu merken "Ach in Deutschland will es anscheinen doch keiner Gegensatz zu Schweden" Vor allem auf dem Dorf ist Zahlung ohne Bargeld sehr schwierig. Es gibt immer noch ÖPNV Busse die NUR Bargeld Akzeptieren.</t>
  </si>
  <si>
    <t>Kostenlos. Der digitale Euro darf für dem Verbraucher nichts kosten. Genauso dem Unternehmer.</t>
  </si>
  <si>
    <t>Viele. Am besten Bezahlung nur mit Personalausweis/ Reisepass möglich. Die auch einen Chip Inhalten.</t>
  </si>
  <si>
    <t>Keine. :D Ein 100 % Schutz kann man nicht gewähr leisten. "Hust: Facebook" Wehr Daten will kommt auch an Daten drann.</t>
  </si>
  <si>
    <t>Gut. :) Ich wäre dafür</t>
  </si>
  <si>
    <t>Auf einen FTP Server der Natürlich dem entsprechen geschützt werden sollte. Dazu gehört auch Wartung.</t>
  </si>
  <si>
    <t>Garnicht. Bevor ich die Grenze erreiche schicke ich es meine Ehefrau, Kumpel, etc. Es wird immer eine Möglichkeit geben das zu umgehen.</t>
  </si>
  <si>
    <t>Indem der Besitzer des alten Gerätes keine Kosten hat. Wenn er es austauscht.</t>
  </si>
  <si>
    <t>Denn aktuellen Wechselkurs</t>
  </si>
  <si>
    <t>Ja, um Kriminalität entgegenzuwirken. Nur EU Mitglieder dürfen denn digitalen Euro benutzen.</t>
  </si>
  <si>
    <t>Viel zu viele. Da fehlt mir die Zeit das genau zu erklären.</t>
  </si>
  <si>
    <t>Gar nichts weil wir ihn nicht wollen</t>
  </si>
  <si>
    <t>People who do not have smartphone or an old one.
Shops in remote place with no internet connexion</t>
  </si>
  <si>
    <t>It should remain optionnal</t>
  </si>
  <si>
    <t>If there is no intermediary so this is the ECB that holds all our data? I don't think it is protecting my privacy</t>
  </si>
  <si>
    <t>Control their bank account</t>
  </si>
  <si>
    <t>Crypted transactions</t>
  </si>
  <si>
    <t>https</t>
  </si>
  <si>
    <t>Crypted transaction
Personnal data not related to bank accounts 
Control by CNIL</t>
  </si>
  <si>
    <t>A special software</t>
  </si>
  <si>
    <t>A integrated convertor
No tax</t>
  </si>
  <si>
    <t>Yes
Forbidden</t>
  </si>
  <si>
    <t>Electronic checkouts</t>
  </si>
  <si>
    <t>Possibilidade de conversão de Euro Digital diretamente para a minha conta bancária bem como da conta bancária para a Euro digital, à semelhança do que acontece com o Dinheiro.
Não quero que o Euro Digital esteja ligado à minha conta bancária, tal como o dinheiro fisico, deverá ser um "mundo à parte".
Tal como nas criptomoedas e no dinheiro qualquer aplicação a existir devería ser anonima, o registo do utilizador deveria ser facultativo (por exemplo recomendado para poder recuperar a sua conta em caso perda ou avaria do seu telemovel)</t>
  </si>
  <si>
    <t>O funcionamento sem internet será por certo um desafio, a não ser que se permitam transações P2P só com troca de chaves entre dois dispositivos de forma direta, parece-me, no entanto, que será algo desafiante, uma vez que esta possibilidade será por certo um dos métodos a atacar pelos "hackers" para tentar injetar fundos em carteiras que antes não existiam.</t>
  </si>
  <si>
    <t>O método de funcionamento e troca existente das criptomoedas, é bastante simples, como tal uma abordagem idêntica, poderá ser o caminho, visto que existirá facilidade em adoção de ideias já testadas.
A adoção de uma App para manutenção dos fundos de Euro-Digital, para pessoas sem conta-bancária terá e tem os mesmos desafios já existentes hoje, para poder ser portador de dinheiro, a sua "fonte" de rendimento terá de o ter em primeiro lugar, e tudo isso, tal como hoje advém da existência de uma conta bancária, que em alguma altura se converteu em dinheiro físico.</t>
  </si>
  <si>
    <t>Para garantir o sucesso do Euro Digital e possibilitar a transições do dinheiro físico para o digital, deverão ser mantidas todas as suas características e diferenças, assim parece-me que o anonimato, transação off-line e assunção de risco pela sua posse por parte do utilizador, será o caminho.</t>
  </si>
  <si>
    <t>Os Bancos e Instituições de Pagamento, deverão, ser conversores de moeda, ou seja, ter o mesmo papel que têm no dinheiro físico.
Estas instituições deverão ser capazes de receber depósitos por conversão para dinheiro físico e efetuar conversões de levantamento diretamente para a App do utilizador.
A conversão da App para dinheiro físico nos ATM, julgo que deverá estar fora de questão, o utilizador deveria primeiro depositar na sua conta e em seguida levantar o dinheiro da sua conta, com um dos meios normais atualmente permitidos. 
A mistura do Euro Digital com os Bancos e Instituições de pagamento, levará ao afastamento dos utilizadores que não irão reconhecer esta nova forma de moeda como anónima e privada, tal como o dinheiro físico.</t>
  </si>
  <si>
    <t>A intromissão de instituições de crédito nesta nova forma de moeda, irá afastar os utilizadores do seu uso, pois não irão verificar a sua independência.
Estas Instituições poderão e deverão, no entanto criar mecanismos para, num comerciante, converter / depositar, tal como na compra atraves de um TPA, Euro digital em moeda depositada na conta do comerciante, por essa operação, tal como hoje poderão cobrar uma taxa, o comerciante terá sempre a possibilidade de receber o Euro Digital na sua própria App de Euro Digital, de forma gratuita, em detrimento deste mecanismo/dispositivo de conversão facilitado las Instituições de crédito.</t>
  </si>
  <si>
    <t>Os mesmos que hoje em dia têm e existem para a manutenção de dinheiro físico.
O Euro Digital deverá ser o mais parecido possível com o dinheiro físico, anónimo, pessoal e de disponibilidade imediata, sem dependencia de terceiros.</t>
  </si>
  <si>
    <t>Um sistema blockchain deveria ser considerado, iria garantir que todas as transações são encadeadas e seguras entre si sem que tenha existido intervenção.
Será, no entanto um desafio para que possam funcionar off-line, ainda que o off-line referido seja sempre temporário, pois será sempre necessário ligar-se on-line para efetuar a validação de todas as transações, i.e. validação das chaves, entretanto trocadas off-line.</t>
  </si>
  <si>
    <t>Deveria ser disponibilizada à população, gratuito em especial à população mais desfavorecida, e pago para a restante população, um pequeno equipamento, que serviria somente para receber e enviar Euro-Digital, sempre e quando o utilizador não queira instalar a app no seu telemóvel.
Este equipamento deveria estar equipado com rede 2G (para permitir somente a troca de chaves de informação relativas às transações)  e deveria ser fornecido embebido no equipamento, sem possibilidade de troca e de forma gratuita.</t>
  </si>
  <si>
    <t>Deveria ser permitido ter uma "carteira" para receber Euro-Digital, sem que para isso fosse necessário qualquer registo.
Tal como dinheiro físico esta "carteira" não representa segurança na sua detenção, o utilizador pode ter as mesma vicissitudes que no dinheiro fisico, poderá ser roubado ou poderá mesmo perder a sua carteira e todo o seu conteúdo.
O registo para garantir um "backup" da mesma em caso de perda deveria ser voluntário e opcional.
A prevenção de branqueamento de capitais é feita no método de carregamento das carteiras virtuais, ou seja todo o ecosistema, somente deverá deixar carregar e descarregar a aplicação de e para dinheiro físico através de uma instituição financeira ou instituições de pagamento, que terão essa competência de verificação de origem de fundos.</t>
  </si>
  <si>
    <t>Negativa, tal como o dinheiro fisico, não deverá haver limites na sua utilização ou guarda, sendo que igualmente não deverá haver remuneração nem penalização, somente assim se poderá equiparar o Euro-Digital ao Fisico.
Deverá ser opção de cada um, face à sua avaliação do risco, a decisão de ser detentor ou não de Euro-Digital e em que proporção face ao seu património total, sabendo dos risco que corre.</t>
  </si>
  <si>
    <t>O Euro-digital, tal como o dinheiro-fisico não deverá ter qualquer tipo de remuneração, deverá ser de custo zero de utilização e sem beneficios de detenção associados.</t>
  </si>
  <si>
    <t>Totalmente contra a definição de limites de saldo, esse é logo à partida um handicap que mata o projecto, pois o utilizador nunca irá ver a esta forma como uma real forma de substituição do dinheiro-fisco, onde não existe limite à sua detenção.</t>
  </si>
  <si>
    <t>A integração com o sistema bancário deveria ser ao nível das entradas de dinheiro-fisico nas instituições bancárias, ou seja, para input: Caixas Bancarios com recurso ao depósito e ATM's para fazer o input do mesmo.
Para output, Caixas Bancários com recurso a conversão de dinheiro-fisico (depositado) para Euro-Digital e ou conversão de Levantamentos ATM para Euro-Digital.
Nos pontos comerciante, este passaria dispor de um TPA que aceitaria de uma nova moeda que seria o Euro-Digital e que faria conversão para dinheiro-fisico, facilitanto da vida ao comercia, cobrando uma taxa por isso, ou em alternativa o comerciante poderia aceitar no ponto de venda, a venda com uma transação P2P da carteira Euro-Digital do Utilizador para a sua de Comerciante, fazendo o depósito no seu Banco quando o entender.</t>
  </si>
  <si>
    <t>Tal como o dinheiro fisico, deverão as casas de cambio coseguir efectuar estas operações, das "carteiras" dos utilizadores.
Em operações de compras em ambiente web, por exemplo esta operação deverá ser realizada pelo acquier através da aquisão dos Euro-Digital e na sua conversão para a moeda final, cobrando o seu fee.
Em alternativa o comerciante poderá optar por aceitar a moeda sem conversão.</t>
  </si>
  <si>
    <t>Não, sempre e quando o recetor tenha uma carteira Euro-Digital, poderá transaccionar nessa moeda, sendo que terá de encontrar um parceiro financeiro para efetuar a conversão para a sua moeda final, caso queira utilizar no seu pais e este não aceite O Euro-Digital como moeda válida.</t>
  </si>
  <si>
    <t>Sendo à partida uma carteira anonima e pessoal, esta será ou seria representada por chave de encriptação pelo que, somente para utilizadores registados, poderia existir um sistema de sincronização entre dispositivos.
Assim sempre um utilizador poderia ter tantar carteira como as que quisesses em qualquer formato.
Se software então poderá optar por "PC/MAC", "App em telemovel" ou mesmo um warables que fosse possivel instalar a app.
No que respeita a hardware, deveria ser disponibilizado de forma gratuita à população mais vulnerável e à restante por um preço eventualmente simbolico um dispositivo básico com ligação 2G / 3G, embebido, para permitir a sua sincronização online, dispositivo esse que deveria permitir efetuar e receber pagamentos, bem como consultar o seu saldo.</t>
  </si>
  <si>
    <t>Estaria disponível para provas de conceito ou piloto, bem como promover junto do meu grupo de atuação a sua promoção e uso.</t>
  </si>
  <si>
    <t>Getting widespread and becoming accepted will be difficult, specially on a device side. It must be marketed well, I would not recommend marketing of technical safety (liberal and young people do not need that and it won't help with conservative users), but rather as "authority backed", like the ECB and local banks together guarantee ist safety and reliability.</t>
  </si>
  <si>
    <t>Simplicity of a card payment, even more conservative people use plastic cards and they are very comfortable doing so.</t>
  </si>
  <si>
    <t>In Czech republic, people might find it safe if banks (trustworthy institutions) support it and back it. People do not trust VISA with their cash, but they do trust their local banker they know with their cash. Marketing should go from banks.</t>
  </si>
  <si>
    <t>Feature that would allow for personal identification (based on active consent of a user in a given situation, let's say), for example when signing a car rent or ski rent or something of that nature.</t>
  </si>
  <si>
    <t>Bank licence combined with IT standards should be enough, if you mean requirements for banks to participate. Unfortunately in Czech republic, even though over 80% of citizens and businesses have an account in one of 5 biggest banks, young people and more technically advanced people tend to be customers of smaller banks. Wide coverage of the whole banking sector in CZ will be needed (top 15 banks minimum).</t>
  </si>
  <si>
    <t>I am not an IT person, but as most of the transactions are on-line, I do not see that as a big challange.</t>
  </si>
  <si>
    <t>Blockchain with a plastic card accessibility, I guess.</t>
  </si>
  <si>
    <t>I see the active management of quasi FX rates to be succifient, so that renumeration becomes merely a technical view. The best alternative wold be to use the digital euro only for flowing cash, as a security and technical layer. I would not like our clients to see a new currency at all - in everyday life they should be using CZK and EUR and only a technical transaction could be done in a form of exchange to digital euro, transaction and exchange back.</t>
  </si>
  <si>
    <t>Well, as I mentioned earlier, it wil be noce to have a constant CZK balance represented by a digital amount used only for transactions. If the renumeration is not done too often and is known in advance, this should not be a problem.</t>
  </si>
  <si>
    <t>Automatic exchanges in a default mode, not holding digital euro at all, using it just for transactions.</t>
  </si>
  <si>
    <t>If not used as a chas balance, but only as a medium to transfer CZK / EUR to another user,I do not see many disadvantages. I am not an IT person.</t>
  </si>
  <si>
    <t>It should follow market rates and echange to CCY automatically, once the transaction has been made.</t>
  </si>
  <si>
    <t>I do not know, maybe just license for usage - closed system for banks and financial institutions, so no one could, without the cooperation with the bank, transfer it.</t>
  </si>
  <si>
    <t>Plastic cards and mobile payments are a must have, possibly to replace the MasterCard and Visa.</t>
  </si>
  <si>
    <t>Our bank could start issuing payment cards and wallets to its customers, just like a VISA cards.</t>
  </si>
  <si>
    <t>bargeldabschaffung</t>
  </si>
  <si>
    <t>Eigentlich bin ich gegen den digitalen Euro per se</t>
  </si>
  <si>
    <t>Staatliche Kontrolle</t>
  </si>
  <si>
    <t>Muss auch rein mit Sprachausgabe verwendbar sein, GUI sollte Zoom ermöglichen, jeweils auf Smartphone, Tablet, Computer. Keine speziellen Geräte.</t>
  </si>
  <si>
    <t>Untergeordnete Rolle, wie bei Ausgabe von Bargeld.</t>
  </si>
  <si>
    <t>Zentrale Überwachung der Intermediäre, ggfs. zusammen mit einer zentralen Beschwerdestelle, die das Beschwerdemanagement durchführt.Böaclc</t>
  </si>
  <si>
    <t>Blockchain, Verschlüsselung</t>
  </si>
  <si>
    <t>Eine App, die für alle Banken funktioniert.</t>
  </si>
  <si>
    <t>Keine Verzinsung!</t>
  </si>
  <si>
    <t>Der digitale Euro sollte über ein extra-Konto laufen, wie eine Währung oder ein Depot.</t>
  </si>
  <si>
    <t>Keine extra Hardware, sondern Apps und Programme, die auf den gängigen Hardware/Software-Platformen laufen: PC, Mac, Smartphones, Tablets, SmartWatches,  iOS, Android, macOS, Linux, Windows.</t>
  </si>
  <si>
    <t>Eine hackerresistente Software</t>
  </si>
  <si>
    <t>Heute keine</t>
  </si>
  <si>
    <t>Leider heute nicht möglich</t>
  </si>
  <si>
    <t>Diktatur</t>
  </si>
  <si>
    <t>Sehe ich heute nicht möglich</t>
  </si>
  <si>
    <t>Dieselben wie der Euro aktuel</t>
  </si>
  <si>
    <t>Testen</t>
  </si>
  <si>
    <t>Abschaffung der finanziellen Privatsphäre, keine Anonymität für elektronische Bezahlvorgänge, Nutzer außerhalb des Euroraums auszuschließen, Negativzinsen für Bürgerguthaben, Möglichkeit der Abschaffung des Bargelds, die einzelnen Zahlungen müssen ohne Zentralbank oder Intermediär möglich sei</t>
  </si>
  <si>
    <t>keine Rolle</t>
  </si>
  <si>
    <t>Wie steht es mit der negativen Verzinsung? Ab bestimmte Summe kann der Euro negativ verzinst werden.</t>
  </si>
  <si>
    <t>Es sollte die Nutzung des digitalen Euro außerhalb des Euroraums nicht begrenzt werden</t>
  </si>
  <si>
    <t>Grundsätzliche Sicherheitsbedenken der IT 
(Virus, Trojaner ect. der Endgeräte)
Möglichkeit der Manipulation durch Dritte
( Privatpersonen oder Staaten durch Sicherheitslücken und oder "hacken")
Datenerhebung bei jedem Zahlungsvorgang.
Sorge um Vorstufe zum Bürger-Berwertungssystem Asiatischer Statten.</t>
  </si>
  <si>
    <t>Die mittlerweile sehr ausgeweitete Datensammlung zur Ermittlung von Konsumverhalten einzelner Personen im Privatbereich ist in Deutschland durch das Datenschutzgetz besser geregelt als in vielen anderen Teilen der Welt. 
Eine Digitale Datensammlung aller Transaktionen würde mmn. diesem Grundatz widersprechen.</t>
  </si>
  <si>
    <t>Wie wird die Sicherheit einer digitalen Währung gewährleistet?</t>
  </si>
  <si>
    <t>Es werden viele Ängste vor staatlicher Überwachung haben. Auch müssen Sorgen hinsichtlich der Stabilität einer digitalen Währung beantwortet werden.</t>
  </si>
  <si>
    <t>Das ist eine schwierige Frage. Es muss jedoch absolut sichergestellt werden, dass ein digitaler Euro eine inklusive Währung sein wird, d.h. alle Bevölkerungsgruppen müssen einen ungehinderten Zugang haben.</t>
  </si>
  <si>
    <t>Le côté instantané</t>
  </si>
  <si>
    <t>Je pense qu’il ne doit plus y à voir d’intermédiaire de paiement , une simple application peut le faire.</t>
  </si>
  <si>
    <t>Le cryptage et le traçage doivent suffire</t>
  </si>
  <si>
    <t>Plus de cash , donc traçables</t>
  </si>
  <si>
    <t>unlimited supply of the digital euro,  premined digital euro,  if digital euro could not be traded on open trading platforms, if digital euro would be a stablecoin.</t>
  </si>
  <si>
    <t>must be able to use on smartphones or old style mobile phones.</t>
  </si>
  <si>
    <t>No role at all, technology on the blockchain and decentralized trading platforms and defi makes banks and payment institutions obsolete.</t>
  </si>
  <si>
    <t>No license</t>
  </si>
  <si>
    <t>using blockchain technology</t>
  </si>
  <si>
    <t>same like for non vulnerable groups</t>
  </si>
  <si>
    <t>install a transaction tax system where for every transaction a certain percentage is going towards the taxman 
on terrorism one should be able to block certain receiving/sending addresses</t>
  </si>
  <si>
    <t>the digital euro should be used not only in Europe therefor central banks should not have any power to manipulate the quantity of digital money in circulation.</t>
  </si>
  <si>
    <t>not using tiered remuneration</t>
  </si>
  <si>
    <t>this would be a bad idea</t>
  </si>
  <si>
    <t>the best way would be to use a existing digital coin which exists already therefor the challenges would be known already.</t>
  </si>
  <si>
    <t>the digital euro should have the ability to be an decentralized cross-chain token which could be used within different blockchains</t>
  </si>
  <si>
    <t>smartphones, credit cards, barcode and qr code scanners, watch, old mobile phones with sms, printed qr code or barcode on paper, payments direct with sim-cards</t>
  </si>
  <si>
    <t>autonomous advice</t>
  </si>
  <si>
    <t>Ik stel prijs op de keuze om anoniem burger te kunnen zijn. Niet om iets te verbergen, maar om vrij te zijn van het idee dat je iets moet uitleggen.</t>
  </si>
  <si>
    <t>- Dat mensen zich gevolgd voelen.
- het maken van fouten en daardoor verliezen van digitaal geld.</t>
  </si>
  <si>
    <t>Geld is gebaseerd op vertrouwen. Vertrouwen in het geldsysteem is uiteindelijk belangrijker dan innovatie. Gebrek aan privacy gaat leiden tot wantrouwen.</t>
  </si>
  <si>
    <t>Aucune des propositions ne m'intéresse.</t>
  </si>
  <si>
    <t>Tout ce système reposerait sur des systèmes informatisés. Si un big crash intervient... que devient ce système ? Que deviennent les transactions ? En Europe, depuis l'âge du bronze, des monnaies ont, petit à petit, succédé au troc. Ces monnaies avaient soit une vrai valeur physique (métal), soit une valeur d'échange en or (par exemple).
Qu'adviendrait-il si cette monnaie virtuelle qui ne reposera sur rien, venait à exister ? L'aliénation des peuples à une oligarchie maîtrisant le système monétaire !
Très peu pour moi.
Résistance, résistance !</t>
  </si>
  <si>
    <t>Et en plus vous voudriez qu'on vous donne des idées ?</t>
  </si>
  <si>
    <t>Je commente ma non-réponse : "protection de la vie privée" ! La bonne blague... Qui peut encore garantir la protection des données personnelles et de la vie privée dans ce grand bastringue généralisé qu'est devenu Internet ?!! Foutaises !</t>
  </si>
  <si>
    <t>Je ne suis pas professionnel de la Finance  et je peux vous dire que le « Great Reset » vers lequel vous nous poussez, sera une catastrophe pour les humbles et les sans grades (les sans dents disait un certain FH!) Fort heureusement NOUS allons veiller à ce que votre système pervers ne puisse point voir le jour et si vous y parveniez NOUS serions alors nombreux à faire en sorte que votre superbe idée aille aux oubliettes de l'histoire ! Law, ils sont devenus fous !!;o))</t>
  </si>
  <si>
    <t>Ben voyons !!</t>
  </si>
  <si>
    <t>être WC compatibles !</t>
  </si>
  <si>
    <t>Il faut mettre un filigrane numérique en forme de coeur rose entouré d'étoiles jaunes sur fond bleu et écrire en dessous "il est absolument interdire de contrefaire cette monnaie sous peine d'une grosse fessée"</t>
  </si>
  <si>
    <t>Interdire les cookies par une case à cocher !</t>
  </si>
  <si>
    <t>Tax payers</t>
  </si>
  <si>
    <t>Qr codes
Mobile wallets</t>
  </si>
  <si>
    <t>-If I dont have the total control of my own money. I would prefer when banks would have less control and influence.
-If countries would have the power to make own rules and requirements e.g. when crossing borders. Every EU citizen needs the same freedom without any discrimination.
-I would require the possibility to instantly change the euro to crypto currencies, otherwise it wouldnt be really interesting.</t>
  </si>
  <si>
    <t>I would probably only use a Euro Coin which is focused on privacy and works without intermediaries. In fact, I think most German people think like that.</t>
  </si>
  <si>
    <t>Lo másimportante es que los pagos sean rápidos y seguros</t>
  </si>
  <si>
    <t>A personas mayores por la brecha digital</t>
  </si>
  <si>
    <t>Lo más sencillo e intuitivo posible</t>
  </si>
  <si>
    <t>Facilitar su implantación y participar activamente en la divulgación de su uso</t>
  </si>
  <si>
    <t>Ser entidades de crédito supervisadas</t>
  </si>
  <si>
    <t>La remuneración debría ser la misma que se aplica hoy para los saldos en cuenta</t>
  </si>
  <si>
    <t>Lo ideal sería una app para el smartphone y otros dispositivos</t>
  </si>
  <si>
    <t>Que se pueda paga con este medio en todos los comercios / establecimientos.</t>
  </si>
  <si>
    <t>Hay una gran brecha digital.</t>
  </si>
  <si>
    <t>Los conocimentos tecnológicos, la experiencia de uso de IT.</t>
  </si>
  <si>
    <t>Lo limitaría en lo posible, ya tenemos el modelo de prestación de servicios y pago de comisiones por ellos.</t>
  </si>
  <si>
    <t>aucun, on part du principe qu'on est pour leuro numérique en nous demandant de classer les avantages qu'on lui confère.</t>
  </si>
  <si>
    <t>C'est la mort assurée du billet de banque. Le coût des distributeurs de billet est déjà conséquent, si l'utilisation baisse alors leur accessibilité sera compliqué. Il faut garder un accès physique à sa monnaie pour ne pas être dépendant d'un algorithme ou autre bug et même malveillance informatique.</t>
  </si>
  <si>
    <t>elles continueront d'utiliser les moyens actuels (cash, chèque et cb) pour ajouter un moyen ?</t>
  </si>
  <si>
    <t>normalement dans chaque liste deroulante il faut ajouter la possibilité de cocher : aucune de ces réponses/ ne se prononce pas. Un parti est pris dans cette question</t>
  </si>
  <si>
    <t>Nsp</t>
  </si>
  <si>
    <t>Il manque l'aspect décentralisé</t>
  </si>
  <si>
    <t>Oui : réflexe réactionnaire, confiance limitée dans les innovations, etc.</t>
  </si>
  <si>
    <t>Proposer des périphériques cryptographiques simple d'emploi.</t>
  </si>
  <si>
    <t>On peux avoir une cryptomonnaie respectant l'aspect vie privée et aussi l'aspect service, voir les concepts de zéro-knowledge/smart-contracts/etc.</t>
  </si>
  <si>
    <t>Le rôle de validateur des transactions et de génération des tokens (mineurs)</t>
  </si>
  <si>
    <t>Les fonctionnalités supplémentaires ne devrait pas être la chasse gardée des banques, elles devraient être proposées via des smart-contrats dont l'infrastructure (soumission de la logique, la demande d'accès, et même la gestion de son exécution) serait ouverte à tous. 
Tout le monde pourrai proposer de nouvelles fonctionnalités, tout le monde pourrai créer des outils les utilisant et tout le monde pourrai mettre de la puissance matérielle (CPU/RAM/etc) pour exécuter le tout (contre payement des appelants sur le modèle de l'utilisateur payeur). 
Voir les cryptocommodités comme l'Ethereum Virtual Machine pour en avoir une illustration.</t>
  </si>
  <si>
    <t>Aucune autre que d'être détenteur d'une adresse cryptographique valide.</t>
  </si>
  <si>
    <t>La blockchaine (ou le sharding de blockchaines) est aujourd'hui la solution préférée sur internet, mais il en existe d'autre ; il faudra envisager toutes les solutions (autant de stockage que de traitement) en fonction du système retenu.</t>
  </si>
  <si>
    <t>Il existe des algorithmes permettant de masquer l'aspect transactionnel, comme sur la cryptomonnaie MONERO. 
Il sera par contre compliqué de réaliser techniquement une monnaie numérique hors ligne.</t>
  </si>
  <si>
    <t>Il suffit de garder les adresses pseudo-nymous. On connais ne connais pas les personnes derrières les transactions mais elles restent derrière des entités définies (comme un pseudonyme), si des transactions sont retrouvées être reliées à des opérations illégales, il suffira à la police de faire une enquête et de faire le lien entre le pseudo et l'identité réelle (de par l'inscription initiale, adresse IP utilisée pour réaliser une des transactions, etc).</t>
  </si>
  <si>
    <t>L'utilisation de smartcontracts pourraient contenir toutes les logiques nécessaires lors de la transaction pour gérer ce genre de cas de figures.</t>
  </si>
  <si>
    <t>En utilisant des smartcontracts via une infrastructure de type cryptocommodité. Ainsi il suffirait de créer des applications commerciales et personnelles pointant vers ces derniers pour gérer les aspects financiers/de validation/etc.</t>
  </si>
  <si>
    <t>Un processus ouvert et facile pour obtenir une adresse cryptographique, ensuite les plateforme actuelles d'échanges/conversion/trading n'auront pas beaucoup de travail pour ajouter le support cette nouvelle cryptomonnaie.</t>
  </si>
  <si>
    <t>non.</t>
  </si>
  <si>
    <t>Idéalement des coffre-forts cryptographiques pour éviter le risque de vols des clés (voir Trezor, Ledger). 
Pour les petits montants, de simples logiciels de portefeuilles comme on en trouve aujourd'hui pour les cryptomonnaies actuelles.</t>
  </si>
  <si>
    <t>Consultant en tant que développeur ayant beaucoup regardé ce qui se faisait en cryptomonnaie (mais non spécialiste du domaine).
Idéalement, vous devriez demander l'aide et l'expertise de personnes comme Vitalik Buterin. C'est un des plus grand spécialiste du domaine ayant une bonne avance technique sur le sujet.</t>
  </si>
  <si>
    <t>Sicherheit der Bankdaten 
Strom/Internetverbindung 
Anfallende Kosten</t>
  </si>
  <si>
    <t>Smartphone und andere Version, offline nutzbar</t>
  </si>
  <si>
    <t>Fokus sollte auf dem Endnutzer liegen. Banken sollten damit keinen großen zusätzlichen Gewinn machen können</t>
  </si>
  <si>
    <t>Vertrauen und Sicherheit 
Datenschutz vor allem bei Bankdaten 
Zentrale in der EU bzw. dem Euro Raum</t>
  </si>
  <si>
    <t>Tan Nummern bei Erhalt bzw. „Bestellung/Überweisung“ der Währung in den Wallet</t>
  </si>
  <si>
    <t>Ja
Physische Auszahlung</t>
  </si>
  <si>
    <t>Since not everyone has access to digital technology (such as smartphones), the ECB should ensure access to a digital euro available to different type of devices.</t>
  </si>
  <si>
    <t>It should be accessible through devices other than smart-phones, for example: wristbands, smart-watches, smart pendants or even being able to pay at vendors using fingerprints , retina scanners or other biometrics</t>
  </si>
  <si>
    <t>Prämie bei Nutzung des digitalen Euros - sonst sehe ich keinen Vorteil zum bezahlen via EC oder Kreditkarte.</t>
  </si>
  <si>
    <t>Befürchtung, dass es kein Bargeld mehr gibt. Aufbau einer Zweitwährung mit Wechselkursschwankung innerhalb der EU</t>
  </si>
  <si>
    <t>Schutz der Privatsphäre ist wichtig, aber ich habe auch Bedenken im Hiblick auf Geldwäsche und SChwarzmarkt. Eine digitale Währung sollte auch auf kriminelle Machenschaften kontrolliert werden.</t>
  </si>
  <si>
    <t>komplizierte Nutzbarkeit, bzw. eine Nutzung die mit vielen Hürden, viel Bürokratie erschwert wird.</t>
  </si>
  <si>
    <t>Es sollte genauso ein Produkt wie das Girokonto sein, jede Bank/Sparkasse im Euroraum sollte es nutzen können und dem Verbraucher anbieten.</t>
  </si>
  <si>
    <t>Online Zahlungsmöglichkeit im Euroraum.</t>
  </si>
  <si>
    <t>I, as a person, want to be in charge of what, where und why I use or don’t use my money. The possibility of someone stealing the money OR my information is greater. I want my payments to remain private and untraceable.</t>
  </si>
  <si>
    <t>I do not see a role with them as they supply a service to me. Giving me other possibilities that may be susceptible to corruption or misuse of power is even more concerning!</t>
  </si>
  <si>
    <t>Independency from governments, banks, institutions</t>
  </si>
  <si>
    <t>The ECB should only have as much power to manage the quantity of the digital euro as it has of the euro</t>
  </si>
  <si>
    <t>Desafios de segurança, não ser roubado através de ataques informáticos</t>
  </si>
  <si>
    <t>O acesso à moeda digital não poderia estar dependente de as pessoas terem condições noara fora de aparelhos electrónicos</t>
  </si>
  <si>
    <t>Nenhum, os bancos seriam apenas instituições de investimento para empresas ou particulares</t>
  </si>
  <si>
    <t>Neste momento não vejo nenhuma</t>
  </si>
  <si>
    <t>Não sou profissional da área não posso responder</t>
  </si>
  <si>
    <t>Disponibilizar toda a informação sobre este aspecto, ser completamente transparente.</t>
  </si>
  <si>
    <t>Acho que não</t>
  </si>
  <si>
    <t>Smartphones, cartões inteligentes, software</t>
  </si>
  <si>
    <t>Den digitalen Euro würde ich nur als letztes zahlungsmittel verwenden.</t>
  </si>
  <si>
    <t>Um den Überblick nicht zu verlieren nutze ich fast ausschließlich Bargeld.</t>
  </si>
  <si>
    <t>Einfach das Bargeld forcieren und nicht die 200 und 500 Euro-Scheine abschaffen.</t>
  </si>
  <si>
    <t>Kein digitaler Euro ohne Bargeld.</t>
  </si>
  <si>
    <t>eine eher untergeordnete</t>
  </si>
  <si>
    <t>—-</t>
  </si>
  <si>
    <t>nach Rechtsgrundlage ebe</t>
  </si>
  <si>
    <t>hochwertigste Verschlüsselungssysteme und nicht die Haftung auf den Kunden abwälzen.</t>
  </si>
  <si>
    <t>Smartphone oder eigene technische nicht personifizierte Lösungen.</t>
  </si>
  <si>
    <t>nichts, da die Geldwäsche und die Terrorismusfinanzierung dadurch nicht hintangehalten werden können.</t>
  </si>
  <si>
    <t>Über die Menge.</t>
  </si>
  <si>
    <t>Über die Betragshöhe.</t>
  </si>
  <si>
    <t>Wenn dieser Zahlungsverkehr über ein Geldinstitut abgewickelt wird.</t>
  </si>
  <si>
    <t>Auch über Geldinstitute.</t>
  </si>
  <si>
    <t>In Tageswechselkursen umrechnen.</t>
  </si>
  <si>
    <t>Ja, die Funktion sollte sich auf den Euroraum beschränken, alles andere über den normalen Zahlungsverkehr abgewickelt werden.</t>
  </si>
  <si>
    <t>Computer und Smartphones und nicht personalisierte Smartcards.</t>
  </si>
  <si>
    <t>Teile des Zahlungsverkehrs darüber abwickeln.</t>
  </si>
  <si>
    <t>Das Bargeld wird ganz abgeschafft.</t>
  </si>
  <si>
    <t>Je souhaite conserver la monnaie en espèces.</t>
  </si>
  <si>
    <t>IMPOSSIBLE.  Ils resteront en dehors du système.</t>
  </si>
  <si>
    <t>? ? ? ?</t>
  </si>
  <si>
    <t>AUCUN SYSTEME N'EST A L'ABRI DES HACKERS .</t>
  </si>
  <si>
    <t>Herausforderungen: ausreichende Datenübertragungsgeschwindigkeit; Definition von Alleinstellungsmerkmalen (Mehrwert) gegenüber Giralgeld; kostengünstige Einbindung von Intermediären
warum andere abgehalten werden würden: mangelnde Nutzung von E-Banking (Sicherheit/Privatheit?)</t>
  </si>
  <si>
    <t>Einsatz künstlicher Sprache (Audio) zwecks Barrierefreiheit
"Gutscheine-App" in Form digitaler Euros an Menschen ohne Bankkonto</t>
  </si>
  <si>
    <t>Banken: Transformation von Giral- in Digitalgeld, um Inflation minimal zu beeinflussen
Wirtschaftsunternehmen: Kooperation mit Banken, um Anerkennung des digitalen Euro für bestimmte Bereiche (z. B. Bereiche, wo Barrierenabbau durch die Nutzung des digitalen Euro besonders stark gegeben sein könnte) sicherzustellen</t>
  </si>
  <si>
    <t>Informationsbereitstellung über öffentliche Infrastruktur (z. B. WLAN-Hotspot, Defibrilator, Telefonzelle, WC, öffentlicher Verkehr), / Dienstleistungen, die mit der Zahlung in Zusammenhang stehen
Verknüpfung von Zahlungen mit weiteren Dienstleistungen (z. B. Kontostand, Transaktionskostenabbuchung in Echtzeit, Konsequenzen für die Verzinsung des Guthabens)</t>
  </si>
  <si>
    <t>digitales Wasserzeichen
Barcodes</t>
  </si>
  <si>
    <t>security</t>
  </si>
  <si>
    <t>Really easy to use, specially for elderly people who is not used to digital devices,  extra secure, big digits displays, cross-questions to ensure security, voice messages, alerts, etc...</t>
  </si>
  <si>
    <t>Siehe Apple Pay, Apple Card. Damit werden sehr viele Dinge schon sehr richtig gemacht. Einfache Anwendung, hohe Kompatibilität, einfache Anwendung, Datenschutz/Sicherheit.</t>
  </si>
  <si>
    <t>So wenig wie möglich. Ein digitaler Euro sollte sich von den alten und verstaubten Systemen entfernen und out of the box gedacht werden. "Alte" Banken schaffen es zumeist heute noch nicht ein modernes, optisch ansprechendes und einfaches online/mobile Banking auf die Beine zu stellen. Lediglich Unternehmen wie N26, Revolut, Curve, Monese, Tomorrow usw., sind hier zumindest was die Möglichkeiten und eine moderne Handhabung angeht Vorreiter.</t>
  </si>
  <si>
    <t>Kostenfreie, schnelle Echtzeit-Überweisungen und Zahlungen. Bonus/Cashback bei Zahlungen, dass direkt und unmittelbar wieder als Guthaben auf die digital E-Wallet gezahlt wird.</t>
  </si>
  <si>
    <t>Nutzung von NFC auf Smart Phone. Kontaktlose Zahlung.</t>
  </si>
  <si>
    <t>Nur als zwischengeschalteter Dienstleister, der Zusatzleitungen anbieten kann, aber nicht als alleinige Herausgeber</t>
  </si>
  <si>
    <t>Digitale Verträge wie bei Ether, Anlagemöglichkeiten, Verzinsung</t>
  </si>
  <si>
    <t>eMoney</t>
  </si>
  <si>
    <t>Blockchain mit Stackholder-Verfahren wie Ether</t>
  </si>
  <si>
    <t>Dezentralisierter Ansatz wie Crypto-Currencies</t>
  </si>
  <si>
    <t>gestaffelten Verzinsung</t>
  </si>
  <si>
    <t>Zentraler Umtauschserver bei der EZB</t>
  </si>
  <si>
    <t>Try and Error Versuche</t>
  </si>
  <si>
    <t>Ich möchte, dass der digitale Euro programmierfähig ist und Smart Contracts ermöglicht.</t>
  </si>
  <si>
    <t>- Wahrung der Stabilität des Währungsraumes
- Sicherstellung der Kaufkraft
Gründe für das Abhalten
- Von bekommt der Bürger den digitale Euro? Brauche ich ein Konto bei der EZB? Geht das sonst wie immer über meine Geschäftsbank oder brauch ich jemand anderen?</t>
  </si>
  <si>
    <t>Wenn digitaler Euro, dann so einfach wie möglich und zugängig für alle. Bank the unbanked. Heute wäre eine Applikation auf Mobilgeräte auf jeden Falls sehr wertvoll, da diese Geräte quasi überall verbereitet sind.</t>
  </si>
  <si>
    <t>Definitiv eine Kombination, sodass der Bürger in seiner individuellen Freitheit gebrauchen machen kann.</t>
  </si>
  <si>
    <t>Kurz: 
Banken sollten einen digitalen Geldbeutel anbieten und den dE in ihr Leistungsportfolio aufnehmen. Die Geldschöpfungsfunktion der Banken sollte nicht gefährdet werden, eine Zentralbank würde diese Funktion gegenwärtig nicht in gleicher Qualität abdecken. Die Wirtschaft insgesamt sollte Geschäftsmodelle entwickeln, die den schnellen Einsatz des neues Zahlungsverkehrsmediums bestmöglich ausnutzt. Gerade bei großen Unternehmen lässt sich viel Effizienzpotential heben, wenn die Digitalisierung auf den digitalen Euro und damit verbundene Funktionen (vgl. Smart Contracts)  zugreifen kann.</t>
  </si>
  <si>
    <t>Banklizenz, Lizenz als "spezielles" Institut für den Digitalen Euro - Sicherstellung der Währung muss immer Priorität haben</t>
  </si>
  <si>
    <t>Einbinden von Signaturverfahren, Regulatorfunktionen, Notarservices 
(im sinne der Vermeidung von Double Spending und Fraud Prevention)</t>
  </si>
  <si>
    <t>Die EZB muss alle Möglichkeiten haben, schnell und direkt auf alle Entwicklungen des digitalen Euros reagieren zu können. Ansonsten gute Idee, ein umfängliches Bild aller Werkzeuge sollte dazu erarbeitet werden. Aktuell stehen nicht ausreichend Informationen zur Verfügung auch wenn die genannten Werkzeuge probate Mittel darstellen.</t>
  </si>
  <si>
    <t>Braucht es wirklich Verzinsung? Bargeld hat auch keine Zinsen, d.h. Digitaler Euro = Bargeld. Aber Geldmengensteuerung durch negativen Zins guter Ansatz.</t>
  </si>
  <si>
    <t>Obergrenze = schlechter Gedanke. Andere CBDC werden das vermutlich nicht tun, d.h. dies würde im internationalen Vergleich eine Schwächung des Euros bedeuten.</t>
  </si>
  <si>
    <t>Privacy and security are top, later on I will elaborate on why there will be no need for additional costs since the costs will be covered in the system through the supply rate</t>
  </si>
  <si>
    <t>One of the main challenges will be the trade of between Security (being able to trace bad actors) and privacy (the need for citizens to use their money in a private way.
I will propose some methods to facilitate both.</t>
  </si>
  <si>
    <t>The digital euro should work on any online device/wallet as well as as on offline wallets like RFID chips currently do. There is not need for additional infrastructure and implementations should be as as close as possible on the outside to the current system. E.g. look at Sugi wallet which uses the exact same chips as credit-card to function as hardware wallet and which can communicate via the current ATM terminal network.
-Main lesson is that no matter what kind of amazing technology is is under the hood, if the use cases and devices (phone, ATM, bank and creditcards) are the same as for non CBDC Euro's, the use will be as simple as the current euro and implementation will be unhindered.</t>
  </si>
  <si>
    <t>A combination of both is the only right answer! A balance between Privacy and Security is what the core needs to be for the digital Euro. Especially large funds need to be able to be traced using the European private blockchain node network. Aproval for tracing needs to require permission from multiple nodes and needs to be visible to the user. E.g. If someone is traced by an institution such as the tax office, the user will see this and is able to question about the reasons or validity of the investigation. 
In this way, privacy and security are balanced. Offline payments are private similar to how payments using cash or digital cash are right now. 
The addition of having a blockchain creates a great opportunity for standardization and traceability of both the use of the blockchain for payments as well as for tracing payments. Having both citizens scrutinized on large transactions as well as automating empowering citizens to see when their privacy is broken will empower both citizens and governments to find the right balance between privacy and security.</t>
  </si>
  <si>
    <t>The current banking system can use their existing knowledge and technology to help secure and facilitate the digital Euro. Alternatively, some services can be automated on chain as well as standardized through the use of blockchain. This can overall greatly improve the efficiency of the current banking system. This is a very strong requirement for the success of the digital Euro. Frankly speaking, true decentralized cryptocurrencies offer better rates, better privacy, better use in international transfers than the Euro does now. This needs to change, the digital Euro needs to become better and more efficient than the existing Euro and help to truly facilitate a global economy. Failure to do so will lead to obsolete of the digital Euro and empowerment of other digital currencies such as digital Dollars, digital Yuan and existing decentralized cryptocurrencies. 
The use of blockchain and a single system will lead to 
1) greater standardization and as such greater efficiency and eventually reduction of costs
2) greater unity in the pricing of services such as loans and services through the European union 
3) facilitate innovation and new financial products</t>
  </si>
  <si>
    <t>The use of smart contracts can empower citizens, allow private loans, group investments etc. Looking at existing digital currencies, the multitude of new products become visible. 
This means that banks will be less involved in some services but this can be easily reversed since banks can lead the way in developing better products for citizens and help facilitate both security and privacy of citizens. E.g. banks can use identity systems, multisigs etc to help identity and key management and recovery in case of accidents, early death or personal loss of keys, passwords etc. In other words, cryptocurrencies and the digital Euro do not make banks obsolete but provide ample opportunity to use their expertise to help facilitate this transition and create value through new services and products. 
An example of such a products would be to offer eStatements through zero knowledge proofs (zk-Snarks), e.g. instead of showing your ID, you can simply use your digital identity to request the appropriate authorities to reveal that your age is above 21 allowing, you to buy alcohol, without revealing your age itself or revealing any other information such as your name, social security number etc. The same type of technology can be used for many more new services and products</t>
  </si>
  <si>
    <t>The same licenses as the current banking system does. I would strongly advice not to implement more difficult licensing and even consider having existing banks and institutions facilitate for example part of the security checks, KYC, AML services required to empower new actors to help innovate the system. To much favoring existing institutions and large actors such as bank might result in stagnation, lack of innovation which means others who will not impose these restrictions (digital Yuan, digital dollar) will outpace the digital Euro.</t>
  </si>
  <si>
    <t>Having a two systems, one on-chain (large amounts), second of-chain (small amounts). The use of digital signatures for both offline and online transactions needed for payment, will allow authorities in case of fraud to trace back responsible parties.
Having this two stage system will however also provide greater privacy to citizens. As stated before, tracing of transactions should result in on chain proof visible to citizens which means they are aware of their privacy being broken empowering them to contact the required authorities to investigate the legitimacy of the investigation.
Tracing of any sort should require standardized preceding as well as access to multiple nodes preferably in multi EU states meaning it will be impossible for hackers to get access to one of a few nodes and steal either money or private information</t>
  </si>
  <si>
    <t>Using locking of funds, allows for use of cash. This is similar to how the Lightning Network currently operates. This reduced the number of on-chain transactions. Using an additional link between addresses with funds and ID's allows the tracing of a citizens who abuse the system.
Zero-knowledge proofs are in general one of the main solutions which can be used to makes transactions audible by authorities when needed, while being completely anonymous.
The use of digital identities and Statements can further make subsidy systems, as well as protection of vulnerable people easier by empowering those who help them. E.g. technologies such MultiSigs can be used to allow only spending with caretakers, while Samirs Secret encryption can be used to to only allow spending offline when at least one care taker is present. By using digital signatures it is recorded which caretakers helped enable payments making abuse extremely difficult since family members or other care takers could audit transactions made by vulnerable people, directly revealing and proving prove who was involved in stealing or fraud.</t>
  </si>
  <si>
    <t>Making auditing of transactions visible on-chain, requiring consent from nodes in multiple EU member nodes. In case of terrorism, it could for example cryptographically be allowed to stealthily audit transactions but this would require access and as such permission on a EU level to a large number of nodes. This is needed to ensure privacy and avoid abuse. This date accessing date for these special cases should be stored encrypted on chain, audible  again by the right regulatory bodies to avoid abuse of terrorism laws by member states.
By using such a multilayered system, combined with a digital ID systems where existing authorities and banks can facilitate services, the best balance between privacy and security can be ensured.</t>
  </si>
  <si>
    <t>The amount of digital Euro's avaialble should always be publicly shown. Through encryption, generation of new Euro's can be limited as well as rules put on their spending. For example. inflation could be hard coded to be between 3-6%, allowing central banks to increase inflation rates in case of economical stagnation of stagflation. At the same time, using digital identities, it could be ensured that newly minted digital Euro;s will go proportionally to the population or even be used as a base income. 
E.g. 5% new Euro's could be minted of which 1% goes to central bank authorities, 1% goes to national governments easing the need for taxes somewhat, while 3% goes to the population of EU citizens providing them with a base income. In case large amounts of new digital Euro's would be crated, this percentages is the same meaning, that although inflation stimulates spending. However, the yearly income and distribution of money to different parties stays the same and facilitates in basic needs and costs since it stays proportional.
By balancing this fixed inflation, this fixed income to citizens, the right balance can be struck, to allow investors to earn using investments, avoid super right getting richer through the base income which stays the same for everyone and stimulate economic activity through a FAIR combined top down and bottom-up approach.</t>
  </si>
  <si>
    <t>Simply by fixing the supply rate and fixing percentages of who will get these supplies. I would use ranges instead of completely fixed amounts in order to allow some centralized 'tweaks' to be made instead of centralized completely power such as is the case right now. Not having these restriction basically means the current Euro does not count as 'sound money, resulting in loss of trust in the Euro and current financial system which allows extreme inflation of money. 
Similar to how privacy and security need to be balanced for the digital euro, soundness of the currencies as well as adaptability need to be balanced. No having any flexibility means a small mistake in basic properties can lead to failure of the digital Euro, having to much flexibility means great uncertainty for investors making the digital Euro unattractive and resulting in failure.</t>
  </si>
  <si>
    <t>A debit system should be used instead of a credit system. By fixing the lock time of this offline money and its syncing with the blockchain, the digital Euro will always stay there as collateral for misuse. Double spending will be visible and traceable through the use of signatures coupled to ID. Although this money can be spend offline, any store or party connecting online can share this information with the 'node pool' meaning that double spending's will be detected in 99% of the case. In addition, this cash linked to a persons ID meaning abuse can be proven. Access to this ID used for cash is however visible to the user, meaning the privacy cannot be broken without the user knowing, protecting his or her identity.  Payments for small amounts could also be made without reveling the ID (again only for small transactions which are aggregated), if the shop owner is online to verify and lock the money in the pool. &lt;---look at the Lightning Network for inspiration on how this locking can be implemented.</t>
  </si>
  <si>
    <t>Very little change is need. The existing infrastructure can be used, again look at for example Sugi hardware wallet which used credit-card chips.
It is very important to not wait to long with running a real life test. For example, best test would be to give all EU members 100-1000 digital Euro's, letting them give permission on tracking their use. In this way all potential pitfalls on the implementation level can be tested real life.
Failure to do such an early test will mean losing to other digital currencies such as the digital Yuan and digital Dollar. Hick-ups in a test involving free money are very much acceptable and could shave of at least one year in going from concept to widely adopted digital Euro. Again, do not be to hesitant since this is a typical failure of the EU in lacking in decisiveness and speed of making large changes.</t>
  </si>
  <si>
    <t>A world-wide standard for exchanging digital currencies should be established, minimizing cost, maximizing speed and ease, but allowing traceability to avoid misuse.</t>
  </si>
  <si>
    <t>No, it should not be limited. Adoption should be encouraged but will require conformation to the digital EU standards, access to on-chain data for avoiding fraud etc. should go through EU regulated bodies. This means 2nd and 3rd world countries can join, but main responsibilities for the infrastructure and monetary policies remain within the EU until any state joins the EU members list.</t>
  </si>
  <si>
    <t>All devices holding the most minimal security chip could join. Technologically there is no difficulty in using for example bank cards, credit-cards which only might need some small tweaks to generate required signatures to validate transactions. On-chain data should  be secure and not easily accessible apart from data specific to the user, eStatemetns, or zk-Snark proofs such as for example the total supply and the inflation over a given period which are audible for everyone</t>
  </si>
  <si>
    <t>Advice, and possible services in the case of loss of access to funds of ID's</t>
  </si>
  <si>
    <t>Bitte kein separates physikalisches Gerät einführen, alles soll über das Smartphone oder bestehende Terminals ablaufen.</t>
  </si>
  <si>
    <t>Missbrauch, zu wenig Transparenz, Risiko von Geldwäsche, zu wenig Unterschied zu traditionellem Euro.</t>
  </si>
  <si>
    <t>Einfache Handhabung, Transparenz.</t>
  </si>
  <si>
    <t>Natürlich ist auch der Ansatz, die Privatsphäre zu schützen, wichtig, dennoch soll die Innovation und Erleichterung der Zahlungen im Vordergrund stehen.</t>
  </si>
  <si>
    <t>No,please do the digital euro
This will stop tax evasion and all the shady businesses 
99% of honest citizens are with you BCE</t>
  </si>
  <si>
    <t>Make it usable for younger people which will teach older one</t>
  </si>
  <si>
    <t>All are provided from the list...</t>
  </si>
  <si>
    <t>not a challenge, but an opportunity to be working with the new idea of methods...</t>
  </si>
  <si>
    <t>financially free of all debts, that would be one great to look at...</t>
  </si>
  <si>
    <t>well that answer the question well; for new innovations of process'</t>
  </si>
  <si>
    <t>we seek for a fast processing of payment as well as crediting payment back thru vice versa..</t>
  </si>
  <si>
    <t>feasible are those, who can be provided with additional options for doing business on the financial market. making alternative process will truly make a difference on diciding things from financial perspective of the program that works more efficiently...</t>
  </si>
  <si>
    <t>In my opinion, citizens majorily do not see the difference between central bank money (which they hold in cash) and commercial bank money (which they hold on their checking accounts). Thus, I don't really see an advantage of a digital euro being transmissed via financial intermediaries as people will perceive it as indifferent from their actual money and consequently see it as unnecessary to hold digital euros when considering the opening of another account, etc. Citizens may just not see the relevance of it. A digital euro may only become relevant when it offsets the disadvantages of cash - these are: 1) no need of financial intermediaries for payments/money transactions , so that transaction costs converge to 0 2) instant transfer through digital infrastructure 3) connection to inter-country infrastructure to exchange digital euros to any other form of cbdc (otherwise intermediaries would be necessary again, which makes the digital euro to a big extent obsolet) 4) inter-bank exchange rates via these infrastructure to ensure minimal transaction cost
In optimum, a big system of central bank infrastructure is created allowing citizens to hold any currency digitally without any need of financial intermediaries in this regard. This prevents individual central banks (or private companies - see Libra) of gaining too much power with own infrastructure and potential converege to one, dominating currency given that it is regarded as a better alternative to domestic cash. If a cbdc is perceived (in practice) just the same as current commercial bank money, I would't see any advantages.</t>
  </si>
  <si>
    <t>Se, että rahaliikenne ei ole anonyymiä. En halua, että ostotietoni myydään, vuodetaan tai varastetaan. Niitä ei saa kerätä yksilöitynä ihmiseen.</t>
  </si>
  <si>
    <t>Sen käyttö ei saisi maksaa enempää, kuin muiden maksuvälineiden käyttö.</t>
  </si>
  <si>
    <t>Monet tahot jäisivät pois välistä ja sitä kautta kulurakenne keventyisi ja digitaalien euro olisi halvempi sen käyttäjille.</t>
  </si>
  <si>
    <t>Hyödyllisiä lisäpalveluita on jo nyt tarjolla. Ei niitä kannata sitoa digitaaliseen euroon. Jättämällä ne pois digitaalisesta eurosta jää muille toimijoille tilaa innovoida ja kehittää niitä lisäpalveluita. Jos ne on jo tehty sen sisään, niin sitten mahdollisuudet ovat kapeammat muille toimijoille.</t>
  </si>
  <si>
    <t>Samat vaatimukset kuin normaalien eurojen välittäjille. Ei enempää, eikä vähempää.</t>
  </si>
  <si>
    <t>Matetaattisilla algoritmeilla niin, että määrää ei voi muuttaa ulkopuoleta.</t>
  </si>
  <si>
    <t>Bluetoot, nfc,</t>
  </si>
  <si>
    <t>Rahanpesua, terrorismin rahoitusta ja veronkiertoa on osattu torjua käteisenkin rahan aikana. Ei se sen kummempaa ole kuin aikaisemminkaan. 
Tietotekniikan kehittyessä ihmisten yksityisyys on kaventunut ja rahaliikenteen tullessa melkein julkiseksi (melkein kuka vain voi ostaa luottokorttiostojen tiedot, ja kun tiedot leviät laajemmalle / niistä tulee arvokkaampia, niin niitä hankitaan tietomurtojen / vuotojen kautta). Ollaan tultu siihen pisteeseen, että yksityisyyttä täytyy parantaa rahaliikenteen osalta. Se tarkoittaa, että kaikkea ei voi seurata, mutta aikaisemminkin on pärjätty. Vaikka rahaliikennettä ei voisi seurata, niin ei se tarkoita, että rikollisuutta ei voisi torjua. Jossakin se raha on aina käytettävä, tai siitä ei ole mitään iloa.</t>
  </si>
  <si>
    <t>Porrastettu korko kuulostaa hyvältä ratkaisulta. Jos rajoittaminen tarkoittaa sitä, että yksilön rahoja voidaan leikata tai estää häntä käyttämästä niitä, niin se ei ole hyvä ratkaisu. Valtiolle ehkä, mutta ei yksilöille ja sitä myöten se raha ei olisi kiinnostava, koska siitä ei mahdollisesti pääsisi eroon jos tulisi hätä tai tarve. Hyperinflaatio tms.</t>
  </si>
  <si>
    <t>Tässä voisi käyttää analogiaa käteisestä ja pankista. Jos käteinen on lompakossa, niin sille ei makseta korkoa. Jos se on pankissa niin sille maksetaan korkoa. Eli ei offline tilassa olevalle rahalle tarvitse maksaa sitä korkoa.</t>
  </si>
  <si>
    <t>Kielletään rikastuminen ? ;-D</t>
  </si>
  <si>
    <t>Kaupoissa on jo laitteet joilla voidaan lukea ncf maksuja (apple pay, mobilepay, jne.), ja jotka on yhdistetty kassajärjestelmiin. Samoihin laitteisiin päivitetään uusi versio ohjelmistosta joka tukee digitaalista euroa. Kuluttajat lataavat puhelimiinsa uuden sovelluksen ja se ominaisuus tulee osaksi jotain toista jo olemassa olevaa ohjelmistoa esim. bitcoin lompakkoa.
Isoveli haluaa valvoa kaikkea, mutta se ei ole hyväksi yhteiskunnalle. Täällä on helppo ajatella, että Stasi oli kauan sitten, HongKong on kaukana, ja ei täällä tule koskaan olemaan sellaista. Tulevaisuutta on kuitenkin hankala ennustaa. Sen takia järjestelmästä ei pidä tehdä sellaista, että pahantahtoinen hallinto voisi sen avulla estää yksityisten kansalaisten rahankäytön. Laillista ja kansan tukea nauttiva hallinto kyllä saa hoidettua rahanpesu yms. muut jutut muita tapoja käyttäen, kuin vain seuraamalla kaikkien rahaliikennettä.</t>
  </si>
  <si>
    <t>miksi pitäisi olla jotain erityistä?</t>
  </si>
  <si>
    <t>Ehdottomasti ei pitäisi rajoittaa. Miksi ihmeessä?</t>
  </si>
  <si>
    <t>Digitalista euroa käytettäisiin ohjelmistosta. Ohjelmistoja voi asentaa minne vain, vaikka kynään. Ei tähän pidä ottaa kantaa.</t>
  </si>
  <si>
    <t>Jos se ei aiheuta ylimääräisi kuluja (vaan on päinvastoin halvempaa verrattuna luottokorttimaksuihin), niin kaupat ottavat sen käyttöön ja kuluttajat sitten perässä, samoin kuin muut tarvittavat sovellukset.</t>
  </si>
  <si>
    <t>Ich sehe überhaupt nicht den Vorteil des digitalen Euro gegenüber den bestehenden Möglichkeiten des bargeldlosen Zahlungsverkehrs.</t>
  </si>
  <si>
    <t>It must not replace cash money</t>
  </si>
  <si>
    <t>It has to provide a clear division  between public interests and private interests of commercial banks
Therefore deposit guarantees should be abanonned, in order to let banks function as normal companies</t>
  </si>
  <si>
    <t>Create a safe alternative for the bankaccount</t>
  </si>
  <si>
    <t>This amount should be at least as high as the current deposit guarantee of EUR 100.000
I think it should be a really important aspect that citizens can decide for themselves what they do with their money and if they want to give it to a bank to invest it for them or not</t>
  </si>
  <si>
    <t>It should not be automated</t>
  </si>
  <si>
    <t>Make sure that there is a clear difference to digital euro and bank money that is digital. They are different things</t>
  </si>
  <si>
    <t>The role of exchanges in the management of the digital euro. The presence of exchange would increase the transactions costs.</t>
  </si>
  <si>
    <t>The digital euro should be used by physical cards and smartphones. All the European Bank have to allow the clients to deposit and withdraw digital eure as well as "classic" euro.</t>
  </si>
  <si>
    <t>The banks should facilitate the adoption, providing exchange services to use the digital euro in shops and online vendors.</t>
  </si>
  <si>
    <t>Digital euro could boost the speed and cheapness of all the transactions among people.</t>
  </si>
  <si>
    <t>I thinks the regulatory regime should not be loosen. Compliance must remain always a pillar!</t>
  </si>
  <si>
    <t>Keep the same level of compliance presents today</t>
  </si>
  <si>
    <t>Security, instantaneously and privacy are the main features that a digital euro should bear.</t>
  </si>
  <si>
    <t>To massively be adopted, the user experience of a new tech should be very good.</t>
  </si>
  <si>
    <t>The changes from a credit card should not be felt by the people. We should be able to use very easily and safely the digital euro via the smartphones.</t>
  </si>
  <si>
    <t>Those financial institutions should offer largely improved delay of settlement for all financial transactions through a digital euro (transfer, subscription&amp;redemption of financial products). Nowadays, it is quite hard to accelerate sepa transfer for instance while digital euro should disrupt this chain in a safer way. Regulators could for instance impose as well some KYC tokens on top of digital euro to secure all the counterparties.</t>
  </si>
  <si>
    <t>The asset management industry could definitely benefit from a digital euro, simplifying the middle and back office operations while reducing cost. The adequacy of investors typology could also be improved via KYC tokens for instance.</t>
  </si>
  <si>
    <t>I think that the current regulatory regime could already allow the service providers using digital euros (bank &amp; depositary status, AM licenses,...). It is more on the technological part of the digital euro that we should find some potential regulatory discrepancies. Will it be fully/partly decentralized, which protocol will be used,...</t>
  </si>
  <si>
    <t>It is quite technical to answer but the use of smart contract could be a solution.</t>
  </si>
  <si>
    <t>An interface like a digital wallet, potentially linked to bank account could be very useful for small payment to cover daily needs. Monitoring a transaction, we can imagine that this wallet could be used offline.</t>
  </si>
  <si>
    <t>We can imagine to have a special identification (face recognition) or a KYC-AML token for a payment above a certain cap. This could be monitored by merchant bank to fully authorized when needed the wallet holder to use at his/her convenience his/her digital euros.I belei</t>
  </si>
  <si>
    <t>I believe that the reconciliation between Central Bank and merchant banks could be much more secured through digital euros because the issuance and tracability of those digital euros are natively controlled during the whole life of a digital euro. Hence the monetary policy will be calibrated in an easier way.</t>
  </si>
  <si>
    <t>We can imagine a staking wallet vs a spot wallet to identify precisely the usage of digital euros hold by people or companies.</t>
  </si>
  <si>
    <t>A smart contract encoding the limits and the money direction could be a tech solution.</t>
  </si>
  <si>
    <t>The banking systems have a legacy which is a certain hurdle. I believe that the merchant bank could be linked to individual digital wallet if you would like digital euros to replace cash. However, you will have previously to impose common standards in the euro area in terms of KYC and AML notably, which is clearly not the case currently</t>
  </si>
  <si>
    <t>We can imagine a euro stable coin backed by major currencies to facilitate those payments</t>
  </si>
  <si>
    <t>It should be subject to KYC AML practices outside the eurozone. The digital euro could impose a very strong standards to the banks of the world for AML obvious reasons.</t>
  </si>
  <si>
    <t>Smartphones should bear perfectly the digital wallet</t>
  </si>
  <si>
    <t>We can help in the AM industry, working on the way to use the digital euro to invest into financial investment vehicles to support the business financing within the eurozone.</t>
  </si>
  <si>
    <t>Ich möchte weiterhin auch Bargeld bzw. Münzgeld nutzen können.
Ich möchte einen Überblick über mein Geld in physischer Form haben, damit mein Vermögen greifbar ist.</t>
  </si>
  <si>
    <t>Es muss ein sicheres und vor allem geschütztes System bleiben, damit meine Daten privat bleiben.</t>
  </si>
  <si>
    <t>Er muss immer und überall nutzbar sein, auch da wo kein Internet und Strom verfügbar ist.</t>
  </si>
  <si>
    <t>Sie sollten lediglich das Vermögen verwalten.</t>
  </si>
  <si>
    <t>Eine einfache und vor allem kostenfreie Überweisungsmöglichkeit für JEGLICHE Summen reicht mir.</t>
  </si>
  <si>
    <t>Dientleistungen sollten nur durch Zahlungsanbieter oder Banken erfolgen.</t>
  </si>
  <si>
    <t>Ein physischen Punkt, welcher nicht aus Digitalen Daten besteht, da diese immer und jederzeit veränderbar sind.</t>
  </si>
  <si>
    <t>Das ein Server nie alle Daten aus der Transaktion erhalten darf, sondern diese über eine Gruppe aufgegliedert werden. Um sicherstellen, dass meine Daten nicht in andere Hände geraten. Auch kann dies dienen um die Verifikation des Geldtransferes sicherzustellen.</t>
  </si>
  <si>
    <t>Die Daten sollten anonym und verschlüsselt übertragen werden um jewehigen Zugriff von außen zu unterbinden.</t>
  </si>
  <si>
    <t>Eine begrenzung des Geldes macht Sinn, allerdings sollte die Summe nicht variabel durch die EZB verändert werden sondern von vorne feststehen. Dies ist wichtig um auch Inflation des Geldwertes zu vermeiden.</t>
  </si>
  <si>
    <t>Durch eine Aufteilung der Daten auf mehrere Server und die Verifikation durch diese.</t>
  </si>
  <si>
    <t>Die Konto sollten miteinander verknüpft sein. Das heißt das beide eigentlich die selben maximal Werte/Guthaben haben sollten.</t>
  </si>
  <si>
    <t>Ein digitaler Euro sollte den Euro 1 zu 1 ergänzen, gleiche Wertigkeit haben und nur erweitern und nicht das Münzgeld oder Bargeld ersetzen, bzw aushüllen.</t>
  </si>
  <si>
    <t>Kompatibel mit dem Euro sein und sich in Umrechnungen an den Wechselkursen orientieren.</t>
  </si>
  <si>
    <t>Die Nutzung des digitalen Euro außerhalb von Europa sollte den gleichen Grundsätzen des Euro in Münzform folgen.</t>
  </si>
  <si>
    <t>Grundsätzlich ließen sich jegliche Systeme darauf anpassen.</t>
  </si>
  <si>
    <t>Ich könnte durch äußern meiner Meinung und Ansichten zu dem Thema den digitalen Euro als effektives Zahlungsmittel etablieren.</t>
  </si>
  <si>
    <t>Nicht vorhandene integration mit meiner Bank.
Geringere Privatsphäre. 
Fraud durch Betrüger.
Abrufbarkeit des aktuellen Vermögens.</t>
  </si>
  <si>
    <t>Physisches eigenes Gerät (Chipkarte z.B., wobei hier wie auch beim QR Code das Problem besteht nicht zu wissen wie viel noch da ist, im Gegensatz zu Bargeld)</t>
  </si>
  <si>
    <t>Nicht zwingend erforderlich,  aber hilfreich.</t>
  </si>
  <si>
    <t>Erfüllung der EBA Guideline zu ICT Risk und Security, zertifiziert.</t>
  </si>
  <si>
    <t>Anonymisierung wie bei Bargeld.
Terrorismus und Steuerhinterziehung geschieht sowieso über andere Wege. Hier muss der Bürger über der Angst vorm Bösen stehen. 
Über Monero, gewaschene Bitcoin, oder andere Wege kann sowieso Terrorismus finanziert werden.
Gegen Steuerhinterziehung muss man Steueroasen schließen, nicht die Privatsphäre einschränken.</t>
  </si>
  <si>
    <t>Die Bürgerinnen und Bürger müssen über den Funktionsablauf bescheid wissen und verstehen. Alle Bürgerinnen und Bürger müssen darüber aufgeklärt werden um zu verstehen was passiert. Es darf nicht zu einem undurchsichtigen für die Bürgerinnen und Bürger gefährdeten System führen. Die Belange der Menschen müssen Geschütz werden.</t>
  </si>
  <si>
    <t>Die Privatsphäre muss Geschütz werden. Daher müssen Zahlungen bis zu einem Freibetrag z.B, 20 000€ Anonym bleiben. Über dieser Grenze könnten Zahlungen nur noch möglich sein wenn eine Internet Verbindung zu einem Staatlichen Institut welches somit über die Transaktion informiert wird.</t>
  </si>
  <si>
    <t>Es sollte nach einer eigenständige Hard- und Software Lösung gesucht werden. Da Mobiltelefone und Wearables schnell durch den regelmäßigen Gebrauch kaputt gehen. Es sollte zu eine Dezentralisierung solcher Geräte führen. Ich muss ohne diese Geräte bequem und überall bezahlen können.</t>
  </si>
  <si>
    <t>Je ne souhaite pas que l'etat connaisse ce que je fais de mon argent.
Je veux garder ma liberté de choix</t>
  </si>
  <si>
    <t>Limité son usage au minimum avec des montants maximums très bas.</t>
  </si>
  <si>
    <t>Considero que coloquei a maneira fácil de utilizar num ponto alto pois acredito que se esta novo formato de moeda não for de simples acesso muitas pessoas não irão aderir.</t>
  </si>
  <si>
    <t>Considero que gerações mais velhas teriam alguma dificuldade em perceber o conceito, pelo que seria importante haver uma educação da população sobre o mesmo.</t>
  </si>
  <si>
    <t>Seria importante que existissem várias formas do utilizar incluindo formas físicas como num banco ou balcão para o efeito, não apenas uma app, por exemplo, e que os sistemas e existam seja acessíveis a todos, tendo linguagem simples, letra visíveis e compatível com sistemas de assistência electrónica como "voice over".</t>
  </si>
  <si>
    <t>Intermediary role, centralised control</t>
  </si>
  <si>
    <t>the questions refer only means of payment; are these the only features? I believe not</t>
  </si>
  <si>
    <t>legal challenges upfront; then technical challenges related to transactional throughout</t>
  </si>
  <si>
    <t>has to be simple; has to be clear as a reserve of value</t>
  </si>
  <si>
    <t>the digital euro being a third form of money can be compatible with existing payment systems and then the ecosystem will naturally evolve with the right regulations, European wide. this may solve the issue.</t>
  </si>
  <si>
    <t>payment institutions: handle digital euros alongside traditional accounts
banks: build the architecture of financial instruments by including value represented by the digital euro, in part or in full. this will have a major positive impact in the industry and extra positive in all others</t>
  </si>
  <si>
    <t>banks do not offer simple payments but a multitude of financial instruments supporting the economy. All these instruments may evolve with an impact order of magnitude above simple payments (only payments are simple and I hope the digital euro is not going to be conceived as a payment system with the risk of disintermediating the current payment providers, including banks -  a digital euro may have a major impact in the economy even without being a payment system)</t>
  </si>
  <si>
    <t>are you sure that just licensing is the problem at stake? well, it is true that current licensing require custodians of digital information, whereas with a CBDC it would not. the problem starts with legislation, and only after with licensing (as you know, the regulation comes after legislation - current legislation is out of scope and no licensing will ever work). we may discuss possible legislation alternatives fist, and only then the regulations that go along withit</t>
  </si>
  <si>
    <t>mistakes? in the world of cryptography? well, issues may arise about asset control and that is the layer to be tackled. there are solutions - it is a question usability</t>
  </si>
  <si>
    <t>usable cryptography - digital wallets should be as easy to use as current eastern counterparts. both features together solve the problem.</t>
  </si>
  <si>
    <t>for the first time, we will not need to enforce AML in any intermediaries (with all the cost, risk, and inefficiencies involved today); AML can and should be embedded in the currency (like a trust - even if we do not have the concept in civil law; note: that is why legislation has to evolve upfront)</t>
  </si>
  <si>
    <t>this is a major positive issue; the monetary policy can also be embedded in the currency, something out of the reach of paper money, for example, even if the digital euro is capable of the same "physical" properties despite its digital form. central bank monetary policy can be effective as never before (even banks will not be able to flee to physical cash in case of negative remuneration)</t>
  </si>
  <si>
    <t>that is the challenge of policymakers :) all evolving tools are coins with two faces; the answer is that there should be only one encompassing policy for the three forms of money (note: please note that I am assuming that the effects of the policy are ebbeded in the currency and do not require intermediaries to enforce it)</t>
  </si>
  <si>
    <t>embbeded in the currency again; this is a major issue; if we miss it, the major value of the digital euro will be lost and we risk to see the chinese taking the lead in their geography of influence (do to the huge impact on trade finance)</t>
  </si>
  <si>
    <t>with difficulty; the system is prepared to handle value with custodians while enforcing rights throughout all entities of the financial ecosystem, so, the challenge will be to see part of these embedded in the currency itself, entailing a redesign of the whole processes, mostly inter-organizational. we should avoid an earthquake - there should be an architecture of changes avoiding any disruption whatsoever. one thing is certain: the economy will benefit enormously (meaning the major gains will come from other industries) and we desperately needed it (not to lose this race to other geographies)</t>
  </si>
  <si>
    <t>this is an easy one: liquidity providers and exchanges</t>
  </si>
  <si>
    <t>of course not; with AML in place, the trustless system will only benefit transactions; remember tradefinance</t>
  </si>
  <si>
    <t>across the board. period. I see no reason to compromise (surely not technical)</t>
  </si>
  <si>
    <t>research, opinion-making, lecturing and, if required, participating in the discussions. I do not pretend to know it all, but I have a good sense of what is happening and what may happen - contribution is the reason to participate in this consultation</t>
  </si>
  <si>
    <t>Non, you don't need banks any more</t>
  </si>
  <si>
    <t>No regulations at all.</t>
  </si>
  <si>
    <t>I'm already 10 years working every day with crypto if you need more information what I learned and which mistakes I made please let me know.
I can tell exactly what you should do and what you shouldn't do.</t>
  </si>
  <si>
    <t>Schutz der Privatsphäre, ja Anonymität, steht weit über allem anderen. Am liebsten sollte die Zahlung so anonym sein wie Bargeld. Und Bargeld muß unbedingt bleiben!</t>
  </si>
  <si>
    <t>Verlust der Privatsphäre und Datenüberlassung an irgendwelche Stellen</t>
  </si>
  <si>
    <t>Ein einfach zu bedienendes physisches Gerät mit großen fühlbaren Tasten, wahlweise Sound- oder Display-Ausgabe für alle, die kein Handy oder Computer haben, oder die alt oder behindert sind.</t>
  </si>
  <si>
    <t>Innovative Zusatzdienstleistungen von Intermediären gibt es bereits in großer Menge, da braucht nicht noch die Zentralbank mitzumischen. Aber einen anonymen, Bargeld-ähnlichen Zahlungsweg für Internet-Käufe gibt es bisher nicht. Wenn es den gäbe, gäbe es Raum für andere Innovationen: zB anonyme Lieferung an Packstationen, die mit einem Barcode geöffnet werden. Damit könnte man eine ähnliche Situation herstellen, wie im stationären Handel. Das ist wichtig, weil der stationäre Handel langsam ausstirbt.
Wichtig ist auch, daß sich der Betrag auf dem Gerät begrenzen läßt - man steckt sich ja auch nur einen beschränkten Betrag in die Tasche, wenn man einkaufen geht. Das ganze wurde schon versucht mit der Geldkarte, war aber wenig erfolgreich, weil für Online-Käufe nicht nutzbar. Ich würde gern endlich weg von Paypal.</t>
  </si>
  <si>
    <t>Ausser Aufladen des Gerätes/der Karte/des Wallets: Keine. Diese Institutionen sammeln ohnhin schon viel zu viele Daten.
Ich beantworte diese Frage, weil ich ein in der Internet-Branche arbeitender Bürger bin.</t>
  </si>
  <si>
    <t>Anonymer Internet-Einkauf und anonyme Lieferung: genauso wie im Vor-Ort-Einkauf.
Ich beantworte diese Fragen, weil ich ein in der Internet-Branche arbeitender Bürger bin.</t>
  </si>
  <si>
    <t>Die Beträge sollten begrenzt werden auf das, was ein normaler Bürger bei einem vor-Ort-Einkauf in der Tasche haben würde. Ein Haushaltsgerät kann schon mal 2.000 Euro kosten, aber mehr wird man vermutlich nicht brauchen. Man kann deutlich unterhalb der Geldwäsche-Beträge bleiben. Illegales Handeln kann man bei digitaler Währung genauso wenig ausschließen wie bei Bargeld-Geschäften und man sollte es auch gar nicht versuchen. Der Bürger hat ein Recht auf ein unüberwachtes tägliches Leben, auch dann, wenn das polizeiliche Ermittlungen erschwert. Auf den ersten Blick erscheint Totalüberwachung als optimale Lösung zur Kriminalitätsbekämpfung. Auf den zweiten Blick ist sie trotzdem nicht erstrebenswert und verfassungswidrig.
Ich beantworte diese Frage, weil ich staatsexaminierter Volljurist bin.</t>
  </si>
  <si>
    <t>Sofern man den digitalen Euro als  Geldbörse zum Einkaufen anlegt, braucht man gar keine Verzinsung. Alles andere würde dieses Instrument unnötig verkomplizieren.
Darüberhinaus ist vielleicht auch ein digitaler Euro für Geldanlagen denkbar. Das sollte aber ein anderes Produkt sein, es benötigt ganz andere Regulierungen. Auch deshalb, damit eine digitale Euro-Geldbörse nicht Geldwäsche-relevant wird. Die digitale Euro-Geldbörse für den Bürger sollte so einfach wie möglich sein.</t>
  </si>
  <si>
    <t>L'euro numérique serait (comme les crypto monaie) une alternative aux cartes bleu (simple et rapide mais payant et parfois limités) et virement bancaire (lent et complexe mais gratuit dans la zone euro). Il faudra qu'il soit simple et rapide évidemment sinon aucun intérêt, mais pour détonner la carte bleu il faut aussi qu'il soit très peu cher et sûr.</t>
  </si>
  <si>
    <t>Un manque de confiance dans la technologie et les société chargés de la développer, une réglementation trop contraignante, une application de mauvais qualité.</t>
  </si>
  <si>
    <t>Une application smartphone / web simple et accessible, sans avoir besoin de remplir des contrats papiers et renseigner 80 fois ses données personnels.
Un support digital efficace et réactif
Peut être des fonctionnalités de supervision, limite de payment, validation pour les gros paiement par un tiers, etc..</t>
  </si>
  <si>
    <t>En tant que particulier j'aurai tendance a préférer l'euro autonome et déconnecté, mais j'ai du mal a imaginer comment s'en servir pour acheter des services en ligne.
Je fait une majorité de mes transactions en ligne et donc c'est pour moi essentiel qu'il soit utilisable facilement en ligne. En tant qu'auto-entrepreneur j'aimerai aussi pourvoir l'accepter dans mon service. Donc je préférerai une version en ligne géré par des prestataires de paiement (comme Stripe) mais si la version hors-ligne peut supporter des paiement en ligne facilement, pourquoi pas ;)</t>
  </si>
  <si>
    <t>Ils devront permettre aux particulier de "retirer" et de payer avec des euro numérique comme une alternative au virement et la CB qui sera rapide, sûr et peut coûteuse.
Ils devront contribuer à la stabilité et fiabilité du système (qu'il soit en ligne ou hors ligne) en se protégeant contre les erreurs qui seront commises, en garantissant les montant.</t>
  </si>
  <si>
    <t>Des places d'échange avec d'autres monaies numériques par exemple, crypto ou fiat.
La possibilité d'investir (action, obligation, fonds, etc..) directement avec des euro numériques.
Des micro-paiements instantanée, depuis un téléphone par exemple pour prendre le métro en payant directement le voyage au moment du passage.</t>
  </si>
  <si>
    <t>Je ne connais pas trop les réglementation en la matière mais je suppose que les intermédiaires devront faire preuve de sécurité, capital et assurance nécessaires afin de pouvoir fournir ce nouveau moyen de payement qui sera (de part sa nouveauté) non sans risques.</t>
  </si>
  <si>
    <t>Un système un peu transparent type blockchain peut aider mais le système décentralisé n'est pas très scalable.
Je pense que l'important ici c'est:
- La transparence, si la banque centrale émet 10€ et que je reçoit 8€, il faut que la banque central et moi-même puissions prouver de façon incontestable que c'est l’intermédiaire qui a fait une erreur ou volé des fonds. Pareil si je paye un montant et que le vendeur me dit qu'il n'as pas reçu le montant.
- Le principe de chiffrement par défaut, similaire aux crypto-monaies, du style: je fourni une clé publique pour recevoir un paiement, la banque qui lance le transfer chiffre l'information avec, seul moi avec la clé privée peut le dépenser, et aucun intermédiaire.</t>
  </si>
  <si>
    <t>Au niveau mobile je dirais qu'il faut privilégier la facilité du transfer, donc NFC (+bluetooth) par exemple, pour pouvoir rapidement choisir un montant et le transférer à quelqu'un de façon intuitive, sans avoir besoin d'internet idéalement. La version code-bar / QR-Code peut être pratique aussi pour un transfert, notamment la possibilité de pouvoir imprimer un porte-feuil d'euro numérique, comme on peut imprimer un wallet bitcoin (ce qui revient a imprimer la clé privée). Il faut que ce soit facile de "rendre la monnaie" donc par exemple faire un remboursement partiel ou total, en cas d'erreur sur le montant, etc...</t>
  </si>
  <si>
    <t>Peut être en introduisant des seuils? en dessous des quels on peut faire des paiement sans envoyer nos informations partout. Bien sûr il ne faut pas qu'il soit possible de 1000 paiement vers le meme destinataire pour bypasser ces seuils donc une limite par destinataire par mois par exemple.</t>
  </si>
  <si>
    <t>La rémunération par paliers me parait une bonne idée, la limite de quantité pourrait risquer (en cas de manque) de créer un maché alternatif avec une valeur de l'euro numérique qui se négocierai plus cher que l'euro "physique" peut être? Mais au final oui de toute façon il vaut mieux le nombre en circulation soit contrôlé et contrôlable.</t>
  </si>
  <si>
    <t>C'est peut être loufoque mais la première idée qui me vient c'est: le particulier qui possède des euros numérique hors-ligne (la banque ne peut pas être sûr que ces euros sont toujours en sa possession et donc le rémunérer) pourrait après 2 mois par exemple (quand il a accès a internet) venir PROUVER que ces euros n'ont pas quitté son compte pendant 2 mois, et à ce moment recevoir la rémunération comme si ces euros avaient été placés. (il faut bien sûr une traçabilité minimum pour vérifier que les euros n'ont pas quitté le particulier)</t>
  </si>
  <si>
    <t>Un versement SEPA automatique sur un compte associé? Et a defaut si l'utilisateur n'as pas de compte associé, refuser le virement numérique?</t>
  </si>
  <si>
    <t>Il faudrait contacter les grands acteurs du marché pour préparer leur solution a l'avance déjà pour quand le lancement ne fasse pas un flop. Peut-être que dans un premier temps il serait envisageable de générer des CB virtuels qui seraient comme des comptes prépayés d'euro numérique, pour garantir la compatibilité avec tout les systèmes de payement actuels?
En terme d'expérience utilisateur j'imagine un système style paypal: je suis sur le site marchant je clique sur payer en euro numérique, je suis redirigé sur mon porte-feuil (web, mobile ou desktop) ou je peux autoriser le payement. Ou avec un code a flasher type bitcoin.</t>
  </si>
  <si>
    <t>Un taux de change honnête (pour une fois) et transparent (visible avant de faire un paiement).</t>
  </si>
  <si>
    <t>Je ne voit pas trop pourquoi nous devrions.</t>
  </si>
  <si>
    <t>Téléphone portable et web me semble indispensable comme moyen d'utiliser ses euros numériques. Une version physique type carte a puce peut être intéressante pour certains mais pour moi pas trop. Il serait pratique de pouvoir envoyer de l'argent sous forme de texte / image / fichier par email ou messagerie par exemple.</t>
  </si>
  <si>
    <t>I don't want any features - I don't want a digital euro at all. You should add that option.</t>
  </si>
  <si>
    <t>I dislike the idea. Mainly because it gives governments the full control over citizens. From a digital euro its only one step to omit the non digital euro. And this can't ever happen.</t>
  </si>
  <si>
    <t>We don't need a digital euro at all.</t>
  </si>
  <si>
    <t>Where is the option of no digital euro?</t>
  </si>
  <si>
    <t>I don't see any role whatsoever because i don't want a digital euro at all.</t>
  </si>
  <si>
    <t>There should be no digital euro.</t>
  </si>
  <si>
    <t>No digital euro at all.</t>
  </si>
  <si>
    <t>The best solution is no digital euro.</t>
  </si>
  <si>
    <t>No digital euro would be the best cash-like feature.</t>
  </si>
  <si>
    <t>Well - no digital euro would protect us best.</t>
  </si>
  <si>
    <t>I think a quantity of exactly zero digital euros would be great.</t>
  </si>
  <si>
    <t>Again my simple solution is: no digital euro</t>
  </si>
  <si>
    <t>The best solution would be to not have a digital euro at all.</t>
  </si>
  <si>
    <t>I think the best way is if you run a simulation on your computer - there you can have a digital euro for you and your friends.</t>
  </si>
  <si>
    <t>Definitiv none.</t>
  </si>
  <si>
    <t>Yes we should not have a digital euro, glad we agree here.</t>
  </si>
  <si>
    <t>I think euro bank notes are the best hardware for the euro.</t>
  </si>
  <si>
    <t>I won't use a digital euro. I therefore can't play any role.</t>
  </si>
  <si>
    <t>Je ne propose pas de classement car je suis opposé à ce type de monnaie</t>
  </si>
  <si>
    <t>Fossé entre les Inégalités sociales devient encore plus important avec la mise en place de cette monnaie. Certains services seront inaccessibles aux personnes n’ayant pas accès à ce type de monnaie</t>
  </si>
  <si>
    <t>Bitte bedenken Sie das Bargeld ein gesetzliches Zahlungsmittel ist !!!!</t>
  </si>
  <si>
    <t>There should always be a way, for someone who lost everything (luggage, purse, ...) to be able to get money within 2hours. Please, do not force the use of smartphones, more and more of the youth refuse to have one !</t>
  </si>
  <si>
    <t>Feeling of non-privacy : if i have the feeling the money is a way to track my behaviour, I would not use it. 
If an electronic device is mendatory to use it, i wouldn't use it neither.</t>
  </si>
  <si>
    <t>I see no possibility. Cash is the best option in such cases !</t>
  </si>
  <si>
    <t>The same as today: collect and distribute it, and sell extend packages.</t>
  </si>
  <si>
    <t>Blockchain is a possible (and i guess expected) answer, but energy consumption of such a technology would be dramatic. Does the central bank count every Euro bill ? 
Better think about a cryptosecurity that would ensure that every euro is a real euro</t>
  </si>
  <si>
    <t>Keep cash money for these purposes</t>
  </si>
  <si>
    <t>The money itshelf should not be controlled. If there are any doubt about the honnesty of a person or a company regarding these topics, police should investigate, including fiscality controls (no need to track every euro to know where "dirty one" are comming from...)</t>
  </si>
  <si>
    <t>I don't know much about it. Seems that EU would go to far in its preocupations ? Why would someone set a predefined balanced of money that an entity (or person) shall have ?</t>
  </si>
  <si>
    <t>I guess that the best way to do it is to look at how cash money is delt with: in my wallet, in can fit approx 50 bills before it becomes unconfortable. Most of the time, there is less than 200€ cash with me. For special purposes (buy a second hand computer, christmas money from family, ....) i might have more (let's say up to 2000€). For the reste, 99% of people do not need to have more cash, but in case they want, they have to justify by their bank why they want to draw cash , and where the cash the'yre deposing on bank is coming from. Why not do the same with digital euro ?</t>
  </si>
  <si>
    <t>For the customer, a barcode , or QR code flashed  (or RFID car) + pincode for specific amount is the simplest, but requires the merchant to have a specific connection  (same as with credit cards today). 
For the merchant, the easyest is to just "bip" something without having to check anything else. 
I guess the usage of credit card and contactless paiement can be a good base for reflexions</t>
  </si>
  <si>
    <t>Change offices could still exist !</t>
  </si>
  <si>
    <t>I guess no. But I guess that in case of specific requirements (euro money used for wrong reasons in a part of the world where it has nothing to do) , specific measures can be found ?</t>
  </si>
  <si>
    <t>none : i do not wish to have a digital euro, am strongly against it : why does Europe want to rely on electronic devices if she knows that there are no ressources to build them in the EU, and no capabilties to do so (every compurer and smartphone comes from ASIA)</t>
  </si>
  <si>
    <t>la diffidenza da parte delle persone e un utilizzo di massa</t>
  </si>
  <si>
    <t>non ci dovrebbero essere troppi intermediari in modo da non avere eventuali costi aggiuntivi.
ci devono essere wallet personali in cui le persone detengono gli euro digitali senza doversi affidare a terzi per la gestione</t>
  </si>
  <si>
    <t>Je souhaite surtout une utilisation anonyme comparable à l'argent Fiat. Je ne veux pas que l'UE s'immisce dans ma vie. Il existe un organisme qui à la fonction et l'autorité pour cela. Tracfin</t>
  </si>
  <si>
    <t>Si l'UE instaure une crypto monnaie pour ensuite créer à partir de rien de la monnaie pour sauver l'état profond, je ne suis pas d'accord !!
Une crypto monnaie doit être comme le Bitcoin  limité à 21 millions d’unités par exemple.</t>
  </si>
  <si>
    <t>Un dispositif physique crypté comme le hardwarewallet</t>
  </si>
  <si>
    <t>Le dispositif doit être entièrement sécurisé et la BCE ne doit pas obtenir de données sur la vie privée ainsi que des données sensibles. Cela n'est pas son rôle.</t>
  </si>
  <si>
    <t>Si il y avait un euro numérique, par logique, toutes les transactions standards de type achat en lignes et magasins n'ont plus besoin de passer par une banque.
De ce fait, le rôle des banques va complètement changer. Il n'y a plus besoin d'une banque pour valider une transaction.</t>
  </si>
  <si>
    <t>Non, je ne suis pas d'accord. La banque conservera uniquement son rôle de base, c'est à dire réaliser du financement. Les transactions de type CB et virement ne passeront plus par eux.</t>
  </si>
  <si>
    <t>Pour ce qui reste du financement, les banques ont déjà un cadre juridique existant. Il pourra être bien mieux surveillé.</t>
  </si>
  <si>
    <t>La crypto-monnaie s'appuie sur des bases de registres avec la blockchain. Cela garantie une monnaie infalsifiable. Autant pour la BCE que pour les citoyens.</t>
  </si>
  <si>
    <t>Je ne vois pas des qu'elles fonctionnalités vous faite référence ?
Un portefeuille physique doit être surveillé tout comme le reste.
Pour un hardwareWallet, il y a déjà des sécurités permettant de rendre impossible son utilisation sans la paraphrase et le rebuild du wallet par un ensemble de 24 mots.</t>
  </si>
  <si>
    <t>Nous savons tous, que les plus gros détournements de fonds, de blanchiment et d'évasion fiscal sont réalisés par les banques, les grands entreprises et les états !
Alors pourquoi me poser la question!</t>
  </si>
  <si>
    <t>La crypto-monnaie euro est morte née, car si celle-ci venait à exister, sachant que la BCE continuera de créer à partir de rien de l'euro, il n'y aura pas plus de confiance en l'Euro.</t>
  </si>
  <si>
    <t>Je ne suis pas d'accord avec votre vision de cette crypto-monnaie, la crypto-monnaie n'a pas besoin que l'on détienne un compte en banque.</t>
  </si>
  <si>
    <t>Cela n'est pas le rôle d'un crypto.</t>
  </si>
  <si>
    <t>IL existe déjà des sites permettant d"échanger entre différentes crypto-monnaies.</t>
  </si>
  <si>
    <t>Non, la crypto-monnaie n'a pas de frontière.</t>
  </si>
  <si>
    <t>Hardware wallet, cela permet de garantir la sécurité.</t>
  </si>
  <si>
    <t>Aucun, mais il faudrait un vote des citoyens pour connaître leurs avis.</t>
  </si>
  <si>
    <t>Es muss genauso anonym sein wie Bargeld, ansonsten kann man auch bei den Giralgeldzahlungssystemen bleiben.</t>
  </si>
  <si>
    <t>Möglichst garkeine! Es sollte unabängig von privaten Unternehmen funktionieren.</t>
  </si>
  <si>
    <t>Eine einfache Zahlungsmöglichkeit reicht mir. Der Fokus sollte auf Datenschutz liegen.</t>
  </si>
  <si>
    <t>Intermediäre lehne ich grundsätzlich ab.</t>
  </si>
  <si>
    <t>Verwendung von Blockchaintechnologie</t>
  </si>
  <si>
    <t>De digitale Euro darf dem Bargeld nicht schlechter gestellt sein. D.h. es darf keinen Negativzins und keine Mengenbegrenzung geben. Ein gestaffelter Zins im positiven Bereich wäre in Ordnung.</t>
  </si>
  <si>
    <t>Eine Obergrenze lehne ich ab.</t>
  </si>
  <si>
    <t>Ein digitaler Euro ohne Bargeld ist für mich undenkbar</t>
  </si>
  <si>
    <t>Reconnaissance vocale</t>
  </si>
  <si>
    <t>Negative interest on balance .</t>
  </si>
  <si>
    <t>Digital euro card (like bank card ).</t>
  </si>
  <si>
    <t>Die Staffelung ist das effiziente Mittel, um Disintermediation zu verhindern.</t>
  </si>
  <si>
    <t>Die Bank könnte anbieten, Beträge über der Schwelle automatisch auf das Kundenkonto zu buchen.</t>
  </si>
  <si>
    <t>Die Geschäftsbank erfragt ein einmaliges Einverständnis.</t>
  </si>
  <si>
    <t>Im Rahmen der BIZ könnten einfache Vereinbarungen zu automatischen marktüblichen Konvertierungsraten erstellt werden, sodass alle Teilnehmer-Währungen diese Möglichkeit bieten.</t>
  </si>
  <si>
    <t>Ich möchte ein Gesetz das dem Bürger die Entscheidung lässt ob die durch die Zahlung erhobennen Dateninhalte zu Marktanalysezwecken und Statistiken genutzt werden. Auch das Verschlüsseln der Daten z.B. Warenkorbinhalt sollte möglich sein. Ich möchte nicht das Jeder Mensch komplett Durchsichtig wird und damit auch Beeinflussbar und Manipullierbar von Außen!
Jeder Digitalwährung solte an Ethische Nachhaltigkeitsziele per Gesetz Gebunden werden, der Markt muss Humander und Umweltschonender werden auch die Produktion solle Faire Löhne; Arbeitsbedingungen; Umweltschutz ohne Green Washing; und Tierschutz sowie Bilanzen hierzu enthalten. Nur Rendite auf Kosten von Allen Lebewesen der Natur und den Tieren muss endlich gestoppt werden.</t>
  </si>
  <si>
    <t>Das Finanzsystem ist eine ERFINDUNG DER MENSCHEN
ES SOLLTE WIEDER HUMANER WERDEN!!!
Bildung der älteren Generationen ab 35 und von Menschen mit Behinderungen oder Erkrankungen
Nutzerendgeräte für alle müssen durch Feste Terminals ergänzt werden.
Nutzerendgeräte sind nicht allen zugängig.
DATENSCHUTZ PROBLEME
HACKERANGRIFFE
Der Digitale Euro schafft die Probleme die meiner Meinung nach Systemstrukturbedingt entstehen nicht ab, sie verändern sich nur
BIS SYSTEMSTRUKTUREN WIRKLICH FAIR WERDEN und nicht auf RENDITE EINER UPPER KLASS HINAUSLAUFEN DIE SICH SCHON LANGE VON DER NORMALBEVÖLKERUNG  ABGEHOBEN UND ENTFREMDET HAT - DIE SICH AUCH NUR NOCH UNTEREINANDER AUFHÄLT UND SO EINE ANDERE FORM DES GELDRASSISMUS ENTSTANDEN IST DAS MENSCHEN IN FINAZGRUPPEN EINKOMMENSGRUPPEN SPALTET.
DIE GESELLSCHAFT MUSS WIEDER ÜBER ANDERE WERTE ALS GELD ZUSAMMEN ARBEITEN DENN WIR HABEN ALLE EIN GUTES LEBENSWERTES LEBEN VERDIEHNT
GELD DARF NICHT HAUPTWERT SEIN! SO WIE ES ZUR ZEIT IST HALTE ICH ES FÜR DRINGEND VERÄNDERUNGSNOTWENDIG DENN ES WIRD ZUNEHMEND INHUMAN
UND IMMER MEHR KONKURRENZ WETTBEWERB ORIENTIERUNG AN MATERIELLEN WERTEN IST NICHT HUMAN ES IST MASCHINELL
WIR SIND KEINE MASCHINEN!!!! Wünsche mir das Geld Mittel zum Zweck wird aber nicht Hauptzweck oder Haupt Sinn oder Haupt Ziel oder Haupt Motivation,....Haupt Handlungssinn - ist. Wir sollten Geld Nutzen um allen ein Gutes Leben auf diesem Planeten zu ermöglichen!!! Ein Grundeinkommen als Brücke zu einer vieleicht GANZ GELDFREINEN SYSTEM HALTE ICH FÜR ERSTREBENSWERT.
Wie ist der Energieverbrauch und wo kommt er her wäre eine Frage für Umweltbewusste Nutzer.?</t>
  </si>
  <si>
    <t>Es muss auch weiterhin Bezugspersonen - ob Virtuell oder in Form von Überweisungscentren geben, denn auch heute sind einige mit den Modernen Zahlungsmethoden Überfordert, und kaufen daher weniger. Bildung, Fortbildungen und Langlebige Endgeräte ggf, unabhängig von einem Handy sind schon ein Ansatz der Versuchsfähhig wäre hier muss es auch speziell für Senioren Tast und Lesefelder die Doppelt so Groß Angezeigt werden geben. Assistenten die auch Telefonisch arbeiten ggf. Telefon Überweisungen oder eben Firmen die den Überwisungsvorgang übernehmen, ein Knopfdruck berechtigt Diese dazu die Notwendigen Handlungen auszuführen die sonst jeder selbst machen muss.</t>
  </si>
  <si>
    <t>Die Privatperson ist auch heute schon zu Überwacht, Sicherheut vs Freiheit.
Das Finanzsystem ist eine ERFINDUNG DER MENSCHEN- ich erhoffe mir eine Welt in der Menschen wieder zusammen arbeiten ohne immer im Hinterkopf haben zu müssen ob Ihr tun auch dem Geldzweck diehnt das Sie benötigen um zu Leben - Überleben. 
ES SOLLTE WIEDER HUMANER WERDEN!!!
Der Mensch sucht nach Sinn und der sollte nicht nur im Produzieren und Konsummieren als Hauptzweck liegen. Geld sollte Diehnen und allen zu Verfügung stehen
nicht Wir müssen dem Geld diehnen wie es zur Zeit ist. Ein gut Durchdachter Kreislauf muss keinen Ausschließen - Neue Strukturen kommen und Bewustsein das wir eine Einheit ein Planet sind  darf gerne auch über Bildung vielseitig Symbolisiert werden -  Dieser Planet braucht Strukturen die Vielseitigkeit auch in Zukunft Ermöglicht und ein BewusstseinsParlament das sich Übergeordnet um den Erhalt kümmert, z.B. Inovationen vorher prüft und Gesetze erst Zulässt wenn sie den Planeten nicht zu sehr Schaden, Ein Parlament das die Balance Nachhaltig Aufrecht erhält, dieses Paradies ist zur Zeit Einmalig - Schützenswert.
Schaffen wir es nicht auch Komplett Ohne Geld?</t>
  </si>
  <si>
    <t>Wenn ein Neues Endgerät unabhängig vom Handy Zahlungen ermöglicht und dieses Datenschutztechnisch - Kryptoverschlüsselungstechniken nutzt
müssen Unternehmen und Banken zusammen arbeiten, auch könnten Banken die Endgeräte Ausgeben. Wenn alles über Handys und das Internet laufen soll, müssen Kunden mit dem Umgang Neuer Medien vertraut gemacht werden - Schulungen für Überweisungs APPS zur Pflicht werden, das können Unternehmen, Vereine oder auch Banken anbieten. Feste Terminals müsste es auch geben die in der Gesamten EU)?  ähnlich aufgebaut sind. Es braucht eine Stelle an dieman sich bei Unstimmigkeiten  melden kann. Der Mensch soll nicht zum steuerbaren Geldesel werden weil Firmen seine Daten erhalten,.. Respektvoller Umgang mit der Privatssphäre der Einzelperson.</t>
  </si>
  <si>
    <t>Einfache Endgeräte oder Apps
Bildung im Digitalbereich -Schulungen 
ggf. Assistenten am Telefon oder an festen Standorten
Informationen zu Chancen und Möglichkeiten weitergeben
Datensicherheitspersonal das die Programme immer besser macht</t>
  </si>
  <si>
    <t>Es wird schwer sein ....
Barcodes? 
Einfach APP aufbau bei dem die Personenbezogenen Daten Vorab gespeichert wurden und bei Transaktion von einem anderen Ort abgerufen werden?
Handy Scann Funktion zum Shoppen vor Ort</t>
  </si>
  <si>
    <t>Spezeialeinheiten Personal das sich 24h. mit diesen Themen beschäftigen.
Auf viele kleiner Orte als Speicher nutzen statt große Datenmängen an einem Ort zu Speichern?
Bei sich wiederholenden Summen oder höheren Summen oder oder diverse Auffälligkeiten, müssen Personen sich Einzelfälle genauer anschauen.
Die URSACHE der Probleme wird damit nicht behandelt!!! nur die Symptome</t>
  </si>
  <si>
    <t>Das nehme ich mal wahr, übersteigt aber meinem Wissenshintergrund,....Auswirkungen von Steuern ...Vorteile NAchteile,...Sinn</t>
  </si>
  <si>
    <t>Das müssen Programmierer beantworten</t>
  </si>
  <si>
    <t>Nicht jedes Unternehmen hat einen Online Shop - noch nicht 
wie Gewährleistet man hier die Chancengleichheit am Markt
Einfache Beutzeroberflächen die Gleich sind und bei denen Datenschutzwürdiges im Hintergrund mitläufft.</t>
  </si>
  <si>
    <t>Angaben zum Wechselkurs vor Transaktion anzeigen...?
Ein Code der die Authentizität der Währung Signalisiert - wie eine Vorwahl</t>
  </si>
  <si>
    <t>Zugangszertifikate Erlaugbisse zum Handeln oder eben nicht  - aber Grundsetzlich Warum einschränken wenn der Datenschutzrechliche Rahmen gegeben ist.</t>
  </si>
  <si>
    <t>Zahlsysteme in kleinen Einzelhandelsläden ohne Online Shop brauchen ggf. eine Scanfunktion und ein Extra BezahlProgramm das Überweisungen vor Ort auch ohne Shop ermöglicht
APPS 
oder nur Bezahl Geräte die Unabghängig funktioniern aber Entwickelt werden müssen</t>
  </si>
  <si>
    <t>Es Nutzen Mund mund zu Mund Propaganda = Werbung für die Vorteile machen
Wobei ich auch ein Übersichtsproblem sehe da es eben Virtuell ist und die Warnehmung dessen was man hat - braucht und gibt oder gegeben hat 
nicht umbedingt die Gleiche ist wie bei Bargeld, auch die Soziale Interaktion ggf. das Handeln und Arbeisplätze dadurch verändert werden.</t>
  </si>
  <si>
    <t>Ich möchte gar keinen digitalen Euro!!
Geld soll weiter in erster Linie analog bleiben!</t>
  </si>
  <si>
    <t>Zahlungen mit einer digitalen Währung führen unweigerlich zu Rückverfolgbarkeit meines Zahlungsverhaltens. Ich bin sicher, dass es nicht lange dauer bis meine Daten dazu gespeichert und für andere Zwecke mißbraucht werden. Es gibt keine sicheen digitalen Zahlungsmittel!!</t>
  </si>
  <si>
    <t>Ich lehne die Einführung einer digitalen Währung ab!! Ihre Fragestellung ist suggestiv, da keine Möglichkeit eingeräumt wird, keine der beiden Varianten zu wählen!</t>
  </si>
  <si>
    <t>Keine! Banke ist in erster Linie Gewinnmaximierung wichtig. Der Schutz der Interessen der Bürger spielt keine Rolle!</t>
  </si>
  <si>
    <t>Jede zusätzliche "Dienstleistung" dient in erster Linie der Gewinnmaximierung der Anbieter. Daher möchte ich keine weiteren "Dienstleistungen"</t>
  </si>
  <si>
    <t>Digitale Währungen sind extrem Fälschungs und Betrugsanfällig. Außerdem stellen sie einen weiteren Schritt zum gläsernen Bürger dar! Das lehne ich ab!</t>
  </si>
  <si>
    <t>Analoges klassisches Bargeld ist für den normalen Bürger am besten geeignet.</t>
  </si>
  <si>
    <t>Geldwäsche und Terrorismusbekämpfung sind lediglich ein Vorwand, die Handlungen der Bürger noch leichter nachvollziehbar zu machen! Sie spielen für den normalen Bürger keine Rolle.</t>
  </si>
  <si>
    <t>Das ist genau das Problem...die Zentralbank könnte "steuern". Schon heute kostet die wahnsinnige Geldpolitik der Zenralbank den Sparer Milliarden. Wenn "Europa" ungebremst Zugriff auf eine digitale Währung hat, dann sind die Interessen der Bürger*innen endgültig nicht mehr von Belang. Es gibt dann keine Ausweichmöglichkeit mehr! Das will ich nicht!</t>
  </si>
  <si>
    <t>Ich möchte im Umgang mit meinem Geld keinen Automatismus... und schon gar nicht, dass irgendwelche übergeordnete Behörden selbständig darauf zugreifen können!</t>
  </si>
  <si>
    <t>Der analoge Euro an sich ist bereits eine Fehlkonstruktion! Das wird digital nicht besser! Lassen Sie die Finger davon!</t>
  </si>
  <si>
    <t>Es soll keinen digitalen Euro geben!</t>
  </si>
  <si>
    <t>Analoges Geld kennt diese Probleme nicht!</t>
  </si>
  <si>
    <t>Keine! Es gibt keine sicher digitale Zahlungsmöglichkeit. Das ist Augenwischerei!!</t>
  </si>
  <si>
    <t>Ich werde mit allen Mitteln gegen einen digitalen Euro vorgehen, die mir als Bürger zur Verfügung stehen!</t>
  </si>
  <si>
    <t>It's not something that I would personally use as I find using any form of digital payment makes it harder for me to keep track of my spending.</t>
  </si>
  <si>
    <t>I much rather have cash in my hand as it allows me to watch that I don't over spend</t>
  </si>
  <si>
    <t>There is nothing wrong with cash so unless this is about forcing people to go cashless I don't see the point.</t>
  </si>
  <si>
    <t>Le fait d'être virtuel</t>
  </si>
  <si>
    <t>Il faudrait qu'il soit indépendant et ne dépende donc pas d'internet</t>
  </si>
  <si>
    <t>Le rôle de fournisseurs comme pour les espèces</t>
  </si>
  <si>
    <t>Je n'en vois pas.</t>
  </si>
  <si>
    <t>Je ne suis pas assez technicienne pour répondre à cette question.</t>
  </si>
  <si>
    <t>L'euro numérique doit rester anonyme.</t>
  </si>
  <si>
    <t>Cela doit être géré comme les espèces.</t>
  </si>
  <si>
    <t>Je ne peux pas répondre à cette question.</t>
  </si>
  <si>
    <t>Question trop technique.</t>
  </si>
  <si>
    <t>Il faut un équivalent entre les monnaies.</t>
  </si>
  <si>
    <t>Il ne devrait être utilisé que dans la zone Euro et échangeable en dehors de la zone Euro.</t>
  </si>
  <si>
    <t>Répondre à ce questionnaire selon mes choix et possibilités.</t>
  </si>
  <si>
    <t>Je ne souhaite absolument pas avoir un euro virtuel : trop facile de ruiner les particuliers, de les espionner, de les soumettre.... de les forcer à avoir dès qu'ils sortent un terminal  (téléphone) sur eux</t>
  </si>
  <si>
    <t>le fait que ce soit numérique, que chacun sera pisté  - je n'ai rien à me reprocher mais j'aime ma liberté- , que cela consommera encore beaucoup d'énergie, et obligera à installer encore beaucoup trop d'antennes sur nos territoires,   : il ne faut pas cacher tous les inconvénients liés à ces technologies aux peuples</t>
  </si>
  <si>
    <t>pas de problème : tout le monde n'acceptera pas de bon cœur l'euro numérique</t>
  </si>
  <si>
    <t>Le classement laisse supposer que de toutes façons la monnaie numérique sera d’application</t>
  </si>
  <si>
    <t>Bien sûr 
Il semble important de garder une monnaie physique 
L’utilisation d’intérnet est une catastrophe pour l’écologie et l’économie, ça ne ferait que accélérer et empirer le phénomène</t>
  </si>
  <si>
    <t>Ne pas mettre en place l’euro numérique</t>
  </si>
  <si>
    <t>La banque doit rester dans son rôle principal</t>
  </si>
  <si>
    <t>Ne pas faire l’euro numérique</t>
  </si>
  <si>
    <t>Ne pas le faire</t>
  </si>
  <si>
    <t>Ne pas exister</t>
  </si>
  <si>
    <t>Aucun car sans électricité ni internet pas de paiement
Donc rien du tout</t>
  </si>
  <si>
    <t>En refusant et en nous opposant fermement à cette « monnaie »</t>
  </si>
  <si>
    <t>Ja, der Staat oder die EU kann mit einer reinen digitalen Währung direkten Einfluss auf mein Zahlungen nehmen. Sie kann Konten sperren oder meine Mobilität einschränken. Sie kann unbequemen Bürgern die Zahlungen verbieten oder regionales Reisen einschränken. Bei digitalen Währungen gibt es keine keine materiale Substanz. Das wird zu einer höheren Verschuldung und Inflation führen. Der Sparer wird extrem darunter leiden. Des wegen bin ich gegen eine digitale Währungseinführung. Auch wenn dadurch die kleineren Einzelhändler und soloselbständigen daran gehindert werden Schwarzgeld zu bekommen.</t>
  </si>
  <si>
    <t>Es wird keine Sicherheit mehr geben. Jetzt schon gibt es zu viele Cyber Kriminelle die so einfacher an das Geld anderer Leute kommen.
1. Eine Transaktion soll mindestens noch 7 Tage zurück geholt werden können. Bei einer kriminellen Überweisung oder Fehlüberweisung soll dies ohne Probleme möglich sein.
2. Ohne Bankkonto wird das nicht gehen!
3. Alte Menschen werden immer Hilfe benötigen um Ihre Überweisungen zu tätigen, wie auch heute schon.</t>
  </si>
  <si>
    <t>Banken würden sich quasi erübrigen. Baken sind quasi nur noch für den Wechsel des elektronischen Euro in die Währung da, sowie für die Kreditvergabe. Das Konto selbst könnte auch vom Staat geführt werden. Wenn man Fachleute befragen sollte, dann keine bezahlten Gutachter oder Wirtschaftsprüfungsunternehmen. Es muß die Basis gefragt werden. Pro und Contra.</t>
  </si>
  <si>
    <t>Das was Sie erzählen ist Banken Tagesgeschäft. Der digitale Euro existiert doch schon lange. Das wäre keine weitere Zusatzoption.  Das ist Augenwischerei.</t>
  </si>
  <si>
    <t>Wo ist der Unterschied? Das würde nur zu mehr Kriminalität führen.</t>
  </si>
  <si>
    <t>7 Tage Pflicht das digitale Geld zurück zu holen.</t>
  </si>
  <si>
    <t>Datenschutz existiert doch gar nicht mehr. Offline Nutzung ist nicht machbar, weder durch PIN noch durch irgend eine andere Art. Was soll immer das Gerede über schutzbedürftige Gruppen? Das wären alte, behinderte und heranwachsende Gruppen. Barrierefrei heißt ja online. Es wird immer tricks geben die Betrüger nutzen können. Und von NFR oder Mobile Fon würde ich ganz absehen.</t>
  </si>
  <si>
    <t>Weder durch spezielle Karten, noch über Mobile Fon möglich. Das Einzige propane Mittel wäre eine ID Chip Implementation mit 2048Byte Schlüssel und einem einzugebenden Code 8-12 stellig.</t>
  </si>
  <si>
    <t>Die EZB macht doch schon aktive Staatenfinanzierung und Schulden für alle EU Länder. Das muß unterbunden werden.</t>
  </si>
  <si>
    <t>Das ist doch seit Draghi gar nicht mehr möglich und wird auch nicht mehr kommen, es sei denn der EURO löst sich endlich auf, und jedes Land führt seine eigene Währung wieder ein.</t>
  </si>
  <si>
    <t>Keine Obergrenze, es sollte keine Einschränkungen geben!</t>
  </si>
  <si>
    <t>Existiert doch schon bei jeder online Überweisung.</t>
  </si>
  <si>
    <t>Der Wert der Währung sollte wieder an GOLD gekoppelt werden, oder andere Werte.</t>
  </si>
  <si>
    <t>Wird bei Weltweiten Transaktionen gar nicht gehen.</t>
  </si>
  <si>
    <t>Existiert doch schon lange....</t>
  </si>
  <si>
    <t>ANONYMISATION indispensable !!
relisez 1984 de Georges Orwell</t>
  </si>
  <si>
    <t>malhonnêteté des gouvernements et risque de dérives totalitaires &gt;&gt;&gt; chasses aux opposants</t>
  </si>
  <si>
    <t>question stupide ! le fait même d'imaginer une monnaie numérique exclut ceux qui sortent du cadre standard</t>
  </si>
  <si>
    <t>privilégier un système anonymisé ... une carte rechargeable dans votre établissement bancaire par exemple (un DAB modifié)</t>
  </si>
  <si>
    <t>un rôle de service &gt;&gt; fournir les outils</t>
  </si>
  <si>
    <t>surtout aucun nouveau service ...</t>
  </si>
  <si>
    <t>question technique nécessitant une réflexion orientée vers la protection du citoyen européen contre les dérives autoritaires et malhonnêtesdes Etats, Administrations et lobbies financiers</t>
  </si>
  <si>
    <t>carte magnétique rechargeable et anonyme !</t>
  </si>
  <si>
    <t>agiter la peur justifiant un besoin de sécurité est une méthode bien connue pour attenter aux libertés !!</t>
  </si>
  <si>
    <t>Jeder erhält automatisch ein Konto bei der EZB. Ob die Wallet dann über das Smartphone, über eine Karte oder ein handliches Gerät verwaltet wird ist frei wählbar. Wichtig ist nur, dass der Betrag auf der Wallet immer sichtbar ist.
Eine Kommunkation mit der EZB ist ja nur erforderlich bei Bezahlung. Und der notwendige Internetzugang ist dann durch den Verkäufer (sprich die Wallet des Empfängers) bereitzustellen.</t>
  </si>
  <si>
    <t>es MUSS beides verfügbar sein, und jeder kann frei wählen.
Soll heißen: die Zentralbank verwaltet alle Konten sicher vor Zugriff von außen (auch juristisch). Jeder kann dann per Opt-in Dienstleistungen erlauben.
Anmerkungen: gesetzliche Meldepflichten von Beträgen (wie sie heute bereits bei Bargeld existieren) sind anderweitig zu erfolgen, z.B. via Empfänger-Wallet bei vorherigen Bestätigung des Bezahlers.</t>
  </si>
  <si>
    <t>keine
Dienstleistungen nur durch Opt-in</t>
  </si>
  <si>
    <t>keine
Zugriff nur durch Opt-in ermöglichen</t>
  </si>
  <si>
    <t>automatisierte Meldepflicht ab bestimmten Betrag, so wie schon Heute. Dies könnte auch akkumuliert ausgewertet werden, z.B. Betragslimit über einen Monat zw. zwei Wallets.</t>
  </si>
  <si>
    <t>keine Integration, so wie Bargeld heute.
Wenn dann nur durch Verknüpfung per Opt-In Zustimmung (Zugang erlauben von nur zugelassenen Banken zu dem EZB Konto).</t>
  </si>
  <si>
    <t>erst mal keine... nicht zu viele Probleme auf einmal lösen wollen ;)</t>
  </si>
  <si>
    <t>ja, keine Nutzung erstaml möglich. Das ist was für den 2ten Schritt.</t>
  </si>
  <si>
    <t>Aucune possibilité de choix "je ne veux pas d'euro électronique"</t>
  </si>
  <si>
    <t>oui, je trouve scandaleux que le questionnaire ne propose pas "je ne veux pas d'euro électronique" et j'imagine vos analystes le mettre sur le compte de l'âge ! 
Je veux conserver de l'argent liquide... 
Je refuse ce contrôle total !</t>
  </si>
  <si>
    <t>conserver l'argent liquide point barre ! que faites-vous de la fracture numérique, de l'exclusion sociale !?</t>
  </si>
  <si>
    <t>Cette consultation en ligne tend à prouver que l'UE reste démocratique avec des fonctions occupées non issues d'un choix électoral comme la Présidence etc. mais les choix proposés dans le questionnaire tend à prouver que les décisions sont déjà prises par des technocrates non élu.e.s !</t>
  </si>
  <si>
    <t>Les banques sont des organismes qui se financent avec l'argent des citoyen.ne.s de la planète et la financiarisation tend vers un système mafieux, l'UE cautionne cela jusqu'à ce que les citoyen.ne.s reprennent le pouvoir et cela viendra....</t>
  </si>
  <si>
    <t>néant !</t>
  </si>
  <si>
    <t>garder l'argent liquide !</t>
  </si>
  <si>
    <t>Quelle jolie foire d'empoigne cet argent électronique deviendra : du pain bénit pour les hackers et les mafieux en tous genres : celles et ceux qui flanquent leur argent dans les paradis fiscaux ! La lutte contre les fraudes fiscales ne sont pas poursuivies alors que les fraudes sociales - euphémisme issu de la novlangue - le sont ......
Un article sorti dans l'Echo " Michel Claise, juge d'instruction: "Les organisations criminelles vont devenir les dirigeants de nos sociétés" avec la collaboration bienveillante de l'UE</t>
  </si>
  <si>
    <t>groupes vulnérables ! Comme si l'UE se préoccupait des groupes vulnérables en participant aux sabordage de l'entièreté des droits sociaux !</t>
  </si>
  <si>
    <t>ce questionnaire ne s'adresse qu'aux professionnels de la finance ! 
Les citoyen.ne.s ne sont que des variables d'ajustement !</t>
  </si>
  <si>
    <t>Le manque d’informations</t>
  </si>
  <si>
    <t>Des agences partout sur le territoire et des numéros de téléphone permettant d’obtenir de l’aide humaine , donc beaucoup de personnel. Laisser la population souffler quelques années après la pandémie</t>
  </si>
  <si>
    <t>Lack of real digitalization. Part of Europe country still have trouble with digital connectivity.</t>
  </si>
  <si>
    <t>Simplification of digital authentication. Authentication process is in somehow too complex to be used by people not familiar with new digital devices.</t>
  </si>
  <si>
    <t>Ensure secure handling of digital transaction. Protect citizen from scams.</t>
  </si>
  <si>
    <t>Support citizen in using their digital euro on financial investment. Simplify digital payment with different coin.</t>
  </si>
  <si>
    <t>Difficult to say. Privacy in general is against criminal investigation. I personally prefer to have less strongest privacy if this is used to protect people.</t>
  </si>
  <si>
    <t>online and mobile banking</t>
  </si>
  <si>
    <t>Am wichtigsten ist mir: Mobil und schnell bezahlen, bei JEDEM Kauf (flächendeckend sowohl bei Gastro, LEH, Bars, Kiosks, Imbiss, Freizeitaktivitäten,...)</t>
  </si>
  <si>
    <t>Für Unternehmen: Hohe Investition- oder Betriebskosten, starke Kontrolle/Transparenz der Transaktionen (finde ich persönlich gut!)
Für Endkunden wie mich: Erstellen eines extra Kontos, am besten integrieren wie ApplePay. Außerdem bei mobilen Zahlungen mittels dieser Währung müsste das "klauen" von Geld über einen NFC Scangerät verhindert werden. (Angst von Endkunden, kann schnell Medienpräsent sein)</t>
  </si>
  <si>
    <t>Einfache Installation/integration. Runterladen einer App und genaue Anleitung folgen. Online Verifikation nur mit Personalausweis zum Beispiel, würde meine Großmutter hinbekommen. 
WICHTIG: OHNE Briefverifiktion mit Pin oder ähnlichen (wie Sparkasse es beim Online-Banking noch immer macht). 
Ich kann mir nicht vorstellen dass Menschen Ohne Bankkonto so etwas da nutzen wollen würden.</t>
  </si>
  <si>
    <t>Ähnlich wie ApplePay oder Paypal, find ich klasse. Viele weitere Funktionen werden angeboten die den Alltag verschlanken.</t>
  </si>
  <si>
    <t>A digital Euro should compliment the ease of reference for taxation compliance and cross border financing.</t>
  </si>
  <si>
    <t>Proving value behind the currency itself and comparable to other currencies in the Euro zone or close to. Plus how will the governance of supply and demand be initiated.</t>
  </si>
  <si>
    <t>Access from any internet service while being able to hold a digital euro simply by providing a form of I'd and not having to own Banks accounts.</t>
  </si>
  <si>
    <t>Using both systematic approaches for development of a digital euro the ECB should design for full scope of payments already in place today for complimentary assistance purposes. Gaining both traditional outlooks and innovation gestures at the same time.</t>
  </si>
  <si>
    <t>Implementation of policies and national sovereignty procedures.</t>
  </si>
  <si>
    <t>Greater market exsposure for financial assets and the digital euro as a whole would compliment the advancements in financial industry services greatly. Plus integration for cross border and international public markets would be a huge innovation.</t>
  </si>
  <si>
    <t>Continuous dilution of the supply and demand floating rates under exchangeable terms and conditions. Meaning the reserves held at the Bank and issued publically will have to be monitored after every transaction and not on a by monthly, quarterly or annum basis.</t>
  </si>
  <si>
    <t>Correct mannerisms for digital identifiers under each transaction which should include both sides of sender and receiver along with other basic demographics which cross results for policies already in place at the EU Commission.</t>
  </si>
  <si>
    <t>Again, continued watching of the supply and demand of digital euro from the ECB along with ratios provisionally aligned with the Banks balance sheet should be manufactured under a new regime to hold the functionary properties of a Digital euro in simple form against the underlying Reseves and commerical balances. Allowing exchange to occur when balances are applied to a threshold.</t>
  </si>
  <si>
    <t>Allowing exchange to occur when balances are applied to a threshold.</t>
  </si>
  <si>
    <t>To simply not allow the payment in Digital Euro.</t>
  </si>
  <si>
    <t>Mobile applications and web based services. Plus products like Apple watch and tablets have to ability to provide consumers with means of certified avenues of capital flow payments.</t>
  </si>
  <si>
    <t>Be able to allocate individuality to business and household basis on the determination of identification and application of residence.</t>
  </si>
  <si>
    <t>Yes, digital euro should only be used under partnership with legitimate operatives.</t>
  </si>
  <si>
    <t>The help the spending levels of the digital Euro by offering a range of assets to trade against.</t>
  </si>
  <si>
    <t>Je pense qu'il faut que cet euro numérique soit accessible aux particulier auprès des banques commerciales. Je ne pense pas que ce soit une bonne chose d'avoir la Banque Centrale Européenne qui gère les transactions des particuliers directement, je pense qu'il est préférable de s'appuyer sur un réseau d'intermédiaires supervisés qui seraient les banques centrales de la zone Euro et les banques commerciales qui géreraient le KYC des utilisateurs de cet euro digital.</t>
  </si>
  <si>
    <t>Sans compte bancaire, cela me parait compliqué. Je ne sais pas.</t>
  </si>
  <si>
    <t>Je pense qu'il est urgent aujourd'hui de faire face au projet LIBRA qui menace la souveraineté monétaire de la zone Euro. LIBRA est un projet qui s'adresse selon moi avant tout aux particuliers. Il faut donc une solution qui soit utilisable par les particuliers.
D'un autre côté, avoir un euro digital avec des intermédiaires supervisés permettrait d'optimiser les process d'émission de titres financiers et de "delivery versus payment" des banques commerciales de la zone Euro. En effet, avoir un Euro Digital basé sur la technologie Blockchain permettrait de faire des opérations de "delivery versus payment" complètement "onchain" et donc d'optimiser les process classiques d'émission de titres ou aussi par exemple de paiement de coupons.</t>
  </si>
  <si>
    <t>Les banques commerciales doivent être des entités supervisés par la BCE dont la mission sera de distribuer l'euro digital aux particuliers qui passeront par le process de KYC de ces banques. Elles pourront utiliser cet euro digital déployé sur une Blockchain pour leurs opérations de Delivery Versus Payment d'actifs financiers tokénisés eux aussi représenté sur cette même Blockchain.
Ces banques commerciales interagiront avec la BCE pour les mouvements interbancaires utilisant l'euro digital. Elles serviront d'intermédiaires entre la BCE et les particuliers.</t>
  </si>
  <si>
    <t>Des solutions de prêt devraient êtres proposées aux particuliers. La possibilité aussi de fournir de la liquidité sur certains marché financiers avec cet Euro Digital.</t>
  </si>
  <si>
    <t>Les intermédiaires devraient être des banques commerciales basées en Europe et connectées au réseau Target 2.</t>
  </si>
  <si>
    <t>Déployer cet euro digital sur une Blockchain publique et auditer régulièrement la parité entre le nombre de jetons sur la Blockchain représentant les euros digitaux et le nombre de jetons émis par la BCE.</t>
  </si>
  <si>
    <t>Une infrastructure d'arrière-plan adaptée serait une Blockchain.</t>
  </si>
  <si>
    <t>On pourrait utiliser une Blockchain publique avec une technologie de Zero Knowledge Proof qui permettrait de faire des transactions de manière confidentielle tout en donnant la possibilité aux régulateurs de vérifier ces dernières grâce à un système de "viewing key". Cela permettrait notamment aux régulateurs de pouvoir mettre en place des mesures LCB-FT.
La Blockchain Tezos permet de répondre à ces deux demandes grâce à la technologie de Zero Knowledge Proof qui sera bientôt déployée sur cette dernière.</t>
  </si>
  <si>
    <t>Je pense que ces instruments sont tout à fait nécessaires car il faut d'abord étudier les impacts de l'euro digital sur la stabilité financière de la zone Euro. Une approche progressive me parait donc être une bonne chose.</t>
  </si>
  <si>
    <t>Si l'euro digital est déployé sur une Blockchain alors, un système de smart contracts pourrait vérifier les quotas du destinataire et bloquer les paiements entrants dépassant la limite.</t>
  </si>
  <si>
    <t>Je ne sais pas. Je pense que dans un premier temps il faut se contenter de tester cet euro digital en Europe avant de permettre l'échange avec d'autres monnaies.</t>
  </si>
  <si>
    <t>Oui. On pourrait imaginer un système où la BCE rend disponible cet euro digital seulement aux banques centrales européennes et aux banques commerciales européennes. Ensuite les banques commerciales rendrait disponible cet euro digital seulement à leurs clients européens.</t>
  </si>
  <si>
    <t>Je pense que l'utilisation d'une Blockchain comme infrastructure de base pour l'euro digital fait sens car c'est une technologie qui amène une grande traçabilité et qui permet aussi d'optimiser les opérations du type delivery versus payment entre les acteurs financiers.
Je pense qu'il faut recourir aux solutions matérielles telles que les téléphones portables, ordinateurs et cartes à puce.</t>
  </si>
  <si>
    <t>Le traçage de toutes les opérations monétaires.</t>
  </si>
  <si>
    <t>Aucun, je ne pense pas qu'il soit souhaitable d'avoir un euro numérique.</t>
  </si>
  <si>
    <t>Les banques n'offrent pas de services elles les font payer. Avec ou sans euros bockchaînés, leur rôle devrait être davantage restreint</t>
  </si>
  <si>
    <t>Par définition, cette protection repose sur la confiance dans le détenteur de la base de données. Je ne pense pas que les citoyens européens et les autres utilisateurs puissent avoir confiance dans la BCE et ses filiales. La concentration des données est la pire chose qui puisse advenir dans une société démocratique.</t>
  </si>
  <si>
    <t>En cas de généralisation de l'euro numérique, nombre de sociétés et de particuliers utiliseront une autre monnaie (du dollar à la "monnaie locale")</t>
  </si>
  <si>
    <t>J'espère bien jouer un rôle pour sa non-adoption.</t>
  </si>
  <si>
    <t>Digital Euro will never be a private matter</t>
  </si>
  <si>
    <t>Ease of use, perfect tracking mechanisms, education</t>
  </si>
  <si>
    <t>Banks could issue e-wallets for existing customers and educate then
Payment institutions have to lead the penetration of the adoption of digital euro
Commercial entities and merchants have to accept digital euro as 1:1 to physical euro</t>
  </si>
  <si>
    <t>Microasset management, reputation scoring, goal saving, interoperability between other digital currencies of the regions of Asia, Africa, LatAm and the USA</t>
  </si>
  <si>
    <t>Should be compliant to Electronic Money Institution requirements, which might have to be amended for e-Euro</t>
  </si>
  <si>
    <t>Currently Euro accounting data is stored in databases of Central Banks of the EU. Once the euro is digitalised/ decentralised it will depend on pre-agreements on how it has to work</t>
  </si>
  <si>
    <t>It has to include network on PoS terminals, ATM machines that could easily upgrade their software to support e-Euro. Backend infrastructure has to be held in the EU based servers, software has to be developed and deployed within a region.</t>
  </si>
  <si>
    <t>Using secure KYC third party providers, such as Ondato. Complying with GDPR and making sure that customer data is not available to view for all on public ledger</t>
  </si>
  <si>
    <t>e-Euro should be limited on cross border payments, but promoted inside the EU area as the means of payments between merchants and customers</t>
  </si>
  <si>
    <t>Do not implement the tiered remuneration in order to encourage the use of e-Euro</t>
  </si>
  <si>
    <t>Each payment has to comply with KYC/AML procedures, which can be pre-approved by having a KYC token that goes with a transaction, issued by competent regulatory authority</t>
  </si>
  <si>
    <t>e-Euro adoption in the banking system should be compatible with PSD2. Merchants will be automatically encouraged to adopt and install the APIs that accept the e-Euro. The transaction goes customer to merchant to central bank</t>
  </si>
  <si>
    <t>Easy and compliant swap transactions with other digital currencies</t>
  </si>
  <si>
    <t>No, it should not be, in order to encourage the adoption to the countries who has the most advanced economies to accept it</t>
  </si>
  <si>
    <t>Mobile phones, smartcards, wearables</t>
  </si>
  <si>
    <t>Lead the design of e-Euro, supervising the process of creating  e-wallets, facilitating merchant adoption</t>
  </si>
  <si>
    <t>Was ist das für eine Umfrage wenn man nicht gegen den digitalen Euro sein kann?</t>
  </si>
  <si>
    <t>Fehleranfälligkeit digitaler Systeme, Angreifbarkeit durch Kriminelle, ungewollter Zugriff durch den Staat und europäische Instanzen, was ist bei einem Blackout ?</t>
  </si>
  <si>
    <t>Einfachheit, keine Nachteile bei Verweigerung.</t>
  </si>
  <si>
    <t>Eine ähnliche wie bei den bisher üblichen Modalitaten.</t>
  </si>
  <si>
    <t>Diese Vorschläge erwarte ich von den Betreibern</t>
  </si>
  <si>
    <t>Ich habe mich für die Lösung ohne Intermediäre entschieden.</t>
  </si>
  <si>
    <t>Das ist wohl Aufgabe von Experten, die Kunden wollwn schlichtweg nur absolute Sicherheit</t>
  </si>
  <si>
    <t>Das ist wohl Aufgabe von Experten, die Kunden wollwn schlichtweg nur absolute Sicherheit und größtmöglichen Datenschutz</t>
  </si>
  <si>
    <t>Hier kann eventuell eine auf den Kunden bezogene vernünftige Mengenbegrenzung helfen und eine anonyme Überprüfung die große Zahlungsstöme erfasst.</t>
  </si>
  <si>
    <t>Wahlweise Benutzung durch ein Interface. Für mehr reichen meine Kenntnisse dieser Materie nicht aus</t>
  </si>
  <si>
    <t>Die gleichen wie beim derzeitigen Zahlungssystem</t>
  </si>
  <si>
    <t>Ja, indem Zahlungen ausserhalb einfach nicht möglich sind.</t>
  </si>
  <si>
    <t>...nichts, da ich nur ein Betroffener bin, der damit zu Rande kommen muss.</t>
  </si>
  <si>
    <t>I want it to be accessible to all citizens within the euro area, i.e. for people living in remote area (relatively to big cities), and people remote from digital devices</t>
  </si>
  <si>
    <t>Making it available through other devices than only smartphones, e.g. cards</t>
  </si>
  <si>
    <t>Licensed commercial banks could remain intermediaries to provide digital euros, if people want also additional services.
Other non-certified entities should not be able to provide digital euros, to preserve the fundamental functions of money and to grant digital euro a safer status than other crypto-assets or stablecoins - these digital assets should not be on a level playing field.</t>
  </si>
  <si>
    <t>Meet minimum regulatory standards and be supervised institutions, ideally directly by European authorities rather than national authorities.</t>
  </si>
  <si>
    <t>People should still be able to hold deposits without being subject to a negative interest rate; this could be different for financial and non-financial companies.</t>
  </si>
  <si>
    <t>yes, such as banknotes nowadays</t>
  </si>
  <si>
    <t>smartcards</t>
  </si>
  <si>
    <t>Der digitale Euro sollte nicht als Konkurrenzprodukt zum Bargeld ausgestaltet werden, welches mittelfristig das Bargeld verdrängt. Es sollte ausschließlich für online Transaktionen genutzt werden können.</t>
  </si>
  <si>
    <t>Banken sollten hierbei keine Rolle spielen.</t>
  </si>
  <si>
    <t>Keinerlei zusätzliche Dinestleistungen.</t>
  </si>
  <si>
    <t>Digitales Geld sollte ohne Gebühren in Bargeld umtauschbar sein.</t>
  </si>
  <si>
    <t>Der digitale Euro sollte auf anonyme Karten geladen werden können. Die Zahlbeträge könnte man deckeln.</t>
  </si>
  <si>
    <t>Mengenbegrenzung.</t>
  </si>
  <si>
    <t>Ja, sollte nur innerhalb der Eurozone genutzt werden können.</t>
  </si>
  <si>
    <t>Es wäre wünschenswert eine seperates physisches Gerät oder eine Karte einsetzten zu können, welche Anonymität gewährleistet.</t>
  </si>
  <si>
    <t>Gruselig. Letzlich ein Einstieg in Negativzinsen auf Bargeld durch die Hintertür.</t>
  </si>
  <si>
    <t>Das Vertrauen zu haben, dass der digitale Euro privat ist, fälschungssicher ist, nicht einfach aus der Geldbörse verschwindet, offline funktioniert und keine Zusatzkosten generiert</t>
  </si>
  <si>
    <t>Er sollte offline auch ohne Konto funktionieren</t>
  </si>
  <si>
    <t>Geldverteilung z.B. Abbuchung vom Konto</t>
  </si>
  <si>
    <t>Reservierung von Geldbeträgen die erst bei Erhalt der Ware freigegeben werden</t>
  </si>
  <si>
    <t>Auf jeden Fall benötigen sie eine europäische Zulassung</t>
  </si>
  <si>
    <t>Dezentrale Cryptochains</t>
  </si>
  <si>
    <t>NFC mit dedizierter Freigabe z.B. biometrisch gesichert</t>
  </si>
  <si>
    <t>Die Gesamtmenge muss gleich am Anfang festgelegt werden. Den Rest entscheidet der freie Markt.</t>
  </si>
  <si>
    <t>Der digitale Euro muss mit Währungen wie der Euro gekauft werden können.
Der digitale Euro sollte mit Sachwerten hinterlegt sein so wie z.B. die Goldmark</t>
  </si>
  <si>
    <t>Sollte in einer europäischen Börse gehandelt werden</t>
  </si>
  <si>
    <t>Die aktuellen, welche eine hohe Marktdurchdringung haben oder die EU muss was eigenständiges entwickeln</t>
  </si>
  <si>
    <t>Laissez nous tranquille avec nos billets de banque</t>
  </si>
  <si>
    <t>Je ne souhaite pas d euro numérique</t>
  </si>
  <si>
    <t>Le rôle du voleur dans un mauvais film</t>
  </si>
  <si>
    <t>Podría ser útil para hacer pagos en compras digitales sin necesidad de depender de una tarjeta gestionada por una empresa privada (Visa, MasterCard...) y sin depender de un banco comercial</t>
  </si>
  <si>
    <t>La tecnología. En muchos lugares ni siquiera funcionan los datáfonos y no se puede pagar por tarjeta ¿cómo va a funcionar ahí un euro digital?</t>
  </si>
  <si>
    <t>Que tenga algún soporte físico, tipo una tarjeta prepago recargable o vinculada a una cuenta que cada ciudadano debería tener abierta en el Banco Central Nacional de su país para poder usar euros digitales</t>
  </si>
  <si>
    <t>El euro digital gestionado por los bancos centrales podría ser una forma de no tener que depender de empresas privadas como VISA que son quienes ahora nos tienen en sus manos al 100% respecto a los pagos electrónicos</t>
  </si>
  <si>
    <t>Debería ser gestionado solo por los Bancos Centrales, una gestión 100% pública. (Para depender de entidades comerciales ya tenemos las tarjetas actuales)</t>
  </si>
  <si>
    <t>NS/NC</t>
  </si>
  <si>
    <t>Que fuese gestionado por el Banco Central Nacional de cada pais</t>
  </si>
  <si>
    <t>No admitiéndose igual que no se admiten los físicos y hay que hacer cambio de divisas para viajar</t>
  </si>
  <si>
    <t>Tarjetas con chip</t>
  </si>
  <si>
    <t>I fully reject the introduction of a digital Euro due to privacy concerns. In my opinion, the introduction of it will bring the end of personal monetary privacy in the long run. Furthermore, it will equip a centralised, non-accountable bureaucracy (i.e. the ECB) with the ability to oversee, analyse and hence control all personal monetary actions for millions of people all across Europe. This is unacceptable to me and to any citizen of Europe. Power corrupts, absolute power corrupts absolutely; it is only a matter of time and no institution in the history of mankind has had the integrity to disprove this saying so far. It would be foolish to think the ECB would be the first one!</t>
  </si>
  <si>
    <t>Absolutely none, I fully reject the introduction of a digital Euro. Go back to square one, read some Austrian economists and come back with a gold-backed currency.</t>
  </si>
  <si>
    <t>This question leaves out the possibility to reject a digital Euro. It's fundamental flaws cannot be overridden with any sort of "feature".</t>
  </si>
  <si>
    <t>Absolutely none because it is an unwise idea to introduce a digital Euro.</t>
  </si>
  <si>
    <t>Absolutely none. Save your time, thoughts and our tax-payer money and throw the idea of a digital Euro to the trash can. Develop a currency that is backed by gold or any other form of physical value, not fiat and especially not in a digital form that brings absolute power to one institution.</t>
  </si>
  <si>
    <t>None. It is irrelevant to talk of requirements when the concept of a digital Euro is completely false and a hazard to basic, personal freedoms of any citizen.</t>
  </si>
  <si>
    <t>The absolutely best solution to avoid the points mentioned above is NOT to introduce a digital currency that is governed by a centralised institution. Blockchain technology has shown how the technicalities of these problems can be handled with but the fundamental difference is that such currencies are not governed by one single institution but through a decentralised, non-state or otherwise-controlled network.</t>
  </si>
  <si>
    <t>It is almost like magic; it needs no internet, no hackable smartphone, no digital currency. The answer is: cash.</t>
  </si>
  <si>
    <t>Keep politics and monetary issues appart. Don't try to imply that the usage cash is akin to money-laundering,  terrorism etc. As an institution, focus on a sustainable monetary policy (i.e. more or less the opposite of the current ECB's modus operandi) and de-fiatise the Euro currency.</t>
  </si>
  <si>
    <t>The fact that a centralised institution would be able to manipulate the amout of digital Euros underscores the fact that it is not wise to introduce a digital Euro. As I've said before: power corrupts, absolute power corrupts absolutely.</t>
  </si>
  <si>
    <t>Use cash.</t>
  </si>
  <si>
    <t>Best way is not to introduce a digital Euro, so you don't have to find an answer to this question.</t>
  </si>
  <si>
    <t>Again, the best way would be to stop trying to introduce a digital Euro against the will of the people.</t>
  </si>
  <si>
    <t>I am not a financial,payment or technology professional, so I will not provide an answer. But so far, non-digital systems have worked just fine.</t>
  </si>
  <si>
    <t>We call it: cash.</t>
  </si>
  <si>
    <t>Absolutely none.</t>
  </si>
  <si>
    <t>I want it to have a finite supply.</t>
  </si>
  <si>
    <t>Negative interest rates.</t>
  </si>
  <si>
    <t>The ability to own your account without a bank.</t>
  </si>
  <si>
    <t>Please stop the interventionism, make a digital euro without the governments and central banks meddling and devaluating it constantly.</t>
  </si>
  <si>
    <t>No role for providing it. Custody when wanted by end users. But mainly it would be advice. I want to own my money and do what I want with it without having my bank telling me « don’t use your money here it is not safe ». I decide what is safe for my money.</t>
  </si>
  <si>
    <t>Data analysis, integrated recurring payment systems, smart contracts... Basically anything that would avoid the need for intermediaries, so that people can chose whether they want it.</t>
  </si>
  <si>
    <t>An open source blockchain as a central bank, central banks can be « recycled » as developers, but most importantly any change in it would require a governance vote including all end users in the decision process.</t>
  </si>
  <si>
    <t>Again, a blockchain. You can have an offline settlement layer. For example you have your private key in your physical device (like a VISA card), and the payment terminal has a copy of the blockchain. Then you don’t need the Internet on your device. You can also create an offline settlement layer so that when the device is offline the transaction is stored on both the sender and the receiver of the transaction and when they come online the transaction is done for example. This is just some random ideas without much thoughts but I am sure something can be figured out.</t>
  </si>
  <si>
    <t>It feels like you really want us to answer: a blockchain.</t>
  </si>
  <si>
    <t>Please do bot make the same mistake again. Do not manage anything. Set a finite supply and let the free market do the rest.</t>
  </si>
  <si>
    <t>Not using this feature would be for the best.</t>
  </si>
  <si>
    <t>Why would you even want to set a balance limit?</t>
  </si>
  <si>
    <t>2 possible solution:
1. Blockchain interconnections (for example: polkadot). This would allow blockchains from all central banks to connect to each other
2. Blockchain platform (for example: ethereum). This would allow to have a global blockchain where each central bank could create its own token using a smart contract.
In any case, blockchain technologies are the way forward.</t>
  </si>
  <si>
    <t>It should not</t>
  </si>
  <si>
    <t>Ich möchte und werde keinen digitalen Euro nutzen.</t>
  </si>
  <si>
    <t>Es soll alles bleiben wie es ist, auch das Bargeld.</t>
  </si>
  <si>
    <t>Nur Bargeld und bargeldlose Transaktionen ,Überweisungen oder Ladtschriften,wie bisher</t>
  </si>
  <si>
    <t>Wir brauchen keinen digitalen Euro</t>
  </si>
  <si>
    <t>Es gibt keinen 100%Igel Schutz</t>
  </si>
  <si>
    <t>Ja nur in Brüssel</t>
  </si>
  <si>
    <t>Es gibt keine Unterstützung für einen digitalen Euro</t>
  </si>
  <si>
    <t>Bedeutet die Umrechnung Digitaler Euro zu Bargeld einen Vermögensverlust? Wie ist der "Umtausch" geplant?
Ist die Währung goldgedeckt? Oder haben wir hier ein digitales Geld, welches x-beliebig vervielfältigt werden kann?
Ich möchte weiterhin ein sicheres Zahlungsmittel mit dem ich anonym bezahlen kann.</t>
  </si>
  <si>
    <t>Es muss zu gleichen Konditionen "digital" und "analog" bezahlt werden dürfen. Scheine und Münzen müssen gleichwertig erhalten bleiben.</t>
  </si>
  <si>
    <t>Banken müssen den Kunden erklären, wie sie ihr Vermögen absichern können.
Die Wirtschaftsunternehmen brauchen Beratung, wie Risiken bei der Einführung gemindert werden können.</t>
  </si>
  <si>
    <t>Die Datenschutzverordnungen sind natürlich zwingend einzuhalten. 
Viele Unternehmen nutzen jetzt schon die unterschiedlichen Steuersätze in den europäischen Ländern zur legalen Steuerumgehung um hier den größtmöglichen Profit zu erzielen. (z. B. Amazon, IKEA,...) . 
Eine Kontrolle der Terrorismusfinanzierung wird durch die neue Währung NICHT möglich sein. Die Regierungen (Deals mit Saudi Arabien, Russland, etc.) und auch die Zentralbanken decken und verschleiern die Waffenlieferungen. Da gibt es ganz sicher Mittel und Wege.
Es geht doch eher darum die Vermögensflüsse der Bürger zu überwachen</t>
  </si>
  <si>
    <t>Aus unternehmerischer Sicht sehe ich das kritisch. Wer viel Guthaben hat, wird benachteiligt. Also müssen aus Großkonzernen viele Kleinfirmen geschaffen werden.
Als "armer" Privatmann werde ich dadurch bevorteilt. Mir fehlt der Glaube, dass wirklich im Sinne des kleinen Mannes entschieden wird.</t>
  </si>
  <si>
    <t>Je ne veux pas d'une dématérialisation de notre monnaie</t>
  </si>
  <si>
    <t>Il ne s'agit pas de fonctionnalités! Simplement cesser ce projet de dématérialisation.</t>
  </si>
  <si>
    <t>Les questions sont orientées pour nous imposer l'euro numérique, il ne s'agit dès lors pas d'une consultation populaire démocratique!</t>
  </si>
  <si>
    <t>Aucun, je refuse l'euro numérique.</t>
  </si>
  <si>
    <t>Je ne veux pas de l'euro numérique.</t>
  </si>
  <si>
    <t>Secure, free and instantaneous payments are a minimum that is not yet present everywhere in EUR payment. Thus they might be good first focus points.</t>
  </si>
  <si>
    <t>Sames challenges as for technology adoption and reaction to change in general. Nothing specific to a digital euro if UX is handled properly.</t>
  </si>
  <si>
    <t>- Allow banks to take custody of large amounts of the digital euro so the digital euro can be used using a Credit Card or a Smartphone.
- Allow third-party services to take custody for small amounts (&lt; 500 EUR). For example allowing mobile operators to host a wallet would allow people without a smartphone to pay using text messages.
- Allow non-custodial wallets (as in crypto-currencies) on an opt-in fashion and only when the person is aware of the risks of a non-custodial wallet.</t>
  </si>
  <si>
    <t>A digital euro should be non-custodial in its essence, but it should be used through banks or third parties 99% of the time.
This way, one can get most of the two worlds :
- For most people, the switch to the digital euro would be transparent. The banks could lower their fees and provide faster transfers because of using the digital euro in their backend.
- For advanced users, they could opt-in of a self-custodial wallet where they are responsible for the security of their own funds (like cash). This option may or may not be capped to a certain amount, depending on the presence or not of backup solutions in the case of loss of authentication method (password, private key, etc...).
- Starting from a non-custodial base gives flexibility for the future : Non-custodial and permissionless systems already exist for the dollar (USDC and DAI on the common-good Ethereum blockchain). The permissionless aspect of it enables unprecedented usages but also risks. The true challenge is to design a system that would preserve most of the permissionless aspect while adding security layers or limits. Failing to do that would make the existing digital currencies more attractive for advanced users or higher risk profiles. It is also likely that other CBDCs will try to find this balance between security and permissionless-ness.
* By "permissionless", I mean allowing anyone to develop an app or system that can do something with the digital currency without have to go through an heavy and long approval procedure. Take the Internet as an example : Anyone can develop a website/webapp and make it available without asking for any permission, that was the only value proposition of Internet and see what people have made today with this permissionless system.</t>
  </si>
  <si>
    <t>- Making the change transparent : No one will care about a digital euro in the first place. It is crucial that nothing change in term of users experience.
- Security : The current generation wants security from the bank in a trustful fashion : The bank ensures that the funds are safe and not stolen or spent by a malicious entity.
- Instant : Having instant transfers would change the user experience in a positive way.</t>
  </si>
  <si>
    <t>Google "DeFi Ethereum" and you will get plenty of ideas (good ones and terrible ones) one the financial side. My point here is that this question is answered a little bit more everyday because digital currencies already exist. Things that people want are being developed by the very same people who want it, then adopted by other people who realize then wanted it.
But mainly on the mr. everybody side :
- Unified escrow system for C2C trades or rental deposits, etc...
- New framework for online payments with true authentication (necessary in the case of banks using a digital euro L1 for payments) - i.e. no more credit card numbers online.</t>
  </si>
  <si>
    <t>Not in my skillset.</t>
  </si>
  <si>
    <t>- Transparency : Anyone can audit how many units are circulating and how many units have been emitted/burned.
- Intermediaries might want to produce or use insurance products. Insurance provider could be a bank, a third party, or the central bank itself.</t>
  </si>
  <si>
    <t>- Digital : Timestamped Electronic signatures. Probably requires dedicated hardware or chip though.
- Cash.</t>
  </si>
  <si>
    <t>- Easy solution : Everything open and transparent (see Bitcoin and USDC/ETH).
- Complex solution : Multi-signature-encrypted public transactions where the emitter and recipient can both see the transaction, but also a designated authority - the risk being that the said authority - i.e. a government - must keep their private key secure as it would expose the transactions of everybody if stolen.</t>
  </si>
  <si>
    <t>Capping offline payments might be the way to go. Offline digital euro must be treated differently. Either as a loan so digital euro made available offline would see it's value decrease - or the associated online account to pay fees. Or simply cap to a certain value (i.e. 1000 EUR) the total balance that can be made available offline at a given time.
Ex : 
- Every individual can put 1000 EUR in the "offline" account. This account doesn't accrue interest or has to pay a fee or is exposed to more inflation.
- Whatever policy (burn/airdrop) made by the central bank affects online accounts, but not offline accounts.
- Funds can be transferred between online account and offline account. Alternatively, the concept of offline account is abstracted and any account below 1000 EUR is an offline account, and any funds past this threshold is an online+offline account. ex: a balance of 15000 EUR is composed of 1000 EUR offline and 14000 EUR online, where the 1000 EUR are not affected by tiered remuneration.</t>
  </si>
  <si>
    <t>Being permissionless will allow third party to choose whatever implementation suits to them (what part of a transaction is a digital euro and what part is a legacy IOU transaction). To me this is beyond the scope of the design of the Digital Euro.</t>
  </si>
  <si>
    <t>Again, inspiration from the legacy financial system as well as the DeFi system and the concept of Automated Market Makers.
The MINIMUM base feature that a Digital Euro must have for that purpose is the concept of atomic swap (see legacy crypto-currencies such as Bitcoin, Litecoin).</t>
  </si>
  <si>
    <t>Not in my skillset (but intuitively, it cannot)</t>
  </si>
  <si>
    <t>Any hardware device that is able to store a private key in an hardware way. That means a dedicated chip in the device that never discloses the private key, but can encrypt or sign messages when using a PIN code or a password. In short, something similar to a credit card chip. But those exist in specific hardware (See Ledger Nano S, Ledger Nano X) as well as in some smartphones.
The problem of hardware-generated keys is that backing-up the key is not user-friendly - but a necessary operation since loss or destruction of the hardware would mean loss of funds. But again, a multi-signature system where not only the user but also a third-party (bank) or the BCE itself can restore the key is probably an area to look at.</t>
  </si>
  <si>
    <t>Mostly, give technical insights and opinion.
Also, explain what is happening in the DeFi space.</t>
  </si>
  <si>
    <t>Ik maak mij grote zorgen over de privacy. Bij een digitale munt zullen de centrale banken een rol innemen die niet past bij de taakstelling. Elke transactie zal bij een digitale euro worden vastgelegd en te relateren zijn aan een persoon. Daarnaast zullen de centrale banken op termijn beleid kunnen gaan voeren dat in strijd is met de belangen van het individu. Dit initiatief kan dan ook grote gevolgen hebben voor de individuele vrijheden die wij met elkaar hebben opgebouwd. Ik ben niet tegen een digitale euro maar dan wel met een dergelijk decentraal karakter dat niet een overheid of supranationale partij hierover uiteindelijk zeggenschap heeft. En zodra iets niet welgevallig is, dat je digitale portemonnee doodleuk wordt geblokkeerd.</t>
  </si>
  <si>
    <t>Dit is niet mogelijk. Ook bij een digitale euro zullen kwaadwillende mensen, de digitale euro rekeningen van goedwillende mensen gebruiken om hun witwaspraktijken vorm te geven</t>
  </si>
  <si>
    <t>Er dient een degelijke transitie te zijn fysiek naar digitaal. Het vertrouwen in via het geld door een mogelijke overgang naar een digitaal systeem mag niet worden aangetast.
De digitale euro zal echter hetzelfde lot bespaard zijn als de Fiat euro. Er wordt uitsluitend bij gedrukt en de debasement van de munt is een feit.</t>
  </si>
  <si>
    <t>Niet. Er is nu al een euro die we in verschillende landen kunnen gebruiken.</t>
  </si>
  <si>
    <t>aucun choix</t>
  </si>
  <si>
    <t>disparition du cash et main-mises de nos économies pour payer les dettes abysiales des pays</t>
  </si>
  <si>
    <t>pas d'euro numérique -rester avec la monnaie actuelle</t>
  </si>
  <si>
    <t>Es ist alles wichtig.</t>
  </si>
  <si>
    <t>Je ne comprends pas pourquoi la première question n'est-elle pas: êtes vous favorable ou non à la mise en place d'un euro numérique?
Car je ne comprends pas l'intérêt de cet euro numérique, compte tenu que vous maintenez les espèces parallèlement et qu'en France le paiement sans contact permet déjà de régler rapidement et surement les achats du quotidien</t>
  </si>
  <si>
    <t>More important than the arguments above is the retention of purchasing power and protection against debasement . However since the reserve currency (dollar) is no longer linked to gold (the original sin) I understand the euro can’t be either especially given current debt levels. A (partial) gold-backed global SDR could work well eventually to instill trust with individual currencies de/appreciating based on the amount of gold held by the country with regular settlement. Regardless of this normal people should have instruments to retain the value of their labor and not lose it to a parasitic 1% in a corrupt fiat system (asset-rich globally mobile elite, rent-seekers, derivate speculators, bankers, countries misusing the moral hazard in the system etc). An unbacked euro is fine for transactional purposes but people should be able to have an instrument to save and plan for the future (that is why people are interested in gold or bitcoin in the first place). At the moment gold, as all other markets, is manipulated by (central) banks/BIS/Comex with gold leasing, futures etc. to protect the dollar, hide true inflation and hide the costs of political mismanagement but this is not an ideal nor fair situation. Free markets with protection of the not so fortunate of course are always superior to central planning as power corrupts and destroys freedom/creativity. Power is shifting to the east and they are accumulating gold at very favourable prices at the moment. We live in a multipolar world where power always waxes and wanes, we just need to create and enforce fair rules between i) countries on financial settlement, global resources and environment; and ii) the relationship between capital and labor to allow the natural flow.</t>
  </si>
  <si>
    <t>Debasement / negative real interest</t>
  </si>
  <si>
    <t>Debet card, mobile banking, easy transfers between central and commercial banks</t>
  </si>
  <si>
    <t>People use money primarily for transactional purposes and store of value. These functions can be together or split across instruments. People are mainly worried about the store of value element due to political mismanagement or bankers playing god. A central currency should make it possible for banks that take excessive risks to go bankrupt. Deposits in a commercial banks should therefore pay more interest to reimburse for risks</t>
  </si>
  <si>
    <t>Commercial banks will need to pay higher interest on deposit and better at managing risk to earn the privilige of receiving deposits. No bank should be too big to fail.</t>
  </si>
  <si>
    <t>No need for separate services. There should only be one type of euro</t>
  </si>
  <si>
    <t>People just want one type of euro, in the mind of many people it is already digital. You can just choose whether to park it at central bank or at commercial bank with more risk and return</t>
  </si>
  <si>
    <t>Blockchain, records stored in multiple locations, securityo</t>
  </si>
  <si>
    <t>Same central bank card and mobile type services as already offered by commercial banks. Again there should only be one type of euro which people can park and use wherever they want</t>
  </si>
  <si>
    <t>Same legislation as applicable to
Commercial banks. Central banks would need to expand and hire more staff for AML etc.</t>
  </si>
  <si>
    <t>Free markets are always best. Commercial banks are more risky and should pay a higher return on deposits. I also think central banks are overestimating their abilities and are often responsible for creating bubbles and crises instead of preventing them. Central banks can influence quantity of money but velocity of money is psychological. For instance, digital currencies would allow central banks to directly grow money quantity without the need for commercial banks lending, but (hyper)inflation may start only after people start spending again after corona or if people are afraid of debasement.</t>
  </si>
  <si>
    <t>? . Negative (real) interest rates and inflation destroy trust in the system and people need to save more for their savings/retirement targets. There is no solution for this, it is the pendulum swinging back.  Unorthodox fiat monetary policies create unnatural markets and inequality and are very difficult or maybe even impossible to correct. There are 2 solutions to resolve the debt problems: i) cancel debt; ii) inflate debt. Once you pass the 90% debt/gdp hurdle is impossible to pay back the debt. All options will be painful and require an anchor to be reinstalled after a crisis to restore trust. The alternative is kicking the can down the road (Japan scenario) which only stores up more energy and makes the system increasingly complex</t>
  </si>
  <si>
    <t>Automatic standing orders to commercial bank account</t>
  </si>
  <si>
    <t>I don’t see the need for a separate digital euro different from regular euro (but maybe I need a more thorough explanation :-))</t>
  </si>
  <si>
    <t>Same as regular bank account</t>
  </si>
  <si>
    <t>Indifferent</t>
  </si>
  <si>
    <t>Debet cards, internet banking and and mobile app should be sufficient</t>
  </si>
  <si>
    <t>Es wird alleine mit den Thesen oben eine große Gewichtung auf schnelle Verfügbarkeit gelegt, was mir aber gar nicht wichtig ist. Mir ist am wichtigsten, dass meine Zahlungen privat bleiben und nicht zentral irgendwo zusammenlaufen.</t>
  </si>
  <si>
    <t>Die totalle Überwachung des Geldflusses. Ich habe nichts zu verbergen, brauche aber nicht, dass jeder Cent, den ich ausgebe, kontrolliert wird</t>
  </si>
  <si>
    <t>Mal ganz ehrlich: Wo gibt es heute noch volljährige Menschen ohne Bankkonto?</t>
  </si>
  <si>
    <t>Je suis très géné par votre approche. En 1995, j'ai présenté un projet d'outil d'aide à la création de valeur au Ministère de l'Industrie. Réponse : l'Europe interdit ce qu'on a fait pour vous en 1980. Plus de financement de recherche fondamentale.... J'ai donc vendu mon entreprise pour faire la recherche fondamentale...
  et j'ai été de surprise en surprise.
Votre questionnaire prend une habitude comme contrainte. Alors que la demande sous jacente n'est pas exprimée. Cette demande sous jacente j'en ai pris conscience via des INTERSELS... les petits SEL REFUSENT la monnaie ... Il y a "un truc plus fort sous jacent"... Parlone - en.</t>
  </si>
  <si>
    <t>L'Euro, comme les monnaies sont des fruits de l'histoire.
La monnaie est une information pauvre qui ne permet pas de gérer les défis actuels.
il faut une information riche... Cette information riche peut créer un nouveau type d'actifs ; qui devra être géré quelque part ; pourquoi pas via une masse M4.
Simplement, cette masse et globalement le système devrait suivre le B.A BA des règles de systémique, ce que l'Euro ne fait pas.</t>
  </si>
  <si>
    <t>Je prends le problème dans l'autre sens : que faut-il pour que chacun se sente plus responsable et puisse construire une vie intéressante.
  Vous raisonnez comme dans les SEL : comment faire avancer un train en travaillant sur les WAGONS... Non, il faut travailler sur les locomotives.
J'aimerais qu'on ne parle ensemble : il faut partir de l'amont... Qu'est-ce qui créé le sentiment de valeur. Personnellement, je parle en PIV (les potenties combinés aux interactions créent de la valeur).
On a essayé en Ecole d'Insertion : ca marche très bien.... 
  Dans le futur, quand on aura robotisé beaucoup de tâches ... on aura du temps pour aider les anciens...</t>
  </si>
  <si>
    <t>Comme vous prenez le problème à l'envers : continuer les habitudes, au lieu de commencer par poser le problème : quel est le besoin le plus profond qui doit faire partie d'un "bien commun", ... vous passez à coté du problème, à coté de la solution.
prenons le temps de vérifier ensemble : le problème est celui de l'aide à l'auto-organisation. 
Il est exprimé sous des formes différentes suivant le milieu. Dans les SEL, j'ai entendu : le plaisir c'est d'etre ensemble, construire ensemble ... on ne veut pas que la monnaie nous éloigne de ce qui est important...
  Actuellement, on entend : "il faut organiser la transition écologique".
C'est la même question : l'aide à l'auto-organisation ; qui pose évidemment des tas de problèmes qu'il faut modéliser.
La solution passe par une information riche, que l'appelle "tri compte" : conte (raconter), comptes (données structurées), comte (les liens les engagements).
L'organisation qui émerge a plusieurs étages... Elle doit également respecter des critères de fiabilité que l'on peut puiser dans l'aviation : 5 systèmes différents qui coopérent.
   C'est donc une erreur que de mettre dans les mains d'un seul organisme, un  besoin de fiabilité aussi fondamental.</t>
  </si>
  <si>
    <t>Je reformule ce que j'ai écrit  : on ne résoud pas les problèmes d'harmonie avec la Nature, en amplifiant ce qui nous en déconnecte.
Le monde végétal a 500 millions d'années d'expérience, nous, seulement 1 million et nous avons des ordinateurs depuis moins de 100 ans ...
Mais en 100 ans, on a beaucoup appris ... on apprend surtout qu'il faut apprendre à apprendre  et organiser des organisations apprenantes.
Il y a besoin de comprendre : 
   1- notre cerveau voit très bien les formes, pas les fonctions
   2- derrière les fonctions de la Nature, il y a des "invariants de la Nature"... Il est intéressant de les isoler, les comprendre et les imiter... 
Votre démarche va à l'envers du besoin .. vous allez déclencher des guerres (c'est peut être ce que vous voulez ???) au lieu de ramener la paix et donner les moyens partagés de co -contruire un avenir qui intègre les invariants. 
  Je vous donne les premiers que vous pourrez vérifier. Pour l'instant, j'ai cherché "les invariants des fonctions d'assemblage"... il y en a forcément d'autres.. Ceci est un début, une autre façon de voir...
  Niveau 1  (lire "qu'est-ce que la vie de Schrödinger") ... la Nature commence par faire des coques et construit de l'information solide. (c'est cette information solide qui pourrait servir de socle commun).
  Niveau 2 : l'action passe par les points communs entre les opposés : il faut cultiver des "opposés complémentaires" &gt; c'est pourquoi, la solution passe par l'inverse-complémentaire des fonctions financières
  Niveau 3 : une croissance harmonieuse nécessite une harmonie entre 3 composantes  minimum (j'utilise diversité, cohérence équité). Application ; les organisations en spirales... Vaste sujet à développer après avoir regardé le "tube de Ranque" ... la double spirale créé du froid ....</t>
  </si>
  <si>
    <t>Si l'euro pouvait passer en "tri comptes", alors oui, on génère plein de possibilités, ... C'est ce qu'on a testé dans une Ecole d'Insertion .. Ca marche très bien.
Les tri comptes ne sont pas des outils de guerre, mais des outils de construction. Pour construire, il faut prévoir et fabriquer des marchés intentionnels. Pas des marchés de spéculation ( logique de guerre), mais des marchés de coopérations. 
Pour que ca marche, il faut séparer l'épargne pour avoir et l'épargne pour faire : les règles de gestion ne sont pas du tout les mêmes
Le compte d'échange  est une sur ensemble de votre Euro numérique;
Il faut bien comprendre que ce qui caractérise la vie, c'est le lien par message (lire "la vie dans la matière")... donc l'important, ce sont les liens ... et vous n'en parlez pas...
Ensuite, dès qu'il y a préparation du futur, il y a des risques à gérer... Vous n'en parlez pas.
  Il faut inventer : 
    - des comptes de sécurité
    - des mécanismes de soutiens mutuel  (penser aux grameen Bank)
    - mais surtout avec une architecture qui sépare bien les "sous marchés" ; ce qui permet de réguler (inciter les sous marchés inflationnistes à épargner là où il y a des besoins, par des jeux de primes)... Globalement, on peut éviter l'inflation... j'aimerais vous montrer les simulations.</t>
  </si>
  <si>
    <t>Le problème actuel, c'est que la législation viole les sciences. 
Donc, avant de répondre à votre question, il faut commencer par créer dans des territoires expérimentaux des zones "normales", respectant les sciences et intégrées dans des logiques apprenantes (je peux détailler).
En repartant correctement, on pourra répondre à votre question.</t>
  </si>
  <si>
    <t>dans mes modèles j'utilise les techniques utilisées en aviation. 5 systèmes en coopération qui doivent se synchroniser.
Evidemment, tout est crypté.
Plus intéressant : le fait de jouer le jeu génère des "revenus". Par opposition, générer des incohérences amène à pénalisation.</t>
  </si>
  <si>
    <t>Je veux bien partager 40 ans de travaux
des modèles avec beaucoup de fichiers
de façon générique, le principe est de comprendre la différence de fonctionnement entre les neurones  (fonctionnement chaotique générant beaucoup de bugs) et le fonctionnement de l'homéostasie.
J'appelle la dite infrastructure des "autoroute de la valorisation"... Ces autoroutes respectent "les invariants" qui ont été à la base de civilisations ( niveau 2 : Egypte, Niveau 3 : Celtes,  4 ( très compliqué j'expliquerai)  5 chinois et Indes   6 - ressemble à (j'expliquerai)  7 : maya ... 8 .. ca fait penser aux chinois, mais je ne maitrise pas...</t>
  </si>
  <si>
    <t>J'aime bien l'architecture X ROAD utilisée en Estonie.
Par ailleurs à un autre niveau (non bancaire), doit être résolue l'homéostasie entre régions ou pays ... Ceci conduit à l'invention de douanes à l'envers ... j'expliquerai.</t>
  </si>
  <si>
    <t>dans une architecture en "tri -comptes", le coté intentionnel est très important. 
Ca ouvre plein de possibilités d'anticipations et de contrôles.</t>
  </si>
  <si>
    <t>Vous pensez en logique "monnaie"
Si vous pensez en logique "information riche" avec des redondances ; ces problèmes me semblent résolus .. ou déplacés
Je suis prêt à réfléchir  avec vous.</t>
  </si>
  <si>
    <t>En vision riche, le problème est à la fois plus compliqué et plus simple
La recherche de cohérence permet de nettoyer beaucoup de "truandages" en amont.</t>
  </si>
  <si>
    <t>Personnellement, j'ai expérimenté le franc WIR où on paye en 2 morceaux..; C'est bien rôdé.
Ca permettrait de séparer clairement l'univers "spéculatif" et l'univers coopératif en harmonie avec le vivant.
Les gens comprennent bien....</t>
  </si>
  <si>
    <t>Avant de traiter cette question, il me semble important de traiter l'homéostasie entre système différents.
Ce qui introduit des "douanes à l'envers".
Je vous expliquerai  ce système permet de bien séparer "les malades des neurones" qui ne fonctionnent que par "attracteurs", c a d par domination
et ceux qui ont plaisir à sentir, comprendre, cultiver, participer à l'harmonie, à l'équité, etc ...
Mon père s'occupait de "contrôle des prix"... Il réunissait les filières autour d'une table.
En réalité, son métier était de "structurer les prix" ... Notion que la BdF aimerait reprendre.
Votre réponse passe par mise en place (intégrée aux Tri comptes) de la structuration des prix &gt; ce qui permet de gérer - autrement qu'en mode spéculatif - l'équilibre dynamique entre les pays...</t>
  </si>
  <si>
    <t>Ca dépend de votre vision : 
  - si vous êtes en vision ... résolution des problèmes de coexistence sur la planète ... il faut commencer par des territoires expérimentaux ... et apprendre.
  - si vous êtes en vision : "c'est la simplicité qui gouverne" ;.. faites ce que vous voulez... vous vous planterez à terme.</t>
  </si>
  <si>
    <t>Mon conseil : commencer par définir un "bus coopératif" ; de façon à piloter la coopération entre 5 systèmes complémentaires.
Je peux développer ... mais pas dans ce petit carré.</t>
  </si>
  <si>
    <t>1- Apporter l'expérience
2- vous expliquer les modèles, les simulations ... et travailler avec vous pour obtenir le déblocage de ce qui coince : notre législation qui impose des outils qui violent la systémique !
3- je vous proposerai une architecture ... tout en sachant bien qu'il faudra 1 an de discussion pour intégrer d'autres détails (j'ai travaillé à France Telecom, je suis habitué aux grandes discussions).
4- J'aimerais participer à l'expérimentation, la montée en charge, etc ... pour enfin ... avoir confiance dans les solutions !!</t>
  </si>
  <si>
    <t>Having a digital euro that is exactly the same in each Eurozone country and a true claim on the Eurosystem itself (not national banking systems) is a key design feature and strengthens the use case.
I would prefer a situation where the quantum of digital euros I can hold is capped, rather than paying a negative interest rate on the cash.</t>
  </si>
  <si>
    <t>Privacy concerns and the ease of use of the technology (e.g. smartphones) may be an issue for older users.</t>
  </si>
  <si>
    <t>- integrating the digital euro with other private sector wallets, e.g. Facebook's Libra, could help those who don't have a bank account use the new CBDC
- ensuring multiple ways of accessing the currency - bank accounts, direct ECB accounts, private sector wallets, etc. may help to improve access for those with disabilities. Are there any private sector companies that are specifically working on improving accessibility of new technologies in this way?</t>
  </si>
  <si>
    <t>Using intermediaries would allow you to have a broad set of distributors of the currency, including banks and tech companies, and lower the technological hurdles to introducing the currency in the first place. It is key, however, that the digital euro is a true claim on the ECB itself/the consolidated Eurosystem and not National Central Banks, or national commercial banks.</t>
  </si>
  <si>
    <t>I would envisage as broad a distribution network as possible to allow consumers to hold CBDC at their own banks, with their favoured tech platforms or new players in the market. I see CBDC sitting alongside traditional bank deposits and crypto in a more fragmented world of future payments.</t>
  </si>
  <si>
    <t>As an economist, the most interesting use case for me is whether CBDC can be used to enhance monetary and fiscal policy stimulus. I would prefer not to see a negative rate imposed on CBDC but it could be used to deliver fiscal transfers to households, in cooperation with the EU (as opposed to national governments). 
Cross-border payments are also an important use-case - making payments and investments across borders at minimal cost and high speed. This not only applies within the Eurozone but hopefully between currencies as other central banks also adopt CBDC.</t>
  </si>
  <si>
    <t>I would prefer to see quantity limits rather than tiered remuneration as I suspect the latter might undermine the use-case for CBDC. If bank deposits are still remunerated at zero by commercial banks, and cash has zero yield, so too should CBDC. However, quantity limits may be needed to prevent runs into CBDC from national banking systems, and to prevent disruptive FX market moves. This seems to imply quantity limits for both domestic and foreign holdings, set at the ECB/EU level and based on a simple consistent methodology (e.g. x% of commercial bank deposits by country). Tiering would add a significant extra layer of complication to the interest rate landscape, given tiered rates for bank reserve remuneration, if we also add domestic and foreign CBDC tiering.</t>
  </si>
  <si>
    <t>I would avoid tiered remuneration.</t>
  </si>
  <si>
    <t>This would rely on users having digital wallets/accounts that could move easily between commercial bank deposits, CBDC and crypto. Users could perhaps express a preference for which currency to shift income payments to once quantitative limits had been reached.</t>
  </si>
  <si>
    <t>Involve the commercial banks, existing payments companies (Visa, Mastercard) and tech platforms with currency plans (Facebook) in the design process.</t>
  </si>
  <si>
    <t>Reduced settlement times and fees. Using global players as distributors as well as banks, e.g. tech platforms, might also help to facilitate cross-border payments. The nascent network of swap lines between global central banks could also evolve into something that facilitates CBDC transfers between central banks.</t>
  </si>
  <si>
    <t>Quantity limits could be applied to users to avoid disruptive FX flows in case of market dislocation or shifting perceptions of country risk. The same principle could be applied as for domestic limits, e.g. percentage of deposits in the overseas commercial banking system.</t>
  </si>
  <si>
    <t>All existing payment methods should be adapted for CBDC use.</t>
  </si>
  <si>
    <t>Consulting; identifying the implications of CBDC usage for macro policy and globalisation; highlighting the role of a digital euro in helping to complete EMU, providing an alternative route to common deposit insurance and eliminating redenomination risk.</t>
  </si>
  <si>
    <t>personnes âgées, paiements entre particuliers</t>
  </si>
  <si>
    <t>des billets ? merci de mettre à disposition des documents en français</t>
  </si>
  <si>
    <t>Je veux que celui-ci puisse être acheté avec un KYC afin de lutter contre le blanchiment d'argent et le terrorisme !</t>
  </si>
  <si>
    <t>Opacité du système, trop de réglementation, pas de loi claire sur les crypto actifs au niveau européen ! 
Pour un euro numérique, il faut un écosystème fort en Europe autour des crypto-actif ! Donc il faut des lois européenne qui sont fortement attractifs et qui permettent l'innovation !</t>
  </si>
  <si>
    <t>Virement en quelques secondes sans frais partout dans le monde.
Application très simple et clair sur téléphone ou sur l'organisation. Celle-ci doit permettre d'acheter, de revendre, d'échanger (contre d'autres actifs numérique, ou même action) 
Pourquoi ne pas créer un pea européen de crypto actifs ! Avec l'euro numérique, Tezos, link et d'autres crypto-actif !</t>
  </si>
  <si>
    <t>Il faudrait un service du genre assurance vie ou pea avec une durée minimum ! Qui permettra de stocker nos crypto actifs achetés avec des euros numérique. Et ceux-ci seront défiscaliser au bout de X temps ! 
Il faut que l'euro numérique, permette aux crypto-actif d'exploser en Europe. C'est un enjeu stratégique pour l'Europe.</t>
  </si>
  <si>
    <t>Sécurisé et valider les blocs et les transactions ! Donner la possibilité d'acheter au prix du marché des euros numériques. 
Favoriser l'innovation des crypto-actif en Europe ! Par ailleurs, il ne faut pas tout centraliser... Sinon vous allez bloquer l'innovation ! 
Avoir la possibilité de stocker des crypto-actif avec l'assurance de pas les perdre facilement.</t>
  </si>
  <si>
    <t>Achat de crypto actifs, stockage de crypto-actif, produits autour des crypto-actif, virement et prêt instantané, tokenisation des immeubles de l'art etc . .</t>
  </si>
  <si>
    <t>Vérification par la BCE, et les banques nationales. 
Avoir un pourcentage d'argent ou d'or en stock non numérique pour pouvoir émettre de l'argent numérique.</t>
  </si>
  <si>
    <t>Ne pas centraliser totalement le système. La bce, les banques nationales, et de dépôt doivent sécuriser le système. 
Mais pourquoi ne pas donner la possibilité à des entreprises et des particuliers la possibilité d'avoir des noeuds pour sécuriser le réseau. Et en échange de cette investissement matériel et en temps, ils auraient un pourcentage de gain à chaque transaction sécurisé par leur noeud.
Il faut que l'euro numérique soit clair pour tout le monde, la finance est déjà assez opaque pour la majorité des gens ... Pourquoi ne pas profiter de l'euro numérique pour "virer le passer " et rentre cela simple efficace et clair ?</t>
  </si>
  <si>
    <t>Un wallet disponible sur chaque store de smartphones. 
Plusieurs noeud gérer par des acteurs publics et privés mais aussi particulier.
Mettre les différents échanges sous forme de pseudo style clé publique.</t>
  </si>
  <si>
    <t>Mettre un KYC avec vérification d'identité pour acheter ou échanger de l'euro numérique. Il est donc facile de remonter l'argent si il y a un problème, un contrôle ou autre.
Comme c'est le cas pour les crypto-actif acheté sur coinbase, binance ou kraken par exemple.</t>
  </si>
  <si>
    <t>Il faut limiter l'émission de quantité selon les besoins de la société.
Mais pourquoi ne pas utiliser l'euro numérique pour innover en Europe ! Par exemple, donner un salaire minimum / universelle selon les revenus des gens !</t>
  </si>
  <si>
    <t>Il faut que l'euro numérique soit accepté partout et qu'il soit en une certaine quantité le jour de son lancement.</t>
  </si>
  <si>
    <t>Il faut relier par exemple l'application euro numérique à une carte bleu ou à un compte bancaire (cf l'application PayPal)</t>
  </si>
  <si>
    <t>Créer des distributeurs de billets, acceptant l'euro numérique et les crypto-actif. Avoir des terminals de payement qui acceptent les euros numériques et les crypto-actif.
Avoir des produits bancaires (pea, assurance vie, livret... ), Qui acceptent les crypto-actif et l'Euro numérique
Il faut une politique très pro blockchain au niveau européen, au niveau des banques, des entreprises ! Il faut limiter la régulation trop strict et y aller par pallier pour développer un écosystème fort sur la blockchain</t>
  </si>
  <si>
    <t>Être échangeable contre d'autres monnaies numériques ou non en deux trois clics. Cela permettra d'améliorer le change et de limiter les arnaques ou les erreurs de change.
Être adopté par beaucoup d'entreprises, et d'administration publique, fiscale etc.
Avoir un taux de change assez stable, voir pourquoi pas y adosser un stablecoin.</t>
  </si>
  <si>
    <t>Pourquoi limiter l'utilisation d'un euro numérique en dehors de la zone Euro ! Surtout si les règles sont respectées et les lois aussi.
Pourquoi l'Europe n'avance pas vraiment et seulement par petits pas ! Elle doit s'affirmer bien plus !</t>
  </si>
  <si>
    <t>Application sur le téléphone, avec Qr code et clé pour envoyer des fonds.
Intégration de l'euro numéro chez Visa et MasterCard ! Intégration dans les distributeurs et terminaux de paiement</t>
  </si>
  <si>
    <t>Aider à développer l'euro numérique, adopte la numérisation, expliquer comment l'utiliser</t>
  </si>
  <si>
    <t>Les personnes âgées et certains individus ayant un handicap cognitif ont des difficultés à s'adapter aux nouvelles technologies et en général à un environnement nouveau.
Les individus n'ayant pas les moyens de posséder les outils nécessaires à ce type de paiement.</t>
  </si>
  <si>
    <t>Personnage âgées et handicap: utiliser certaines caractéristiques d'autres paiements déjà utilisés (exemple: un code à 4 chiffres pour payer...), mettre en place un tutoriel vidéo et textuel simple, inciter les plus jeunes à aider les plus âgées.</t>
  </si>
  <si>
    <t>Oui :  les clivages importants existant en france  à propos des outils numériques  risquent de laisser beaucoup de personnes sur le bord de la route .</t>
  </si>
  <si>
    <t>P2P payments should be possible even without special device or app installed. Otherwise adoption of this would be very limited.</t>
  </si>
  <si>
    <t>Maybe possibility to have wallet associated with physical ID card so no one needs anything special for it to work. For people wanting more secure way it should allow creating secure private wallet.
And also the payments should work by sending special "token" via any messaging app or SMS and peaple could be able to claim it to their bank account or their digital wallet (depending on what they choose).</t>
  </si>
  <si>
    <t>Apple pay</t>
  </si>
  <si>
    <t>On part du principe qu'il est déjà décidé qu'il existera, apparemment ?</t>
  </si>
  <si>
    <t>Le recours à un moyen intermédiaire (comme un smartphone) est bloquant. En effet, la dépendance au smartphone (écran mobile) est une cause d'addiction, et lier l'utilisation d'un moyen de paiement à une addiction est une erreur fondamentale. D'autant plus qu'une proportion de la population ne dispose pas d'un smartphone, et qu'une tranche grandissante de la population tend à s'en éloigner de son plein gré. Autrement dit, il faudrait pouvoir l'employer sans devoir le lier à un accessoire devant être acquis à part. Par ailleurs, la sécurité des données d'un smartphone est loin d'être acquise : les antivirus de smartphone sont quasi inexistants, et des applications, en plus du système d'exploitation, peuvent procéder de manière discrète à la collecte de données à l'insu de l'utilisateur. Par conséquent, si l'euro digital est lié à l'utilisation exclusive d'un smartphone, je ne l'utiliserai pas.</t>
  </si>
  <si>
    <t>Avant toute chose, il ne devrait pas être obligatoire. Cela règlerait tout problème avant même qu'il apparaisse.</t>
  </si>
  <si>
    <t>Un minimum de traçage est requis afin de pouvoir faire opposition en cas de détournement par autrui (personne physique ou morale) d'un paiement. En effet, avec les moyens actuels de paiement, comme par exemple un paiement par carte bancaire, il est possible de suivre l'endroit où le paiement a été effectué, et ainsi il est possible d'y faire opposition aisément.
En AUCUN CAS la sécurisation du compte bancaire ou l'intégrité morale du payeur et du bénéficiaire ne doivent être relayées au second plan.
La paiement hors ligne permettra en outre d'acheter "tout, partout", même dans un endroit reculé dénué de moyen de connexion à Internet (via smartphone ou connexion physique).</t>
  </si>
  <si>
    <t>Le remplacement pur et simple des espèces à long terme, tout en permettant aux parents de pourvoir leurs enfants en "argent de poche".</t>
  </si>
  <si>
    <t>La possibilité d'ouvrir des droits aux Prêts, aux Crédits, à la sécurisation avancée, aux Assurances-vie, et à tout autre produit et support déjà offerts par les Banques avec l'euro "classique".</t>
  </si>
  <si>
    <t>L'euro numérique ne doit pas remplacer, même à terme, l'euro classique.</t>
  </si>
  <si>
    <t>La gestion des deux éléments devra être opérée par le même organisme (banque commerciale) pour un particulier.</t>
  </si>
  <si>
    <t>Un taux de change figé par tranches horaires ou journalières, une commission de l'organisme de change évoquée en clair et aussi réduite que possible.</t>
  </si>
  <si>
    <t>De nombreux pays hors zone euro, et hors UE, mais également d'autres dans la zone euro n'utilisent pas les cartes à puces des cartes bancaires actuelles. En Grèce comme en Malaisie, c'est la bande magnétique de la carte bancaire qui est utilisée. L'utilisation d'un téléphone portable requiert (dans ces deux pays) de disposer du matériel, mais également d'un opérateur mobile "européen", de l'option (payante en général) "Europe" ou "Monde", d'un accord commercial entre l'opérateur d'origine et celui du pays visité, de frais additionnels en DATA, etc..., je ne le considère donc pas comme un moyen acceptable de paiement. Quant à l'ordinateur ou autres appareils portatifs, ils sont dépendants de l'accès à l'électricité, ce qui n'est pas non plus garanti dans tous les pays. La carte à puce avec bande magnétique apparaît être le moyen le plus fonctionnel mondialement.</t>
  </si>
  <si>
    <t>I don't and do not envisage paying via smartphone.</t>
  </si>
  <si>
    <t>Secure payment.</t>
  </si>
  <si>
    <t>Should be safe, reliable and follow technological development whilst respecting the needs of the different users, no one size fits all solution.</t>
  </si>
  <si>
    <t>Facilitators, enablers</t>
  </si>
  <si>
    <t>Same user friendliness as cash and existing payment means and possibilities but following technological evolution and innovation</t>
  </si>
  <si>
    <t>Supervised as a bank with all obligations</t>
  </si>
  <si>
    <t>Trustworthy and stable environment to avoid repetition of a Target2-like incident (10 hrs breakdown)</t>
  </si>
  <si>
    <t>Same rules as for cash transfers</t>
  </si>
  <si>
    <t>Stability and trustworthiness</t>
  </si>
  <si>
    <t>La possibilité d'utiliser un euro numérique même en l'absence d'électricité implique d'avoir un billet "imprimé". Le mécanisme d'impression doit être sûr afin que la transmission entre l'émetteur et le dispositif d'impression ne soit pas piratable.
Le caractère confidentiel des paiements doit s'entendre dans le sens de préserver un droit à la vie privée, hors des investigations journalistiques, hors des manipulations politiques (nuire à un homme ou une femme politique en dévoilant ses achats privés).
Il manque une option sur les émissions de CO2 (par exemple le Bitcoin est très consommateur d'électricité, et donc fortement émetteur de CO2).</t>
  </si>
  <si>
    <t>Les personnes qui ne seraient pas à l'aise avec le numérique pourraient avoir des difficultés avec l'euro numérique.
Pour beaucoup de gens, de la monnaie sonnante et trébuchante représente un actif tangible. Passer à l'euro numérique suppose un effort d'abstraction dans la manière d'appréhender ses actifs. Cet effort d'abstraction n'est pas à la portée de tout le monde.
Les dons d'argent liquide à des personnes dans la rue (SDF) deviendraient quasi-impossibles avec l'euro numérique.</t>
  </si>
  <si>
    <t>Le deuxième modèle est susceptible d'augmenter les temps de traitement, donc la consommation d'électricité et donc d'accroître les émissions de CO2.</t>
  </si>
  <si>
    <t>I could be associated with a digital ID using biometric features for the authentication.</t>
  </si>
  <si>
    <t>il n'y a jamais de service gratuit avec une banque, donc forcément à terme cela aura un coût</t>
  </si>
  <si>
    <t>les espèces offrent tout cela</t>
  </si>
  <si>
    <t>je veux conserver une autonomie de 100% et le numéraire est parfait pr cela</t>
  </si>
  <si>
    <t>a t-on déjà réglé le problème de l’évasion fiscale antérieure ?</t>
  </si>
  <si>
    <t>QQ'uns se feront de 'l’argent là dessus, bien sûr pas la personne qui ira acheter sa baguette de pain, non, elle, elle paie c'est tout</t>
  </si>
  <si>
    <t>les chèques sont déjà garantis sous un certains seuil, il couvre celui de l'euro numérique</t>
  </si>
  <si>
    <t>et si tout ça tombe en panne ? C'est bien joli mais ça sous-entend qu'il n'y ai JAMAIS de panne</t>
  </si>
  <si>
    <t>on veut conserver le numéraire</t>
  </si>
  <si>
    <t>Es gibt keine Optionen für die Ablehnung des digitalen Euro</t>
  </si>
  <si>
    <t>keine Anonymität in der Benutzung, alles wird nachverfolgbar = Einschränkung der personenbezogenen Freiheit. Ausgrenzung von Personen, die nicht technik-affin sind, bzw. Smartphone/Computer nicht nutzen können. Ausgrenzung von Personen, die Zugang zum digitalen Währungssystem haben, wie z.B. Obdachlose. Mögliche zukünftige Einschränkung, dass nur bestimmte Personengruppen den digitalen Euro benutzen dürfen und andere von Zahlungsverkehr ausgeschlossen bleiben.</t>
  </si>
  <si>
    <t>Es gibt keinerlei Optionen in dieser Umfrage für Personen, die den digitalen Euro ablehnen, dieses als solches auszuwählen!</t>
  </si>
  <si>
    <t>Disporre di un dispositivo esclusivamente dedicato alla gestione dell’euro digitale, saldo, pagamenti e lista movimenti.</t>
  </si>
  <si>
    <t>Diversificare i servizi offerti e garantire concorrenza e innovazione.</t>
  </si>
  <si>
    <t>La sicurezza dei dati.</t>
  </si>
  <si>
    <t>I want anonymity and if course that is the only thing you don t offer...</t>
  </si>
  <si>
    <t>Many challenges, people don t want a digital currency in the hands of politics.
Will you ban the purchase of gold?</t>
  </si>
  <si>
    <t>FULL ANONYMITY</t>
  </si>
  <si>
    <t>WE DON T WANT THIS NEW FORM OF MONEY.
WHY DON T YOU LET US SAY IT?
I will hord all precious metal I can and am encouraging everybody to do so.</t>
  </si>
  <si>
    <t>Banks (and as a matter of fact central banks) should stay in their lane considering the consequences their past actions had on our economy.
If we don t need them let them die don t give them a new power on the people.
Like blacksmith 100 years ago if we go digital like you want we want to see them lose everything. REMEMBER SCHUMPETER the creation needs the destruction.</t>
  </si>
  <si>
    <t>why would we need intermediaries?
Digital currencies were created to get rid of them.</t>
  </si>
  <si>
    <t>YOU TELL US</t>
  </si>
  <si>
    <t>ANONYMITY</t>
  </si>
  <si>
    <t>SINCE YOU LEAVE NO ALTERNATIVE , NOTHING.
WE WOULD RATHER HAVE TERRORISM FINANCING AND TAX EVASION OVER THIS ORWELLIAN CURRENCY.</t>
  </si>
  <si>
    <t>WE KNOW ABOUT NEGATIVE INTEREST RATES, WE UNDERSTAND HOW YOU WILL HAVE TOTAL CONTROL OF OUR WEALTH.</t>
  </si>
  <si>
    <t>I WILL HAVE 0 CASH IN YOUR SYSTEM I LL MAKE SURE TO BUY ALL GOLD AND SILVER I CAN ABROAD.</t>
  </si>
  <si>
    <t>DON T</t>
  </si>
  <si>
    <t>WE DON T WANT IT WHEN ARE YOU GOING TO ASK ?</t>
  </si>
  <si>
    <t>LOL
CONTROLE  DES CHANGES !
WE LL TRAVEL LIKE OUR GRAND PARENTS, GOLD ON HANDS AND DIAMONDS IN THE STOMACH</t>
  </si>
  <si>
    <t>NONE I DON T WANT YOUR DIGITAL EURO</t>
  </si>
  <si>
    <t>Posibilidad de conversión del euro digital a otras monedas digitales (i.e E-RMB).</t>
  </si>
  <si>
    <t>Ambas opciones me parecen atractivas aunque me preocupa que la utilización del e-Euro con servicios adicionales implique la necesidad de conexión a la red constante.</t>
  </si>
  <si>
    <t>Das Bargeld darf nicht abgeschafft werden. Daher gilt die Rangfolge nachrangig zum Bargeld.
Die nicht gewählten Optionen sollten nie umgesetzt werden.</t>
  </si>
  <si>
    <t>Bargeld sollte das einzige Zahlungsmittel bleiben, da technische Lösungen nicht sicher sind und nicht anonym sind. Kinder können den Umgang mit Geld nur durch Bargeld richtig erlernen.</t>
  </si>
  <si>
    <t>Keine Einführung eines e-Euro. Beibehalten des Bargelds.</t>
  </si>
  <si>
    <t>Bargeld sollte das einzige Zahlungsmittel bleiben, da technische Lösungen nicht sicher sind und nicht anonym sind. Kinder können den Umgang mit Geld nur durch Bargeld richtig erlernen.
Die zweite Option darf niemals umgesetzt werden.</t>
  </si>
  <si>
    <t>Nicht einführen. Beim Bargeld bleiben.</t>
  </si>
  <si>
    <t>Keine. Alles zu unsicher.</t>
  </si>
  <si>
    <t>Bargeld nutzen.</t>
  </si>
  <si>
    <t>Nicht gut.</t>
  </si>
  <si>
    <t>Die Nutzung von Bargeld.</t>
  </si>
  <si>
    <t>Einfach weglassen</t>
  </si>
  <si>
    <t>Warum den Umweg? Einfach nicht nutzen.</t>
  </si>
  <si>
    <t>Er sollte sowohl im als auch außerhalb der EU gar nicht erst eingeführt werden.</t>
  </si>
  <si>
    <t>Damit das sicher ist: Gar keine.</t>
  </si>
  <si>
    <t>Daran ist nichts Effektiv</t>
  </si>
  <si>
    <t>The system must be independent of any smartphone or other device rather than a unique digital wallet provided by the ECB or its banking members... like a pen, something unique for my digital Euro in my pocket. I assume to replace cash currency payments must be instantaneous. The trick is in "no power and no internet"... good luck !</t>
  </si>
  <si>
    <t>It must be an independent system that should not run under the smartphone or pc or other device. IF and WHEN we want we could plug our wallet to the device via USB or a new (maybe a good idea) port.... and them the system would "Freeze" so that the wallet could process a payment using it - example an internet payment. Also this wallet is pure cash and with no connection to bank accounts. People will have 2 wallets, 1 with more money (if they want) and one to use daily. Or they can keep the cash in bank and reload the daily wallet whenever they want (using simplified ATM's ...)</t>
  </si>
  <si>
    <t>The device that ECB must create (a pen, a card, a ring...whatever, or it may exist in different formats) should allow for certain disabiities to be overcome, like blindness etc. I mean, in this case, that it would exist one format (for blindness) that could speak to the user. Other than that it must be very simple to use because older people will have difficulties. Will answer in here something for the next question: when doing transations (ecash transactions) my device would receive the electronic ticket of payment (less tax evasion). Donations (or similar) would require a different transaction....maybe with validation...(sorry I have many ideas about this !!!)</t>
  </si>
  <si>
    <t>Just to clarify: I want to use it online and offline. Simple and efficient way. And of course payment is instantaneous ! Otherwise is not cash.
Currency and banks are not the same thing. It just happens that the provider for our currency its called EBC. What I really want is to pay the newspaper (5 cents...) on the internet without having to use passwords, cookies, personal data AND bank accounts. I just want to "buy" it for that moment and pay the journalists for their work. If we could easly pay for internet content (easy, immediate, penny payments...) that would allow many opportunities and innovations as well.</t>
  </si>
  <si>
    <t>None. Digital euro is a digital form for notes and coins. Additional features like the immediate validation of transaction with ticket (electronic) means taxes paid. And when is not a transaction but a donation - you decided to give me 10,000 euros, and thank you by the way - it would require a special validation. Now I go on the internet, open WSJ and there is 1 article I want to read. Costs 2 cents. I pay, they receive, and taxes are paid. I am using the newspaper as Noneexample of a content provider. It could be PornHub !</t>
  </si>
  <si>
    <t>"A digital euro may allow banks and other entities to offer additional services, on top of simple payments" - does it means any disclosure of information that in today's world the currency (the euro coins and notes) does not provide to banks ? Please give us Facebook's criptocurrency cause they already know everything about us and just really need to know where - IN THE END - we spend the money ! Or let's ask Alexa from Amazon about it...</t>
  </si>
  <si>
    <t>Don't know if I fully understood the scope of you the question...Think that bitcoin a good example although it would not work offline. We hear about bitcoin fraud everyday but it is not due to the currency itself (counterfeiting and technical mistakes) but with passwords and schemes....</t>
  </si>
  <si>
    <t>validation via "digital tickets" as mentioned before - allows currency control, taxes paid in the right place (consumption) and money laundering.</t>
  </si>
  <si>
    <t>Already answered :)</t>
  </si>
  <si>
    <t>We are talking about fungible currencies physical and digital....I don't think I am up to answer this</t>
  </si>
  <si>
    <t>No. Validation, tickets...
Other than that, if I am carrying 1 million is my problem, not ECB's !!! But the digital wallet device could itself be limited. One can only carry up to 50 euro. But if I go to Pacha with my friends I know I need to take the bigger one ....</t>
  </si>
  <si>
    <t>I think I addressed some of the issues before. A device, unique by ECB, if/when needs to make internet payment (or mobile or whatever) that device is connected to a phone, a pc, just to pay ... something like connecting my current wallet to the computer I am using right now. Possibly through a new port for security...</t>
  </si>
  <si>
    <t>No. The more the World uses the Euro the better for Europa.</t>
  </si>
  <si>
    <t>Already mentioned this issue.</t>
  </si>
  <si>
    <t>Ich möchte gefragt werden, ob ich einen digitalen Euro überhaupt nutzen und eingeführt sehen möchte.</t>
  </si>
  <si>
    <t>Warum verwenden Sie Marketing-Sprech, anstatt Probleme oder Nachteile als solche zu bezeichnen? Wollen Sie miene Meinung wissen, oder mir den digitalen Euro verkaufen. Hauptnachteil ist, dass er digital ist und daher nicht geeignet ist, die finanzielle Privatsphäre zu bewahren.</t>
  </si>
  <si>
    <t>It needs to completely private and secure.
If there is a cost to using it, it is inferior to cash.</t>
  </si>
  <si>
    <t>Privacy concerns, governments knowing how you spend every cent of your money any hackers being able to know the same.</t>
  </si>
  <si>
    <t>It should be useable both via a smartphone and a dedicated hardware device. You should also be able to login into your account via website, and make payments like you would with internet banking.</t>
  </si>
  <si>
    <t>Privacy is my greatest concern and this needs to built into the design of digital euro or citizens will not trust it.</t>
  </si>
  <si>
    <t>None, the whole point is to bypass them.</t>
  </si>
  <si>
    <t>It should be the equivalent of spending cash or using your debit card. I don't see any additional uses.</t>
  </si>
  <si>
    <t>Multiple levels of strong encryption</t>
  </si>
  <si>
    <t>Transaction histories should be deleted periodically, based on transaction value.</t>
  </si>
  <si>
    <t>I favour quantity limits</t>
  </si>
  <si>
    <t>The limit should be sufficiently high so that this is not normally an issue, even if someone were to sell their house or cash in their pension.</t>
  </si>
  <si>
    <t>Very tight spreads, it needs to be cheaper than the current system</t>
  </si>
  <si>
    <t>I think it should be limited as the EU has the strongest data protection laws in the world</t>
  </si>
  <si>
    <t>Mobile phones, tablets, smart watches, dedicated hardware wallets</t>
  </si>
  <si>
    <t>Certains choix sont donnés alors qu'ils sont à la base de la logique même de monnaie : "Je veux que ce soit un moyen de paiement sûr" ! Evidemment ! La priorité restera d'avoir confiance en la monnaie, au détriment des artifices technologiques utilisés.</t>
  </si>
  <si>
    <t>je pense que la plus grande des fonctionnalité restera de préserver la confidentialité des paiements, justement pour préserver avant tout cet aspect de confiance. Si je me sent "tracé" ou "pisté" par mes paiements, je ne prendrai pas la solution et continuerai à payer avec du fiduciaire, ou des monnaies en dehors du contrôle de la BCE, ce que vous essayez précisément d'éviter...</t>
  </si>
  <si>
    <t>Les personnes dites "âgées" lors du déploiement d'un euro numérique (vers 2030, disons) seront celles nées dans les années 50, tout du moins post-guerre. Ce sont donc des personnes qui auront côtoyé les technologies d'aujourd'hui pendant une grande période de leur vie (si l'on considère que les techno d'aujourd'hui ont démarré en 1990, elles avaient à cette époque entre 40 et 50 ans environ, et auront donc eu le temps de se familiariser aux procédés techniques d'aujourd'hui pendant des décennies.). C'est donc à mes yeux un non-problème, ou tout du moins suffisamment marginal pour qu'il ne soit pas dimensionnant lors d'un déploiement.
Concernant les personnes sans compte-bancaire, des dispositifs type "e-coupons" que l'on pourrait utiliser sur des sites officiels, ou encore des tickets à code à faire imprimer chez le buraliste... Bref, plusieurs supports pour un même objectif : faciliter les paiements par différents canaux.
En dernier lieu, pour les personnes sujettes à handicap, je laisserai les professionnels du secteur être consultés et répondre, n'ayant pas de grille de raisonnement adapté à ces situations.</t>
  </si>
  <si>
    <t>En priorité, le respect de la vie privée doit primer (donc le mode hors-ligne). Une solution technique fiable, documentée et dont les sources seront publiquement et facilement auditables, permettra si elle est trouvée d'aller plus loin dans l'intégration souhaitée par le mode centralisé, sans jamais y recourir. Cette prépondérance du respect de la vie privée et de la tranquilité des usagers de la monnaie est primordiale dans la mesure ou elle jouera très fort sur le niveau de confiance accordé à cette monnaie. Si jamais l'idée s'installe que l'on puisse être fliqué dans nos dépenses par cette e-monnaie, alors tout le travail sera réduit à néant avant même d'avoir été officiellement lancé. C'est une ligne rouge à ne surtout pas franchir, à mes yeux du moins.</t>
  </si>
  <si>
    <t>Pour moi, ces grandes structures ne sont pas vouées à avoir un rôle. L'idée de ce genre de technologie est justement de se débarrasser des intermédiaires. Leur trouver un rôle à jouer relève d'une organisation souhaitée, et non nécessaire. A la marge, ils pourraient devenir intégrateurs de cette solution dans leur panel de services, et éventuellement fournir des prestations connexes que j'ai encore du mal à imaginer.
Les banques centrales nationales ont en revanche un rôle à jouer en métrologie, en reporting et autres analyses, mais sous le contrôle exclusif de l'état pour lequel elles agissent.</t>
  </si>
  <si>
    <t>Sans avoir d'idée précise, il faudra en tous les cas que les services proposés par ces établissements prennent en compte le respect de la confiance en la monnaie. Si jamais ils venaient à utiliser ce qu'ils savent de la monnaie pour pister ou étudier des comportements, alors les personnes n'auraient plus confiance en la monnaie numérique, et in fine, s'en détourneront.</t>
  </si>
  <si>
    <t>Prise en charge complète du RGPD dans ses termes les plus stricts. Aucune donnée d'aucune sorte ne doit être hébergée ou traitée en dehors de l'UE concernant cet euro numérique. C'est un concept à mon sens absolument primordial que d'assurer l'européanisation de l'infrastructure informatique nécessaire en background. Si d'aventure il devait y avoir des intermédiaires hors-UE à cet écosystème monétaire, ils devraient avoir l'obligation de disposer d'une structure juridique UE pour exploiter ce type d'activité. En bref, il faudra être ultra-ferme sur ces positions. On déconne pas avec la monnaie.</t>
  </si>
  <si>
    <t>Sans être un expert du domaine, il me semble que la technologie dite des cryptomonnaie permet ce type de comptage déjà aujourd'hui. Ainsi, et moyennant quelques recherches sur le sujet, il ne doit pas être impossible de trouver une solution technique à un problème au demeurant commun à tous les pans de société ou se confrontent des comparaison offre/demande. Le carnet d'ordres d'action d'EuroNext doit prendre en compte ce type de situation. Un modèle générique de ce système ne pourrait-il pas servir de départ à un point de raisonnement ?</t>
  </si>
  <si>
    <t>La mise en place de protections autour de la vie privée et des données à caractère personnel n'inclut pas forcément que ces éléments ne soient jamais disponibles. En effet, il faut simplement qu'ils ne soient disponibles qu'aux personnes autorisées à en connaître, et sous le contrôle d'un juge.
Ce projet reposant sur des données électroniques, il est envisageable de réfléchir dès la conception à un protocole de chiffrement tripartite 'Usager / Gestionnaire / Magistrats', ou seule la présence de la combinaison des clés de déchiffrement du couple 'gestionnaire + magistrat' serait en droit de déchiffrer une transaction et les données qui se situent autour.
De la sorte, les usagers ont la certitude technique que l'exploitant seul, ou le magistrat seul, ne peuvent abuser de leur pouvoir de lecture/déchiffrement.</t>
  </si>
  <si>
    <t>Je ne suis pas compétent pour répondre. En revanche, si l'idée est d'empêcher les gens de changer de support de monnaie, j'utiliserai une expression bien franchouillarde qui dit "c'est se fourrer le doigt dans le nez". En effet, si d'aventure les gens souhaitaient demain changer de support, ils le feront, quitte à le faire au détriment du e-euro. Ainsi, il faudra bien doser les barrières posées pour éviter de faire fuir la population de cette techno prometteuse sur laquelle vous travaillez.</t>
  </si>
  <si>
    <t>Ajouter un délai de détention au delà-duquel les euros conservés ne sont plus générateurs de revenu. Ainsi, le cumul des paliers de rémunération + la prise en compte du temps de dépôt obligera les établissements à favoriser la circulation d'argent, et donc in fine à le redistribuer. En effet, les euros numériques ayant la particularité de pouvoir être identifiés un à un, il sera aisé de faire remonter les temps cumulés de détention. Et les banques seront obligées de motiver leurs stocks d'euros, sous peine de ne pas percevoir le petit billet qui va avec !</t>
  </si>
  <si>
    <t>La technologie disponible aujourd'hui, cumulée aux puissances de calcul que l'on peut mettre en oeuvre rendent la question assez dérisoire à mes yeux. Cependant, il serait souhaitable qu'un euro numérique ait intrinsèquement un marqueur permettant d'identifier sa position "administrative". Par exemple, dans le cas évoqué, il pourrait passer de l'état "en circulation" à l'état "hors circulation, compte à solde e-euro trop élevé". Ainsi, il serait toujours dans la masse monétaire, mais ne pourrait plus servir à réaliser des paiements tant que les conditions ne seraient pas de nouveau en conformité avec celles demandées par l'établissement qui stocke les crédits, à supposer que celà soit centralisé dans un établissement.</t>
  </si>
  <si>
    <t>Techno : doit être libre de droits intellectuels (pas de propriété intellectuelle privée, la monnaie est un bien commun et doit le rester). N'importe quel éditeur devra pouvoir réaliser des solutions de génération/révocation/stockage d'argent numérique (sous réserve des agréments divers à obtenir, mais qui ne doivent pas être rebutants...). C'est un gage absolu de confiance que de savoir que n'importe qui peut s'immiscer dans le système.
Norme : Utiliser des protocoles déjà bien documentés, et ne pas hésiter à laisser des marges de progression pour mettre à jour le protocole dans le temps. Penser à la sur-connectivité apportée par l'IPv6 et les impacts que celà pourra avoir dans tous les terminaux de paiements qui seront en fonction demain. Bref, se laisser des marges d'innovation, avec une compatibilité descendante assurée !
Il faudra que tous les utilisateurs de tous les sytèmes informatiques puissent utiliser les solutions à base d'euro numérique. J'entend par là que la solution devra être open-source afin d'être portée sur tous les produits possibles et imaginables !</t>
  </si>
  <si>
    <t>un cachet timestamp lors de la transaction pour pouvoir déterminer le taux de change, ainsi que les frais associés. Cette information devra rester sur l'euro afin que l'on puisse suivre sa trace en devise dans le temps, notamment pour voir si les banques étrangères n'achètent pas de l'euro numérique pour forcer l'inflation ou pour d'autres volontés encore.</t>
  </si>
  <si>
    <t>Limiter l'utilisation à mon sens non, en revanche, tous les prestataires utilisant de l'euro numérique hors zone euro devront obligatoirement se conformer à utiliser des biens et services informatique sur le territoire européen, afin que l'on conserve la souveraineté sur toute la chaîne de monnaie. Pas de régime simplifié pour les copains (US, UK etc...). S'ils veulent de l'euro numérique pour faire du business, ils passent à la caisse sur le territoire européen. Autrement, Amazon deviendra le premier dépot d'euros numériques, devant la BCE, le tout sous les règles US concernant les données ET la monnaie. (Merci les gens qui ont pondu un SafeHarbor moisi...).</t>
  </si>
  <si>
    <t>Il faut l'imaginer multisupport ! Donc la réponse est : tous, dans l'idéal !</t>
  </si>
  <si>
    <t>A mon humble niveau, je pourrai donner mon avis si on me le demande, ayant quelques facultés simples de programmation je pourrai filer un coup de main (quoi que sur un projet d'une telle ampleur, je compte bien que vous me répondiez "non car on a filé ce projet à des pros qui savent faire"). Faire de la pub, faire beta-testeur si besoin. Bref, demandez et je verrai si je pourrai vous aider efficacement !</t>
  </si>
  <si>
    <t>Azzeramento transazioni con il POS</t>
  </si>
  <si>
    <t>Ich möchte keine digitale Euro haben!!!! Für was braucht man das überhaupt nein danke!!!!  :(
Weder nutzen weder davon erfahren wie die Funktion ist.</t>
  </si>
  <si>
    <t>Ich möchte nicht digitales Geld haben das was wir haben ist das beste was neues brauchen wir nicht!
Für was braucht man das denn was is der grund dafür ?</t>
  </si>
  <si>
    <t>Nein danke kein digitales Geld!</t>
  </si>
  <si>
    <t>Wir wollen kein digitales Geld! 
Nein danke</t>
  </si>
  <si>
    <t>Ich würde Sie bitten den digitalen Euro garnicht rausgekommen lassen 
Unser bares Geld was wir haben einfach lassen das ist das beste Zahlung mittel und was anderes brauchen wir nicht 
Bitte lassen sie es weg :)
Dankeschön!!</t>
  </si>
  <si>
    <t>Provide easy to use special devices</t>
  </si>
  <si>
    <t>The role for the bank is to provide an application through all the EU zone so everyone can use the payment system with the same app.</t>
  </si>
  <si>
    <t>Offline and online usable, Nfc or Bluetooth based mobile application</t>
  </si>
  <si>
    <t>All is important for me except the physical device. This would most probably even be a disadvantage for me to use it.</t>
  </si>
  <si>
    <t>Everything in a private manner that is much less user friendly as e.g. PayPal would stop me from using it same for the corporate cards.</t>
  </si>
  <si>
    <t>It should be linked to another kind of identity eg email or the identity card, and then the shop or other private user can search for that person and find it and then the transaction can be verified as well</t>
  </si>
  <si>
    <t>The digital currency is already existing at least in some parts e.g via PayPal. To have this service also provided from a non private owned company could very appealing and trustworthy for people who are not already convinced. Especially for people who are scared of loosing their freedom to pay for whatever they like in private, the second approach would be more suitable. In my opinion a combination of both would offer additional value and an usp for the digital Euro.</t>
  </si>
  <si>
    <t>They should serve as intermediate as they do today comparable to the online banking approach.</t>
  </si>
  <si>
    <t>Microcredits especially for poorer EU countries with easy application and incentivised interest rates when I. E. Paying for school books for the kids. 
-Gamification to educate especially younger people to learn a good money management.</t>
  </si>
  <si>
    <t>They need to be secure and financially stable entities</t>
  </si>
  <si>
    <t>Probably a decentralized monitoring system needs to be installed with a non profit/political institution taking care of the checks.</t>
  </si>
  <si>
    <t>The central bank backend should have APIs to the different intermediates having the possibility to check and pull data about the amount of money they issue to receive transparency and prevent fraud. Best would probably be to integrate the digital Euro wallet in the banking app and to additionally offer it as an offline feature to save it for transactions without connection.</t>
  </si>
  <si>
    <t>Strict regulations from the European government to avoid money laundering etc.
Banks doing a good job at preventing these things should receive benefits e.g. Better conditions from the central bank.</t>
  </si>
  <si>
    <t>As soon as the connection is reestablished a proof should be made and the central account should be updated to the current amount of money which is in the account.</t>
  </si>
  <si>
    <t>General permission needs to be given by the user in terms and conditions.</t>
  </si>
  <si>
    <t>A seamless integration as a payment possibility is important, like current processes within online shopping the process needs to be easy and fast.</t>
  </si>
  <si>
    <t>Real-time exchange rate Infos, accepted by all institutions and seen as reliable also within the population.</t>
  </si>
  <si>
    <t>No, absolutely not.</t>
  </si>
  <si>
    <t>Smartphones/watches, banking card with additional functionality also possible.</t>
  </si>
  <si>
    <t>Giving my thoughts as a private person to it.</t>
  </si>
  <si>
    <t>It must be simple to be used, easy. And it must be accepted by all the shops, all the retailers, everyone: without it, it should be a total failure. To apply a money with no acceptance by anyone should bring it to failure.</t>
  </si>
  <si>
    <t>Yes. The traking is a limitation, especially in soputh Europe.</t>
  </si>
  <si>
    <t>Easy, easy and easy. Much easier is more simple will be the adoption.</t>
  </si>
  <si>
    <t>The banks, the financing compnaies, the bankers, everyone handling money minute by minute should be actively involved in the deployment of the virtual euro. They should be "forced" to adopt it: they should be involved in the process of adoption: they are the key part of the success, without their involvement it will be a failure.</t>
  </si>
  <si>
    <t>Proposal of payment in automatic way.</t>
  </si>
  <si>
    <t>Be trusted at european level and/or at country level. No regional bank, in other words: sorry but you should be recognized everywhere and, if you are regional, by definition you aren't.</t>
  </si>
  <si>
    <t>I don't know it honestly, I'm not an expert......</t>
  </si>
  <si>
    <t>Acceptance of euro virtual everywhere. And a recognition of its usage, a 1% discount (for example) every month.</t>
  </si>
  <si>
    <t>Difficult to answer at this question. If you have a virtual money with your information linked yoiu are tracked, that's it. It's a fact which should be accepted, there is no way to exit.</t>
  </si>
  <si>
    <t>In a positive way. It will bring more control, which automatically will bring to effects extremely positive.</t>
  </si>
  <si>
    <t>Sorry but I don't know ho w to answer it: I do not understand the question....</t>
  </si>
  <si>
    <t>An automatic reroute? It seems to me a problem so far away in the time</t>
  </si>
  <si>
    <t>Develop easy and useful services based ONLY on the digital euro</t>
  </si>
  <si>
    <t>I don't know...</t>
  </si>
  <si>
    <t>I don't think so: it should mean automatically to limit the euro usage.</t>
  </si>
  <si>
    <t>Adopt it from day one.</t>
  </si>
  <si>
    <t>Le caractère confidentiel en haut de mon classement dépasse de très très très loin les autres points. Je n'utiliserai pas un Euro numérique s'il y a un quelquonque risque de confidentialité lié à son usage.</t>
  </si>
  <si>
    <t>La confidentialité, la traçage des individus, la perte de liberté. Si l'un de ces points est défaillant ou douteux, moi comme énormément d'autres individus n'en voudront pas. 
Ensuite les aspects techniques : si 1 fois sur 4 il y a des difficultés de paiement, par exemple pour des soucis de connexion, cela ne prendra pas. Il faut donc que toutes les zones soient couvertes en réseau - je doute que l'on soit proche de cette situation pour l'Europe dans son ensemble - , soit que l'utilisation soit possible offline.</t>
  </si>
  <si>
    <t>La question donne la réponse : Il doit être utilisable sans compte en banque, comme des espèces, et très simple d'utilisation, soit via un smartphone existant, soit via un appareil vendu séparément et rechargable en Euro, à un gichet ou terminal de banque par exemple.</t>
  </si>
  <si>
    <t>Toutes mes réponses jusqu'ici vont en ce sens.</t>
  </si>
  <si>
    <t>Echanges especes &lt;&gt; Euro numérique
Echanges argent sur un compte &lt;&gt; Euro numérique</t>
  </si>
  <si>
    <t>L'argent sert à paier, cette question n'a pas de sens. Je n'ai pas envie que mon Euro numérique serve à faire un Roller Coster ou un feu d'artifice, je veux qu'il me permette d'acheter et d'investir.</t>
  </si>
  <si>
    <t>Il ne faut pas d'intermédiaires. S'il y en a, je n'utiliserai pas cette monnaie.
Les intermédiaires seront, par définition, corrompus.</t>
  </si>
  <si>
    <t>Il ne faut pas d'intermédiaires. S'il y en a, je n'utiliserai pas cette monnaie.
Les intermédiaires seront, par définition, corrompus. 
Nuance supplémentaire pour cette réponse : très bonne question ! Je suis dans le secteur informatique et cette question de sécurité est essentielle. Je ne vois sincèrement pas comment cela ne pourra pas être falsifiable et s'il y a le moindre risque de sécurité, je n'utiliserai pas cette monnaie.</t>
  </si>
  <si>
    <t>Il n'y a pas 36.000 solutions pour cela : un paiement offline doit se faire localement dans les 2 appareils (celui qui reçoit et celui qui donne). Ce stockage local doit être crypté de façon 100% sûre dans les appareils. Les appareils devraient alors revenir de temps à autres en zone online pour se synchroniser à nouveau au compte de l'utilisateur. 
De manière résumée, je dirais que offline, cet Euro numérique serait comme des espèces, et online, serait comme un compte en banque classique.</t>
  </si>
  <si>
    <t>Tout dépend du but de la BCE. 
Si son but est de réduire / stopper le blanchiment d'argent, le financement du terrorisme et l'évasion fiscale par le biais d'un Euro numérique, alors vous devrez tracer les gens, qui n'utiliseront pas votre monnaie pour cette raison. 
Si son but est de garantir que les citoyens Européens ne se mettent pas subitement à utiliser d'autres monnaies virtuelles, et donc garantir la viabilité de l'Euro sur la scène mondiale, alors cette monnaie doit être sécurisée de la façon la plus forte possible, sans intermédiaires, sans risque d'utilisation des données, sans possibilité de traçage. Comme de l'argent, en fait. 
Ce n'est pas une monnaie numérique qui permettra d'arrêter l'évasion fiscale, le terrorisme, et le blanchiment d'argent. Ceci est un autre sujet, un autre débat, un autre problème avec une autre solution.</t>
  </si>
  <si>
    <t>N'étant pas financier je n'ai pas vraiment d'avis en ce sens sur cette question.
En revanche, je dirais que ce qui devrait être important sont plutôt des instruments de "verrous" sur les risques, afin d'éviter l'une ou l'autre catastrophe économique, que plutôt des instruments de "gestion", qui à mon sens, "manipuleraient" le côté "naturel" des choses.</t>
  </si>
  <si>
    <t>Comme évoqué plus haut, je pense qu'une resynchronisation de l'appareil hors ligne pour se remettre "à jour" permettra cela. Je prend à nouveau cette comparaison offline = espèce, online = compte en banque : lorsque l'appareil se reconnecte, ce serait exactement comme si l'on fait un dépôt d'espèce à la banque pour alimenter son compte.</t>
  </si>
  <si>
    <t>Je ne comprends pas très bien pourquoi il faudrait utiliser des quotats. Dans le cadre du Bitcoin je peux comprendre qu'il y ait cela, mais ici, à mon sens, il s'agit juste d'une autre forme d'une monnaie existante.</t>
  </si>
  <si>
    <t>Je traiterais exactement l'Euro numérique comme des espèces, cela facilitera toutes ces questions. 
Partant de ce fait, le plus compliqué est l'adaptation des appareils de paiements existants ou la création de nouveaux.</t>
  </si>
  <si>
    <t>Changeables en étant online avec le taux de change du moment</t>
  </si>
  <si>
    <t>Comme des espèces : si un commerçant au fin fond de l'Himalaya accepte les Euros numériques, je peux lui acheter un Lama pour grimper dans la montagne avec mon Euro numérique. Sinon, je devrai le payer avec la monnaie locale.</t>
  </si>
  <si>
    <t>Application smartphone + pc ET appareils vendus séparément</t>
  </si>
  <si>
    <t>Donner mon avis bien que j'ai de gros doute qu'il soit utilisé.
Je tiens a préciser que j'ai perdu confiance en l'Europe, qui faisait pourtant ma fierté auparavant. Je ne vois dans l'émission de cet Euro numérique, que corruption et manipulation de masse. La population européenne n'est pas écoutée et je ne vois pas pourquoi elle le serait dans le cadre de cette ... ce projet.</t>
  </si>
  <si>
    <t>Je suis formellement opposé à la mise en place d une monnaie numérique gérée par la BCE ou par quiconque.</t>
  </si>
  <si>
    <t>La confidentialité et l anonymat des paiements. La dépendance aux outils numériques et aux énergies.</t>
  </si>
  <si>
    <t>Je ne veux pas de la mise en place et généralisation de monnaie numerique</t>
  </si>
  <si>
    <t>Je ne souhaite pas la mise en place d une monnaie numérique.</t>
  </si>
  <si>
    <t>Je ne souhaite pas la mise en place d une monnaie numérique</t>
  </si>
  <si>
    <t>zuerst PRIVATHEIT, dann SICHERHEIT, dann EINFACHHEIT</t>
  </si>
  <si>
    <t>ANONYMITÄT gewährleisten, SICHERHEIT gewährleisten...
Soll wie Bargeld funktionieren und darf Bargeld NICHT ersetzen ! ! !
Das Argument: große Bargeldscheine (500€) aufzugeben, um illegale Geldströme abzudrehen ist die FALSCHE Richtung.
Das zielt doch nur auf virtuelles Geld ab und behindert die Kriminellen NICHT...
Also 500€ wieder einführen und die Kriminellen an DEN Stellen, wo das Geld ins System fließen soll fassen (=Bankinstitute) !!!</t>
  </si>
  <si>
    <t>große Schrift, leicht leserlich, große Displays verwenden. Sprachsteuerung ohne Google oder amazon verwenden, Zweiwegauthentifizierung verwenden oder sowas wie die Bürgerkarte in Österreich (kommt auch auf EU-Ebene mit einer EU.weit gültigen ID) so kann man sich sicher ausweisen. und könnte auch sicher gesperrte Schlüssel (kriminelle) ausfiltern und an weiteren Taten hindern.</t>
  </si>
  <si>
    <t>Das Argument der Ausweitung um zusätzliche Dienstleistungen ist eine Augenauswischerei... In diesem Nebel an zahlreichen undurchsichtigen sog. 'Innovationen' bedienen sich die Kriminellen... WAS möglich ist, WIRD von kriminellen Energien dann genutzt... Da helfen KEINE Versprechungen, dass das unmöglich ist... Die Realität beweisst das Gegenteil... Daher: Sicherheit geht VOR (pseudo)Innovation...</t>
  </si>
  <si>
    <t>Es soll eine oberste Ebene der Zentralbank geben. DIESE Ebene legt die Regeln fest
Erst in einer zweiten Ebene dürfen Banken mitarbeiten. DIESE Ebene hat nur umzusetzen, was von oben kommt
Die Interessen der Banken sind konträr zu den Interessen der Zentralbank. Eine Mitarbeit auf oberster Ebene führt zu einem Chaos das nicht umsetzbar sein wird...
Die Banken müssen ihre Wünsche an die regeln die von oben kommen anzupassen.
Kriminelle Geldflüsse (die über Banken ins System kommen) dürfen gar nicht erst entstehen...
Daran haben Banken aber Interesse, weil sie von diesen Geldströmen mitnaschen (Geld hat KEINE Moral)
ALLES hängt also von der obersten Ebene ab, die wohl überlegt diktiert und damit SAUBERES Geld gewährleistet...</t>
  </si>
  <si>
    <t>Die Möglichkeitsform 'könnten' sagt es ja schon... DAS ist KEINE Sicherheit, auf 'könnten' aufzubauen...
Das Problem, wie Geld von A nach B kommt gibt es schon tausende Jahre.
1) Geld muss aus dem Geldsystem herauskommen und in MEINEM Besitz sein (Bargeld, digitalEuro)
2) Geld  muss aus meinem Besitz wieder in das Geldsystem hineinkommen... (Bargeld, digitalEuro)
An diesem Wechselstationen (=Bankinstitut) müssen die Sicherheitsmerkmale implementiert werden die die oberste Ebene (=Zentralbank) definiert.</t>
  </si>
  <si>
    <t>keinerlei Zulassung möglich... DAS wird abgeschafft, auch wenn es GEGEN die Geldgier ist... Diese Intermediäre KÖNNEN die Anforderungen NICHT erfüllen !!!
Alle diese Illusionblasen platzen irgendwannn (siehe Bankenkrise).. also erst gar nicht entstehen lassen...
Die Illusion: alles wird besser, schöner, schneller, sicherer ist eine Werbung für BLINDE und KURZSICHTIGE.
WAS möglich ist, wird auch genutzt... auch von den Kriminellen...</t>
  </si>
  <si>
    <t>fragen sie die Wissenschaftler und NICHT hier die Bevölkerung... 
die Zentralbank soll die Sicherheit gewährleisten und wird wohl ihre Berater haben...
Ich sehe mich NICHT in der Lage, bei diesem Thema mitzureden. 
Aus dieser Frage darf NICHTS abgeleitet werden !!! es gibt kein Alibi für die Zentralbank: DIE Umfrageteilnehmer haben geasgt...</t>
  </si>
  <si>
    <t>fragen sie die Wissenschaftler und NICHT hier die Bevölkerung... 
die Zentralbank soll die Sicherheit gewährleisten und wird wohl ihre Berater haben...
Ich sehe mich NICHT in der Lage, bei diesem Thema mitzureden. 
Aus dieser Frage darf NICHTS abgeleitet werden !!! es gibt kein Alibi für die Zentralbank: DIE Umfrageteilnehmer haben gesagt...</t>
  </si>
  <si>
    <t>mir erscheint wichtiger: WIE kann man verhindern, dass große Beträge von kriminellen ins Geldsystem überhaupt hineinkommen...
damit SO eine Frage nach Staffelung der Verzinsung schon gar nicht auftaucht...</t>
  </si>
  <si>
    <t>Fragen sie einen Blinden nach den Farben der Welt... das sollen sich die Fachleute überlegen...</t>
  </si>
  <si>
    <t>EU-ID einbinden...
Fragen sie einen Blinden nach den Farben der Welt... das sollen sich die Fachleute überlegen...</t>
  </si>
  <si>
    <t>here's my life example; I was at the airport in Eindhoven (NL) and was able to buy a ticket for the bus ride to the central station but later on that day at a train kiosk my card was not accepted. This is not an exception, in the NL the biggest circuit is Maestro and other cards are simply refused (Mastercard, Visa, American) or you  have to know where to shop with which card (Jumbo accepts American but AH does not).
Having a digital euro means that I am able to go anywhere and not worry about this; my plastic card is as good as hard cash and nobody would bulge at it.
The cost for this should be zero but I'm willing to have a small feel, it just feels wrong to have to pay for a transaction to happen. I can see why some people wants the benefits that come with special plans (concierges, dedicated support, premium memberships etc...) but that is a different idea.
Of course it must be a private matter who I pay money to and it must be as secure as a debit/credit card when shopping online and in person. This obviously does not mean that the system should not be auditable and transactions traceable but if I can create a virtual debit card just for one online transaction then this should be as good with regard to impersonation and cloning. There also must be a legal way to cancel payments/disown transactions because this is obviously uncharted territory now.
For the rest of the list I think these are nice to have features, any company that makes it easy to use with what is the device the consumers use will have a nice time and lots of clients, the instantaneous payment is nice to have and the possibility to pay when infrastructure is not working is not a deal breaker.
I feel like having a dedicated physical device is not that interesting; I'm not planning on bringing all of my wealth (or access to it) with me in one easy to lose, very hard to replace token. If I can tap into my digital euro reserve with a debit/credit card device I would be happy.</t>
  </si>
  <si>
    <t>I think having a bank account is still valuable and there is a good synergy between banks and payments, if I don't like the conditions I get I can get another account and I am still able to pay. If the digital euro would be competing with a bank account I don't think I would use it that much.</t>
  </si>
  <si>
    <t>Being young, physically and mentally healty and digitally well versed I am not in position to answer this question.</t>
  </si>
  <si>
    <t>There is a tension between these two approaches and I think that cash will still be around as a way to have private transactions but I experienced the other face of the medal when I had to make a bank account in the NL because their local payment system is so deeply embedded in their life. iDEAL is a standard to pay online directly from your bank account and the whole country has one circuit of payment that is supported by all banks so I was able to use my account always and I never had to transfer money to a debit card to make an online payment or scrap around some coins to pay to a machine.
If my digital euro was as good in the NL I would not have been stranded in Eindhoven as I may use it to pay for my train ride, I could send my friends money for the groceries we did together and being an asset in the whole EU I could just transfer it to another bank.</t>
  </si>
  <si>
    <t>Le système devrait permettre de pallier aux risques de perte ou de vol que comportent actuellement l'utilisation des espèces. Il est impératif que le e-euro soit sans faille pour remporter la faveur des usagers.</t>
  </si>
  <si>
    <t>Il me semble que le second modèle est préférable mais que le premier modèle pourrait être utilisé comme backup, notamment lors des déconnexions Internet</t>
  </si>
  <si>
    <t>Nécessité d'un outil ou d'outils accessibles à tous</t>
  </si>
  <si>
    <t>Hope that you do not have to have a dedicated physical device, but you can move them through a private key, like with Bitcoin.
You could decide to use a dedicated device to enforce security on private key management (like Ledger or Trezor), but that should not be imposed.</t>
  </si>
  <si>
    <t>Digital Euro according to me should be open (anyone can access, possible to review code and implement applications), borderless (everybody in the world should able to use it), censorship-resistance (private and not linked to the owner) and neutral (indifferent for the reason and destination of payment)</t>
  </si>
  <si>
    <t>One the standard is out, could be not difficult to build a small and chip hardware device that allows to keep small balances and payments</t>
  </si>
  <si>
    <t>If you use intermediaries to record transactions I do not see any real difference with the status quo.</t>
  </si>
  <si>
    <t>banks should accept deposits and withdrawals with digital euros</t>
  </si>
  <si>
    <t>I do not envision a strict involvement of banks and other intermediaries</t>
  </si>
  <si>
    <t>I do not envision a strict involvement of banks and other intermediaries - like with cash, users should be responsible to keep it safe</t>
  </si>
  <si>
    <t>Maybe establish a threshold under which AML does not apply?
We could use the same rules applied to cash</t>
  </si>
  <si>
    <t>fine with me, but one could split their holdings to get an higher remuneration...</t>
  </si>
  <si>
    <t>I think that this link should or could be optional.</t>
  </si>
  <si>
    <t>I would keep the market free to experiment.</t>
  </si>
  <si>
    <t>Open and borderless</t>
  </si>
  <si>
    <t>there should be no constraints on a specific device.</t>
  </si>
  <si>
    <t>I can be a beta tester if you wish</t>
  </si>
  <si>
    <t>Bargeld ist das einzig Wahre. Und Punkt.</t>
  </si>
  <si>
    <t>Die Frage stellt schon die Sachlage klar das ein Digitaler Euro komplett Sinnbefreit sein sollte mehr Aufwand für alle Bedürfe und die EU mal wieder mit einer Spitzfindigen Idee  ins hinte3rträfen gerät. Ich war mal für die Option 5 aus dem Weißbuch zur Zukunft Europas. Aber mit diesem Digitaleurosystem bin ich doch ganz glücklich das das an einigen Ländern der EU wohl scheitern dürfte. (Hoffe ich zu mindestens).</t>
  </si>
  <si>
    <t>Ja, alle Optionen sind nicht gut. Ich musste eine Auswählen um weiter zu kommen.  -.-´
 Für den der sich das ausgedacht hat mag das ja alles schlüssig und logisch sein. Aber für die Bevölkerung gerade von Deutschland wäre das (vor allem in diesen Zeiten) eine wahrhafte Zumutung. Klar viele wären gewiss auch dafür. Aber seien Sie gewiss, jeder der eine Internetnutzung hat und hiervon erfahren konnte aber da dagegen ist, wird hier wohl eher nicht sich die Mühe machen seine negative Meinung darüber nun zu verkünden.</t>
  </si>
  <si>
    <t>Es sollte kein Digitaler Euro existieren. Selbst wenn Bargeld nicht verschwinden würde. Es sei nicht sicher gestellt das dann irgendwelche Unternehmen plötzlich irgendwann kein Bargeld mehr annehmen würden oder sogar darauf plädieren das man Daten von sich zu einem Kauf einer Schokolade, zum Beispiel bei einem Direkthändler eben, machen muss um diese überhaupt dann "erwerben" "verzehren"/genießen zu dürfen.</t>
  </si>
  <si>
    <t>Nennen Sie mich Infantil und "Verbesserungsresident " aber ich finde im Zahlungsverkehr bedarf es auf diesem Wege keiner Umgestaltung des als schon bewährtem Zahlungsverhalten.</t>
  </si>
  <si>
    <t>Ich bin Bürger und kein Bankangestellter ich habe auch Bürger angeklickt.  Diese Frage übersteigt mein Kenntnisstand vor allem weil man dabei ja auch noch das aktuelle regulatorische Umfeld in der Europäischen Union zugrunde legen soll. Vergebung, gehts noch? Seit Ihr so sehr im eurem Mikrokosmos gefangen das ihr nicht mehr mitbekommt das welche die nicht unter euch verwoben sind davon gänzlich überfordert sein könnten? (Bis hier her dachte ich noch ich sei Intelligent aber nur muss ich feststellen ich bin doch anscheinend sehr beschränkt)</t>
  </si>
  <si>
    <t>Idee von Digitaleuro verwerfen.</t>
  </si>
  <si>
    <t>Eine Idee haben aber nicht wissen was dafür am besten und Sichersten ist? Ich bin wohl nicht der einige dessen Intelligenz auf dem Prüfstand steht und sehr angezweifelt werden dürfte. Oder sollte das hier gar eine Fangfrage sein???</t>
  </si>
  <si>
    <t>siehe schon so geschriebenes oder auch nur "..."</t>
  </si>
  <si>
    <t>Hat der; der die Idee raus gehauen hat mit dem digitalen Euro; überhaupt sich dessen weitergehende Gedanken gemacht?</t>
  </si>
  <si>
    <t>Digitaler- Doller, Franken, Yen etc.</t>
  </si>
  <si>
    <t>-.-´</t>
  </si>
  <si>
    <t>educating people</t>
  </si>
  <si>
    <t>simplicity</t>
  </si>
  <si>
    <t>the role of care, services</t>
  </si>
  <si>
    <t>P2P, P2C , C2P, C2C instant payments, many other financial instruments</t>
  </si>
  <si>
    <t>"consciousness test"</t>
  </si>
  <si>
    <t>basic blockchain solutions (unified database)</t>
  </si>
  <si>
    <t>Contactless payments, ticketing, unified ID database</t>
  </si>
  <si>
    <t>unified e-ID database reliable verification (personal and business ID verification )</t>
  </si>
  <si>
    <t>it's suppose to be political decision.</t>
  </si>
  <si>
    <t>for each unique user to enter restrictions in numerical terms</t>
  </si>
  <si>
    <t>prior agreement with each user on the expected conditions of the events allows the system automatically perform the intended actions</t>
  </si>
  <si>
    <t>integrating regular e-banking(FIAT) systems with crypto wallets (with automated crypto/fiat exchange with rate &lt;0,2%) would be the most valuable thing to do.</t>
  </si>
  <si>
    <t>authorized cross-border payments, all possible value offsets in the EU's internal economy.</t>
  </si>
  <si>
    <t>i still don't have the clear vision about it. This must be decided by those involved in world trade.</t>
  </si>
  <si>
    <t>in principle, all devices with authorized authentication capabilities</t>
  </si>
  <si>
    <t>Stablecoin is a really high value-added instrument, so it would be interesting to take part in the debate on e-Euro</t>
  </si>
  <si>
    <t>Es muss ein sicheres (nicht angreifbares) Zahlungsmittel sein</t>
  </si>
  <si>
    <t>eine deutlich untergeordnete</t>
  </si>
  <si>
    <t>Solange sichergestellt ist, dass meine Daten (und auch das Zahlungsmittel) nicht in die falschen Hände geraten, kann das Finanzamt meinetwegen Einblick erhalten.</t>
  </si>
  <si>
    <t>Staffelzinsen sind okay</t>
  </si>
  <si>
    <t>Warum ist eine Obergrenze notwendig wenn es eine Staffelverzinsung gibt?</t>
  </si>
  <si>
    <t>The digital currency's costs will be as high as of a physical currency.</t>
  </si>
  <si>
    <t>The fact that any authority could change the rules on a second's notice with immediate effect.
The fact that any company could access (through legal or illegal means) my earning/spending profile.</t>
  </si>
  <si>
    <t>No digital euro.</t>
  </si>
  <si>
    <t>It's called cash.</t>
  </si>
  <si>
    <t>Central banks should remain and take over all the other banking institutions.</t>
  </si>
  <si>
    <t>Tell me instead what you have in mind.</t>
  </si>
  <si>
    <t>No intermediaries.</t>
  </si>
  <si>
    <t>A cash system.
No digital system is completely secure.</t>
  </si>
  <si>
    <t>Cash.</t>
  </si>
  <si>
    <t>Digital euro still would be transformed into ingame currency on Online Multiplayer games. How would you control the financing of terrorism through those channels, digital or not digital euro involved ?
Tax evasion ? Put private banking under Central banks control and destroy Luxembourg, Monaco, Lichtenstein, Jersey, Andorra and San Marin banking infrastructure.</t>
  </si>
  <si>
    <t>No Idea.</t>
  </si>
  <si>
    <t>Idem.</t>
  </si>
  <si>
    <t>Yes.</t>
  </si>
  <si>
    <t>None. Nothing is secured enough.
Too many malwares in PRC's electronic products.</t>
  </si>
  <si>
    <t>None, I am fighting it and will fight it in the future.</t>
  </si>
  <si>
    <t>Je pense qu’il faudrait que l’Euro numérique ne soit pas seulement diffusé en Europe mais dans le monde.</t>
  </si>
  <si>
    <t>Je pense que les fonctionnalités de mon concept pourraient convenir dans la plupart des cas. En tous cas je me tiens à votre disposition pour l’adapter à la BCE en ma qualité d’expert concepteur-rédacteur copywriter.</t>
  </si>
  <si>
    <t>Car plus il y aura de possibilités et plus il pourra y avoir d'utilisateurs.</t>
  </si>
  <si>
    <t>Dès lors que l’Euro numérique serait réalisé à partir d’une Blockchain et qu’il serait diffusé à travers l’Internet les banques et autres entités n’auraient pas à intervenir.</t>
  </si>
  <si>
    <t>Étant donné que l’Euro numérique serait diffusé à partir d’un site de la BCE ce site pourrait diffuser toutes les offres de services des banques, comme le fait le site Amazon en permettant à tous les commerçants de diffuser leurs produits.</t>
  </si>
  <si>
    <t>Pour la France il suffirait d'un agrément de L'Autorité des marchés financiers (AMF)</t>
  </si>
  <si>
    <t>Dès lors que c’est la BCE qui gérera le site de la diffusion mondiale de l’Euro numérique elle pourra s’assurer que tous les Euro numériques qu’elle diffusera correspondront à ceux qu’elle aura diffusés.</t>
  </si>
  <si>
    <t>La blockchain.</t>
  </si>
  <si>
    <t>La blockchain et la cryptographie.</t>
  </si>
  <si>
    <t>Je vous ai indiqué plus haut que les quotes-parts de ma sculpture sur laquelle sera adossé l’Euro numérique sera limité à 1000 milliards ou à un chiffre supérieur si vous l’estimez nécessaire, mais qui une fois choisi ne pourra jamais changer afin que les détenteurs d’Euros numériques ne puissent être lésés.</t>
  </si>
  <si>
    <t>La meilleure façon de s’assurer que la rémunération n’aura pas de répercussion négative est de ne rémunérer aucun intermédiaire qui ne seront d’ailleurs pas nécessaires puisque l’Euro numérique sera diffusé dans le monde par l’intermédiaire de son site Internet.</t>
  </si>
  <si>
    <t>Voir ma réponse ci-dessus.</t>
  </si>
  <si>
    <t>La meilleure façon d’intégrer et de diffuser l’Euro numérique dans le monde est de le faire diffuser par la BCE sans intermédiaire.</t>
  </si>
  <si>
    <t>Offrir de payer et de rembourser par tous les moyens possibles traçables ce qui exclu les espèces.</t>
  </si>
  <si>
    <t>Il ne faudra pas limiter l’utilisation de l’Euro numérique à l’extérieur de la zone Euro car plus il y aura d’utilisateurs et plus sa valeur et ses utilisateurs s’accroîtront.</t>
  </si>
  <si>
    <t>Il sera indiqué d’utiliser toutes les solutions possibles afin de pouvoir drainer le plus grand nombre d’utilisateurs et pouvoir tendre vers une monnaie universelle.</t>
  </si>
  <si>
    <t>che sia associato al proprio spid, obbligatorio per tutti</t>
  </si>
  <si>
    <t>garanti del corretto utilizzo</t>
  </si>
  <si>
    <t>assicurazioni e sanità</t>
  </si>
  <si>
    <t>elenco delle transazioni pubblico con i dati dei cittadini privati</t>
  </si>
  <si>
    <t>no finchè c'è la possibilità del cambio valuta</t>
  </si>
  <si>
    <t>smartwatch e smartphone</t>
  </si>
  <si>
    <t>La BCE part du fait établi que cet euro numérique est souhaité et souhaitable pour la population. Elle devrait par souci démocratique permettre le choix du refus d'un tel moyen de paiement.
Au minimum, elle doit prendre l'engagement politique de garantir la poursuite de la circulation de l'euro papier ou monnaie matérielle et son universalité au sein de la zone euro, dans tout point de vente et d'achat. Aucun commerce physique ne pourrait refuser l'euro matériel en imposant à la place l'usage de l'euro numérique.</t>
  </si>
  <si>
    <t>Tout le monde ne possède pas une carte bancaire et ou un compte bancaire et ceci doit rester une liberté fondamentale pour chaque individu.
Tout le monde ne possède pas un smartphone ou un téléphone portable et ceci doit rester une liberté fondamentale pour chaque individu.</t>
  </si>
  <si>
    <t>Comme la garantie de l'existence et de l'égalité des moyens de paiement entre la monnaie numérique et la monnaie physique doit être assumée par la BCE, les personnes peu portées vers l'informatique, qu'elle qu'en soit la raison, doivent pouvoir continuer à utiliser dans des conditions normales  la monnaie physique.</t>
  </si>
  <si>
    <t>A nouveau, ceci est le choix le plus prudent mais par défaut, le citoyen devrait pouvoir refuser l'usage et le développement d'un tel système, sans être pénalisé d'une façon ou d'une autre. Ce questionnaire est biaisé, il ne laisse pas un réel libre choix au citoyen.</t>
  </si>
  <si>
    <t>Se debería invertir en educar a la juventud</t>
  </si>
  <si>
    <t>Debe estar encristalo para acceso biométrico.</t>
  </si>
  <si>
    <t>Deben existir normas clara y sencillas para los agentes que aporten servicios. Y las consecuencias de incumplimientos normativos deben ser muy elevadas económicamente. Deben existir consecuencias dolorosas</t>
  </si>
  <si>
    <t>Deberán ser proveedores de servicios, así como promotores de educación financiera. Supervisores del correcto funcionamiento de las aplicaciones que ellos echaran a andar.</t>
  </si>
  <si>
    <t>Gestión de descuentos; gestión de ahorros destinados a inversión . Tipo mini créditos pero para inversiones</t>
  </si>
  <si>
    <t>Deberían ser entidades registradas y verificadas por los supervisores. Con testeo y comprobación del correcto funcionamiento de las aplicaciones</t>
  </si>
  <si>
    <t>Normalizar y estandarizar procesos básicos. Que sean iguales para todos.</t>
  </si>
  <si>
    <t>Usar la biométrica y claves de acceso</t>
  </si>
  <si>
    <t>El acceso a ficheros deberá ser vigilado y justificado hasta dentro de las propias entidades. Deberán  las aplicaciones tener método integrado de reclamación; debidamente testado y establecer periodos amplios de resolución.</t>
  </si>
  <si>
    <t>El dinero debe circular. La acumulación ; por acumulación debe estar penalizada. Estableciendo plazos para su inversión o gasto.</t>
  </si>
  <si>
    <t>Establecer costes por la acumulación y plazo de tiempo sin usar.</t>
  </si>
  <si>
    <t>Y si no quiero tener cuenta en un banco comercial. Se presupone que tengo que tener y querer. Está obligando y se supone que hay libertad de elección</t>
  </si>
  <si>
    <t>Un standar idéntico para todos y regulado y verificado por las autoridades reguladoras</t>
  </si>
  <si>
    <t>Trasladar la cotización al euro digital. Lo más sencillo y difícil de manipular</t>
  </si>
  <si>
    <t>Limitaciones ; verificar la identidad legal y permitir poco a poco en países</t>
  </si>
  <si>
    <t>De probador, testador.</t>
  </si>
  <si>
    <t>Alles draait voor mij om privacy. Indien niet gegarandeerd zal ik het gebruik zoveel mogelijk mijden. Overheden hebben op het punt van privacy geen goede naam. Helaas.</t>
  </si>
  <si>
    <t>Voor ouderen en voor hen die privacy topprioriteit geven, is een fysieke munt (naast een digitale versie) een must. Bovendien heeft nog steeds niet iedereen een smartphone en uitgerekend onder mijn jongere vrienden (dertigers) zie ik veel telefoons zonder internet. Zij willen niet altijd 'verbonden zijn' en vooral willen ze niet in en met alles wat zijn doen gevolgd worden. Deze categorie zal nooit een smartphone kopen. En niet iedereen kan zo'n duur toestel betalen.</t>
  </si>
  <si>
    <t>In een door-en-door gedigitaliseerde samenleving neemt het risico op een digitale blackout alleen maar toe. Als de PIN-automaten langer dan 4 uur stilvallen breken de eerste vechtpartijen uit in supermarkten. Er moet ALTIJD een fysiek alternatief zijn om onze samenleving weerbaar (resilliant) te houden.</t>
  </si>
  <si>
    <t>Ik ben geen expert, maar wil toch wel vermelden dat geld geen product of dienst is maar een plaatsvervangend ruilmiddel, de basis voor elke robuuste samenleving. Pak geld niet in commerciële producten of diensten waardoor geld 'voorwaardelijk' kan worden.</t>
  </si>
  <si>
    <t>Controle over eigen saldo met voorop staan. Machtigingen die verbonden aan bepaalde producten en diensten moeten aan strenge voorwaarden voldoen en altijd door de klant terstond te beëindigen zijn.</t>
  </si>
  <si>
    <t>Zorg voor een optie om saldo naar je telefoon te downloaden om vervolgens de verbinding met de bank geheel te kunnen verbreken. Zo kunnen dieven of 'vinders' van een verloren telefoon alleen bij het anonieme gedownloade deel en geen verbinding maken met de bank. In de telefoon kruipen via de dataverbinding met de bank kan dan ook niet.</t>
  </si>
  <si>
    <t>Schep een optie voor een oplaadbare saldopas, zoals destijds de chipknip. Voor mensen die niet digitaal zijn (en die zul je altijd houden) is zo'n pas eenvoudig bij postagentschappen of supermarkten op te laden. Ook goed voor de privacy.</t>
  </si>
  <si>
    <t>Privacy is not so much that no information may be collected, but what is the aim of doing so? Auto-deleting of collected data after some time could be an option, similar to CCTV-policies.</t>
  </si>
  <si>
    <t>Als de digitale euro naast andere geldvormen komt, zoals commercieel bankgeld, lijkt met het sturen op de in omloop zijnde geld hoe dan ook een moeilijke opgave. Hoe dan ook moeten we van de ongeremde geldschepping af die ons in de huidige crisis heeft gebracht.</t>
  </si>
  <si>
    <t>Als ik het goed begrijp gaat het hier om het bedrijven van monetaire politiek met 'vergoedingen'. Klinkt als rente overigens. De vergoedingen mogen wel worden ingezet voor monetaire doeleinden, maar moet geen accumulatie van kapitaal te weeg brengen waarbij grote sommen geld met 'vergoeding' worden geparkeerd. Geld is een ruilmiddel, geen speculatie of beleggingstool.</t>
  </si>
  <si>
    <t>Make the digital euro a separate option and let people choose. Meaning a separate digital euro pay app, bankaccount and pass.</t>
  </si>
  <si>
    <t>It should be easy to transfer money to any other currency. Before transaction a app or webtool should indicate the exchange rate.</t>
  </si>
  <si>
    <t>Yes and no. Yes, to prevent illegal transactions of speculation in currencies. No, to keep the currency attractive for business and travellers. It al depends of the conditions that could diver from private users and business users.</t>
  </si>
  <si>
    <t>No idea here.</t>
  </si>
  <si>
    <t>Perhaps as an early adaptor.</t>
  </si>
  <si>
    <t>A Digital Euro should follow a 2-Tier model where the BCE is the exclusive issuer of the Digital Euro. Once issued by the BCE, the Digital Euro can be distributed and circulated among intermediaries in the same way as cash. Payment systems through the intermediaries provide the end-user interface as well as other service innovations and added value features.</t>
  </si>
  <si>
    <t>The private sector institutions that circulate the Digital Euro and control the service to the users can provide the feature innovation in a competitive marketplace. These institutions will bring the value add through advanced payment features that are using the Digital Euro as the chosen payment source of funds.</t>
  </si>
  <si>
    <t>The authorizations and licenses to provide these Digital Euro services would derive from the same regulations and principles in place for the Payment Systems Directive 2 (PSD2).</t>
  </si>
  <si>
    <t>A digital bearer token, similar to a "digital banknote" offers the ability to use cryptography to validate each digital banknote with a digital signature of the BCE. This signature provides the validation of the token (or Digital Euro) and allows it to be used in any transaction by users. The Digital Euro bearer tokens are validated as authentic and the identity of the users is controlled through Know Your Customer requirements.</t>
  </si>
  <si>
    <t>There are many traditional technologies to achieve the management of these transactions. Even new technologies like distributed ledgers or blockchain designs can be used but the technology is not the primary point. The more important "solution" is a policy and regulatory framework that sets the requirements for privacy and access by vulnerable groups.</t>
  </si>
  <si>
    <t>General Data Privacy Regulations (GDPR) provides the framework that must apply for Digital Euro.</t>
  </si>
  <si>
    <t>The best approach for the Digital Euro is a design that is completely agnostic to device. A core transaction structure where the currency is centrally managed will enable transactions from any existing payment system. This leads to the broadest possible adoption. No special device of any kind should be required. Centralized wallet management that is accessible through any internet connection releases dependencies on specific devices (but will limit off-line capability). If the currency token is separated from the transaction instructions, then the transaction instructions can originate from any of the existing payment systems which offers the broadest opportunity for adoption.</t>
  </si>
  <si>
    <t>Warum werde ich nicht gefragt, ob ich einen digitalen Euro überhaupt will?
Dann wäre meine Antwort wohl nein gewesen...</t>
  </si>
  <si>
    <t>Ja! Jede digitale Form ist prinzipiell unsicher und kann getrackt werden. Gerade der Trend in den vergangenen Monaten zeigt, dass die Regierungen kein Interesse an einem Schutz oder an geltenden Rechten haben und sogar Rechtsentscheid missachten. Warum sollte ich da einem digitalen Euro trauen?
Mein Misstrauen richtet sich auch und insbesondere gegen US Unternehmen!</t>
  </si>
  <si>
    <t>Da sehe ich kein Szenario das Vorteile gegenüber dem eingeführten und bewährten System ist: Dem Bargeld!</t>
  </si>
  <si>
    <t>Nicht nur mit "Fokus auf" sondern explizit und garantiert mit Schutz von Privatsphäre und persönlichen Daten.
Die weiteren Vorteile müssen optional sein (abwählbar) und es muss klar definiert und garantiert sein, welche negativen Auswirkungen damit verbunden sein können!</t>
  </si>
  <si>
    <t>Die eines Vermittlers ohne eigene Befugnisse (z.B. Sperrung ohne Zustimmung)</t>
  </si>
  <si>
    <t>Wird nicht benötigt, dafür gibt es das Bargeld!</t>
  </si>
  <si>
    <t>Schutz von Privatsphäre und persönlichen Daten muss absoluten Vorrang haben und darf durch schwammige Definitionen (Terrorismusfinanzierung) nicht aufgeweicht werden.
Eingriffs-/Kontrollmöglichkeiten müssen auf das Mindestmaß begrenzt werden und dürfen nur in Ausnahmefällen und mit richterlicher Anordnung genehmigt werden, die auch nur eine begrenzte zeitliche Gültigkeit haben. Jeder Betroffene muss spätestens nach Ablauf dieser Zeit über die Beschränkung informiert werden, was auch mit einer Zusicherung verbunden sein muss, dass alle erhobenen Daten wieder gelöscht sind.
Sonst wird ein Vertrauen nicht gewährleistet werden können!</t>
  </si>
  <si>
    <t>Offline Nutzung ist unnötig!</t>
  </si>
  <si>
    <t>Warum eine Obergrenze? Die sollte es nicht geben!</t>
  </si>
  <si>
    <t>Sperrmöglichkeit. Nachverfolgbarkeit, Sicherheit</t>
  </si>
  <si>
    <t>Keine Einführung eines digitalen Euro</t>
  </si>
  <si>
    <t>auf den digitalen Euro verzichten</t>
  </si>
  <si>
    <t>schlecht</t>
  </si>
  <si>
    <t>I want cash in banknotes! I want to keep my data! I want anonymous payment.</t>
  </si>
  <si>
    <t>Yes, there is no anonymity. There is a danger that neagtive interest rates will be introduced. A digital euro will certainly lead to hyerinflation. Economic relations fall back to barter</t>
  </si>
  <si>
    <t>Every user has to get an account at the central bank to protect his money from bankruptcy. The commercial banks would become superfluous with the digital euro.</t>
  </si>
  <si>
    <t>A digital euro with the possibility of negative interest rates would completely destroy citizens' confidence in the ECB and central banks and governments. There would be a flight to tangible assets, especially gold, silver, platinum and canned goods.</t>
  </si>
  <si>
    <t>The banks would become superfluous. In the euro area, other currencies would become the relevant means of payment: Swiss francs, US dollars, Canadian dollars, etc. gold and silver.</t>
  </si>
  <si>
    <t>No thanks.  I do not want banks or companies to be able to access my data. Money that can't be anonymous is no longer a full value money.</t>
  </si>
  <si>
    <t>We want to keep our cash. It is a scandal that you cannot pay your TV licence fees in cash.</t>
  </si>
  <si>
    <t>As I said, I love cash, it must be preserved at all costs! I have been cheated by credit card payees so often.
I would exept only chash.</t>
  </si>
  <si>
    <t>Swiss citizens will never agree to the abolition of cash, they would simply vote out their government. That is why we citizens will always have the swiss franc as cash. In the past, the German mark was circulating in Eastern European countries, naturally as cash.</t>
  </si>
  <si>
    <t>However, the introduction of the digital euro and the abolition of cash will certainly lead to a banking run.
The widespread introduction of negative interest rates or so-called "Aufbewarungsgebüren" will soon lead to a comprehensive collapse of the economy. Who else would give Sachwerte for a self-destroying currency?</t>
  </si>
  <si>
    <t>Keep the cash!</t>
  </si>
  <si>
    <t>Keep the cash!
the proposed measures are totalitarian and not compatible with a free society.</t>
  </si>
  <si>
    <t>Forget about it</t>
  </si>
  <si>
    <t>No!</t>
  </si>
  <si>
    <t>No digital euro!</t>
  </si>
  <si>
    <t>none!
The citizens would flee into elementary gold, not gold certificates.</t>
  </si>
  <si>
    <t>would discuss with all my friends and business partners about the dangers of abolishing cash and introducing a digital euro. I would advise them to only elect political parties who are in favour of cash and against large negative interest rates.</t>
  </si>
  <si>
    <t>Ich möchte gefragt werden, ob ich einen digitalen Euro überhaupt nutzen und eingeführt sehen möchte. Es gibt keinen Bedarf für einen digitalen Euro, der offline zirkuliert wie Bargeld. So etwas einzuführen ist nur sinnvoll, wenn man Bargeld ersetzen und verdrängen will.</t>
  </si>
  <si>
    <t>Warum verwenden Sie Marketing-Sprech, anstatt Probleme oder Nachteile als solche zu bezeichnen? Wollen Sie meine Meinung wissen, oder mir den digitalen Euro verkaufen?
Hauptnachteil ist, dass er digital ist und daher nicht geeignet ist, die finanzielle Privatsphäre zu bewahren, insbesondere nicht unter den derzeitigen gesetzlichen Regelungen, die dem Prinzip folgen, dass jeder Zahlungsvorgang nach Möglichkeit von staatlichen Behörden überwachbar sein soll.
Aus diesem Grund möchte ich den digitalen Euro nicht verwenden. Ich möchte auch nicht, dass er eingeführt wird, weil das aus meiner Sicht die Verdrängung des Bargeldes beschleunigen würde. Den Beteuerungen, dass der digitale Euro nur eine Ergänzung zum Bargeld sein soll, schenke ich keinen Glauben.</t>
  </si>
  <si>
    <t>Technisch betrachtet müsste der digitale Euro dafür etwa so funktionieren wie Bargeld. Das ist aber nicht nötig, weil es Bargeld gibt. Menschen ohne Bankkonto sollten eines bekommen.</t>
  </si>
  <si>
    <t>Die Frage ist übermäßig lenkend.
Schutz der Privatsphäre im Sinne von Anonymität, nicht nur im Sinne von Datensicherheit, sind mir wichtig. Aber wenn das nur zu haben sein soll, wenn man ein digitales Bargeld für die Offline-Umlauf macht, bin ich dagegen, weil Bargeld dafür besser ist.</t>
  </si>
  <si>
    <t>Die Einführung des digitalen Euro kann hohe Kosten für die Zentralbank mit sich bringen. Kostensparend wäre eine Lösung, die auf der bestehenden technischen Infrastruktur des Bankensystems aufbaut, wodurch die Zentralbank wieder einen größeren Anteil an der Kontrolle über das Geld erhält. Technisch machbar ist dies durch die rechtliche Konstruktion der Treuhänderschaft. Die Banken können für jeden Bürger und jede juristische Person ein Euro-Zentralbankkonto führen, das für die Bank außerbilanziell ist.</t>
  </si>
  <si>
    <t>Die Frage, welche Art von Rechtsnatur der digitale Euro haben wird, muss zuerst beantwortet werden. Wird er gesetzliches Zahlungsmittel sein? Wenn ja: Welches Organ der EU ist befugt, ihn zum gesetzlichen Zahlungsmittel zu erklären? Wenn es der Primärgesetzgeber ist – eine mögliche Antwort, für die es gute Argumente gibt – dann ist die EZB möglicherweise nicht berechtigt oder befugt, ihn ohne ein Mandat des Primärgesetzgebers herauszugeben. Die Ausgabe des digitalen Euro wird mit Sicherheit Auswirkungen auf das einzige bisher ausgegebene gesetzliche Zahlungsmittel haben. Eine so wichtige Änderung kann nicht nur von den technischen Experten beschlossen werden – das liegt in unseren Demokratien in der Hand der Volksvertretungen.</t>
  </si>
  <si>
    <t>Das gegenwärtige finanzregulatorische Rahmenwerk der EU funktioniert nicht gut. Banken finanzieren, was ihnen den größten Gewinn bringt. Das ist oft nicht das, was gesellschaftlich am dringendsten finanziert werden müsste. Das Problem ist im Geldwesen besonders ausgeprägt, weil Banken von den Regulierern eine Lizenz zum Geld-Drucken bekommen haben, die sie aber nicht im Interesse der Gemeinschaft, sondern im Eigeninteresse ausüben.</t>
  </si>
  <si>
    <t>Es gibt keinen Bedarf und keine Rechtfertigung für ein zweites Zahlungsmittel, das im Offline-Betrieb ebenso funktioniert wie Bargeld. Dafür gibt es bereits Bargeld.</t>
  </si>
  <si>
    <t>Die Regeln zur angeblichen Bekämpfung von Terrorismusfinanzierung und Steuerhinterziehung im Finanzbereich sind totalitär in dem Sinne, dass sie 100-prozentige Kontrolle des Staates über alle finanziellen Aktivitäten der BürgerInnen anstreben, und damit letztlich über deren ganzes Leben. Das ist auf Dauer nicht mit Demokratie vereinbar.
Es ist erstaunlich, dass Fachleute der Finanz- und Tech-Szene, die nicht gerade durch Eifer beim Schutz der Privatsphäre auffallen, gefragt werden, was zum Schutz der Privatsphäre getan werden sollte. Das sollte man doch besser Datenschützer und Verbraucherschützer fragen.</t>
  </si>
  <si>
    <t>Ein derart kastriertes digitales Zentralbankgeld mit Mengenbegrenzungen und negativer Verzinsung würde kaum auf große Gegenliebe stoßen.</t>
  </si>
  <si>
    <t>Eine Offline-Nutzung ist nicht wünschenswert. Dafür gibt es Bargeld.</t>
  </si>
  <si>
    <t>Es sollte keine Obergrenze geben. Dem digitalen Euro sollte es erlaubt sein, mit dem unsicheren Bankengeld zu konkurrieren und dieses zu verdrängen.</t>
  </si>
  <si>
    <t>Mit speziellen Treuhandkonten für digitales Zentralbankgeld der Bürger bei den Geschäftsbanken.</t>
  </si>
  <si>
    <t>Da die Banken keine kostengünstige Möglichkeit für Überweisungen zwischen Währungsräumen geschaffen haben, obliegt es den Zentralbanken, das zu tun.</t>
  </si>
  <si>
    <t>Dafür sehe ich keinen Grund.</t>
  </si>
  <si>
    <t>Quero que seja independente de Bancos e contas Bancárias - um sistema gerido directamente pelo próprio BCE, com valorização igual à do Euro, e em que os Bancos e outras instituições podem ser os nós de validação da rede e serão gestores de compliance legal.</t>
  </si>
  <si>
    <t>Não - de forma alguma. Em todas as situações, um Euro digital é muito mais seguro, rápido e justo que o sistema financeiro do Euro actual.</t>
  </si>
  <si>
    <t>Ligado ao número de telemóvel (praticamente 100% da população) e/ou ao NIF. Um único KYC para a minha conta oficial (baseada no NIF), mas hipótese de criar wallets baseadas no nº de telemóvel com onboarding imediato e validado por SMS/código de validação de app/shared secret/etc. e limitações no montante máximo carregado na wallet e limites para transacções.</t>
  </si>
  <si>
    <t>Um sistema com a combinação da capacidade offline e a infrastrutura descentralizada com validação por nós combina o melhor dos dois mundos e é a única verdadeira alternativa ao sistema actual a médio/longo-prazo, permitindo entre outros a utilização em condições de rede indisponível/fraca ou em soluções do tipo cold-storage</t>
  </si>
  <si>
    <t>Apenas como nós e validação do compliance das transacções e utilizadores</t>
  </si>
  <si>
    <t>Se a infrastrutura for bem planeada e montada, de acordo com o estado da arte das DLTs, todo o tipo de serviços financeiros se poderá montar em cima deste sistema.</t>
  </si>
  <si>
    <t>Os mesmos requisitos actuais ao nível de compliance, mas com menos exigências de custos e de infrastrutura física.</t>
  </si>
  <si>
    <t>A tecnologia chama-se DLT e responde a todas essas questões. Não há contrafacção. Poderá até haver um fall back mechanism sob a forma de um registo oficial de valores em tempo-real para os utilizadores registados (NIF) que assim o permitam. Caso os utilizadores não permitam este sistema por questões de privacidade não estarão protegidos em caso de fraude. Assim é o melhor de dois mundos - em ambiente offline a transacção realiza-se na mesma, e caso o utilizador aceite ter a sua conta/pagamentos registados na plataforma central, assim que este tenha acesso à rede é feita a compensação do registo central, segurando assim o utilizador em caso de fraude, catástrofe ou erro técnico.</t>
  </si>
  <si>
    <t>Permitir a criação de wallets baseadas apenas no número de telemóvel (ou algum registo futuro) com limitação dos montantes totais carregados e transacções da mesma forma que funciona actualmente com transacções em numerário. No caso específico de algumas transacções maiores, e para essa transacção poderá ser feito um KYC imediato usando a Chave Móvel Digital ou a Nova Identidade Digital Europeia que também é baseado no número de telemóvel</t>
  </si>
  <si>
    <t>Um sistema em duas formas como descrito anteriormente - uma com KYC completo baseado na identidade digital Europeia, sem limitações e com opção de registo na plataforma central do BCE para prevenção de fraude, erro técnico ou catástrofe; e uma wallet anónima, baseada no nº de telemóvel com limitações de carregamento e transacções.</t>
  </si>
  <si>
    <t>Ligação directa à valorização do Euro</t>
  </si>
  <si>
    <t>Não tem lógica ter limites - se as contas actuais de euro não tem limitações, porque colocar limitações nos Euros Digitais?</t>
  </si>
  <si>
    <t>Não tem lógica integrar uma tecnologia do século XXI numa tecnologia do século XX. Seria estragar completamente a ideia para a qual o Euro Digital foi criada</t>
  </si>
  <si>
    <t>Com a plataforma pronta e o sistema a funcionar, qualquer instituição de troca de divisas como actuais pode fazer essa troca de forma automática com valores de compra e venda com limitação de comissões como existe actualmente. Mais uma vez - um problema que não existe nem irá existir.</t>
  </si>
  <si>
    <t>Não. A partir do momento que estão na posse do Cidadão Europeu, este pode fazer o que quiser com os seus Euros Digitais.</t>
  </si>
  <si>
    <t>Todas. A chave criptográfica que identifica uma carteira pode ser escrita e processada em qualquer aparelho ou meio físico/digital preparado para isso</t>
  </si>
  <si>
    <t>Definir, executar, lançar, manter e desenvolver/melhorar</t>
  </si>
  <si>
    <t>Wir können hete doch schon online bezahlen, warum brauchen wir da noch  einen digitalen Euro?</t>
  </si>
  <si>
    <t>Ich brauche keinen Digitalen Euro, mir reicht das Online Banking und mein Bargeld.</t>
  </si>
  <si>
    <t>Dazu braucht man keinen 'Digitalen Euro, gibt doch Bargeld</t>
  </si>
  <si>
    <t>Ich sehe nicht was sich da groß ändern kann zum heutigen Zahlungssystem ???</t>
  </si>
  <si>
    <t>Mir fällt keine ein die es heute nicht schon gibt.</t>
  </si>
  <si>
    <t>da kann ich Ihnen nichts zu sagen</t>
  </si>
  <si>
    <t>das gibt es doch heute schon alles</t>
  </si>
  <si>
    <t>Bei dieser Überlegung kommt mir gleich der Gedanke das der digitale  Euro leicht als ERpressung genutzt werden könnte. Sie könnten das Konto einfach sperren und keiner kommt mehr an sein Geld.</t>
  </si>
  <si>
    <t>Verzinsung  Sie meinen Minuszinsen?</t>
  </si>
  <si>
    <t>Ja wenn es das digitale Euro Konto gibt, braucht man denn da noch Geschäftsbanken?</t>
  </si>
  <si>
    <t>Es funktioniert so gut bereits, das man einen digitalen Euro wirklich nicht braucht.</t>
  </si>
  <si>
    <t>Na ja, er sollte wenn ???? Goldgedeckt sein auf Blockchain Basis</t>
  </si>
  <si>
    <t>Nein, warum begrenzen ???</t>
  </si>
  <si>
    <t>Ja natürlich</t>
  </si>
  <si>
    <t>Mir füllt nichts ein was es mit dem heutigen Zahlungssystem schon nicht gäbe</t>
  </si>
  <si>
    <t>Wer hat Zugriff auf meine Daten und kann diese unberechtigter Weise nutzen? Durch den digitalen Euro kann ich von staatlicher Seite überwacht und eingeschränkt werden (Überweisungslimit, Überweisungsverbot).</t>
  </si>
  <si>
    <t>Je suis pour un euro numérique mais pour moi il fait qu'il soit totalement sécurisé, utilisable si mon smartphone n'a pas de problème de connexion si possible et la confidentialité doit être préserver.</t>
  </si>
  <si>
    <t>un simple petite explications bien construite ou une assistance vocale pourrais suffire je pense.</t>
  </si>
  <si>
    <t>Une combinaison intelligente des 2 méthode serait   préférable</t>
  </si>
  <si>
    <t>It is not physical. A risk for privacy intrusion remains at all times.</t>
  </si>
  <si>
    <t>All digital euro creation is backed with gold.</t>
  </si>
  <si>
    <t>Anonymous wallets and payments, with limits according to anti-money laundering requirements, etc.</t>
  </si>
  <si>
    <t>All digital and physical euro backed by gold.</t>
  </si>
  <si>
    <t>Vous ne mettre nulle part que nous ne souhaitons pas de cette monnaie virtuelle</t>
  </si>
  <si>
    <t>Je ne souhaite pas que l’Europe m’impose la forme utilisée pour dépenser l’argent que je gagne avec mon salaire</t>
  </si>
  <si>
    <t>Aucune ! Sérieusement vous imaginez vraiment que l’humain est une machine ?? Et que nous pourrons avoir uniquement des interactions avec des machines ! Les banques ferment à tour de bras leurs guichets. Il devient de plus en plus difficiles pour des personnes âgées et moins âgées d’obtenir l’argent de leurs revenus. Je suis attachée aux liquides car pour les petites dépenses j’ai os envie de faire de carte ou de cryptomonnaie. 
Vous déshumanisez tout</t>
  </si>
  <si>
    <t>Oui encore une fois vous faites comme si nous devions accepter cela ... je ne veux pas de votre cryptomonnaie !</t>
  </si>
  <si>
    <t>Der digitale Version des Euro sollte eine Alternative Bezahlform des jetzigen Euro in Bauform sein. Dieser hat die notwendige Infrastruktur, wird von den Menschen akzeptiert und funktioniert auch bei technischen Ausfällen. Gerade älteren und jungen Menschen fehlt der Bezug, dass Verständnis und die Akzeptanz für rein digitale Währungen. Im weiteren ist die notwendige Serverinfrastruktur energie-, kosten-, rohstoff- und pflegeintensiv, was sich mit dem "grünen" Ansatz nicht vereinbaren lässt.</t>
  </si>
  <si>
    <t>Die entsprechende Server und Netzwerkinfrastruktur bedarf vieler Rohstoffe, Energie, Pflege was im Widerspruch zum grünen Ansatz sowie der Argumentation der aufwändigen Ausgabe des Papiergeldes steht.</t>
  </si>
  <si>
    <t>Geld ist Geld und das ist die wesentliche Funktion. Es gibt an sich keinerlei weitere Funktion von Geld</t>
  </si>
  <si>
    <t>Sie wären im Prinzip überflüssig und würden ihrer eigenen Legitimation entbehren.</t>
  </si>
  <si>
    <t>Geld ist Geld und hat keine weitere Funktion.</t>
  </si>
  <si>
    <t>Eine echte Alternative mit Bargeld ist am sichersten.</t>
  </si>
  <si>
    <t>Die Frage erübrigt sich, wenn Kommunikationsdienstleister Hintertüren in ihre Verschlüsselung einbauen sollen.</t>
  </si>
  <si>
    <t>Es sollte eine vernünftige Steuergesetzgebung erstellt werden sowie unsere Sicherheitsapparate nicht kaputt gemacht werden. Die Form der Bezahlung ist dabei vollkommen irrelevant.</t>
  </si>
  <si>
    <t>Über die Finanzpolitik der letzten Jahrzehnte hat doch das Finanzsystem erst so aufgebläht und zerstört. Die Frage hat sich also selbst erübrigt.</t>
  </si>
  <si>
    <t>Indem man ihn erst gar nicht einführt.</t>
  </si>
  <si>
    <t>Ich verstehe die Frage nicht. Das ist doch seit Jahrhunderten Standard.</t>
  </si>
  <si>
    <t>Hmm. Das würde den Binnenmarkt stärken aber die Währung Schwächen.</t>
  </si>
  <si>
    <t>Eine parallele Barzahlung unterstützen, da es technisch und menschlich gar nicht komplett genutzt werden kann.</t>
  </si>
  <si>
    <t>Ich möchte, dass Zahlungen und Verwendung jeglicher Geldart, insbesondere einer digitalen Währung nicht gespeichert wird. Es zeigt sich schon heute, dass jede gespeicherte Info von findigen Leuten für ihren Vorteil genutzt wird. Das muss von Anfang an gesetzlich und tatsächlich unterbunden werden. Erster Punkt wäre für mich somit der vollständige und extremst abgesicherte Schutz der Privatsphäre.</t>
  </si>
  <si>
    <t>Geld ist ein Machtmittel. Daher ist eine Zentralbank auch eines der mächtigsten Institutionen der Gesellschaft. Deshalb müssen alle Diskussionen innerhalb der Zentralbank für jeden Bürger vollständig transparent sein. Oberstes Ziel muss das individuelle Selbstbestimmungsrecht jedes Bürgers sein, ohne jede Bedingung. Wenn auf diese Weise Geld demokratisiert wird, kann sich ein digitaler Euro positiv auswirken.  Andernfalls schadet ein digitaler Euro schädlich der Entwicklung jedes Menschen und damit der gesamten Gesellschaft, Entwicklungsmöglichkeiten werden - zum Schaden aller - nicht genutzt.
Derzeit ist unter den Regierenden Europas eine starke Tendenz wahrnehmbar hin zu mehr Vorgaben und Zwängen, wenn dabei auch recht geschickt agiert wird. Deshalb ist mein Vertrauen derzeit sehr gering auf die Wahrung der Privatsphäre des Einzelnen. Auch die Formulierungen dieser Fragen weisen eher auf eine Werbekampagne mit Hintergedanken hin als auf ein ehrliches Interesse an den Bedürfnissen der Menschen.</t>
  </si>
  <si>
    <t>Hier vermischen Sie mehrere Fragen:
1. Menschen ohne Bankkonto sollten (gesetzlich) ein Bankkonto bekommen, von dem Sie ohne Barriere (v.a. ohne Kosten) Bargeld abheben können. 
2. Bargeld kann und sollte nicht ersetzt werden: Kinder erlernen im Umgang mit Bargeld den Wert des Geldes. Bei digitalem Geld hingegen fühlt sich die Zahlung von einem Euro genauso an wie die von einer Million. 
3. Gerade Menschen mit Assistenzbedarf sind auf Bargeld dringend angewiesen, sie bezahlen v.a. kleine Dinge selbst. Eine digitale Zahlung ist für viele Betroffene wesentlich schwieriger oder gar nicht mehr nachvollziehbar.
4. Die Hauptfunktion einer digitalen Form des gesetzlichen Zahlungsmittels ist, dass es nicht eine Forderung an die Bank, sondern wie Bargeld Allgemeingut ist, das nicht droht für die Insolvenz einer Bank verwendet zu werden.
5. Als reine Benutzerfunktion reicht es aus, traditionelle Überweisungen (online und papiergetragen) ausführen zu können. Jeden Kleinbetrag damit zu bezahlen, ist viel zu teuer, da überall hochgesicherte elektronische Gerät verfügbar sein müssen. fünf Euro kann ich auch mal schadlos verlieren, auf ein elektronisches Gerät muss ich dagegen aufpassen: bei der Arbeit, beim Wandern auf der Alm, am Strand unter dem Handtuch,  wenn Nachbars Kind für mich zum Edeka um die Ecke geht.... usw.</t>
  </si>
  <si>
    <t>Die Privatsphäre (Anonymität) ist das wichtigste Kriterium, da ja alle Menschen in einem System versammelt sind.
Deshalb ist meine Antwort auf die Frage: keine der angebotenen Möglichkeiten. Überweisungen reichen aus.
Andere Möglichkeiten werden über private Anbieter ergänzt.
Zum Bezahlen vor Ort ist Bargeld sehr gut geeignet und muss nicht ersetzt werden. Ein zusätzliches Digitales Bargeld ist viel zu teuer.</t>
  </si>
  <si>
    <t>Ein digitaler Euro benötigt eine Schnittstelle zum Bankensystem. Banken werden weiterhin die Bankkonten (auch treuhänderisch ein kostenloses für den digitalen Zentralbank-Euro), Geldautomaten (kostenlos für Bankkunden!) und Kredite anbieten.
Sonstige Unternehmen haben nur als Nutzer mit dem digitalen Euro zu  tun (analog zur Bargeldnutzung).</t>
  </si>
  <si>
    <t>Keine weiteren Anwendungen. Diese bereiten nur den Boden für Missbrauch. Hier muss gesetzlich eine glasklare Grenze eingezogen sein. Dafür können Banken und Unternehmen Lösungen suchen, die sie selbst verantworten.</t>
  </si>
  <si>
    <t>Aktuelle Regulatorien der EZB sind kaum mehr wahrnehmbar. Außer: Es gibt grenzenlos Geld.
Ein digitales gesetzliches Zahlungsmittel darf daher überhaupt nicht von Intermediären oder wem auch immer ein Objekt von Dienstleistungen sein. Dienstleistungen müssen auf die eigene Kappe der Dienstleister genommen werden und nicht auf Grundlage der Allgemeinheit, die dann ja im Zweifel auch haften muss.</t>
  </si>
  <si>
    <t>Jegliche Intermediäre bzw. Zwischenschritte ausschließen.</t>
  </si>
  <si>
    <t>Ich sehe keinen Vorteil von offline-Lösungen bzw. irgendwelcher "bargeldähnlichen" Vorrichtungen. Daher werden sie nicht benötigt. Sie verteuern digitale Euro und blähen Zwischenebenen auf wie Kontrollen, Beratungen, Missbrauch etc.</t>
  </si>
  <si>
    <t>Einen "angemessenen Schutz von Privatsphäre und personenbezogenen Daten" kann nur ein vollständiger sein, oder ein wenn oder ein vielleicht doch. 
Jeder Bürger und jedes Unternehmen hat genau ein Konto mit digitalem Euro bei der Zentralbank. Er beauftragt eine Bank seiner Wahl mit der Betreuung desselben.
Privatsphäre heißt: vollständige Anonymität: gegenüber jedem anderen Bürger und Unternehmen, gegenüber jeder anderen Behörde.</t>
  </si>
  <si>
    <t>Hilfreich ist eine Anlehnung an Bargeld:
Digitale Euro = gesetzliches Geld, es 
- darf nicht positiv verzinst sein, sollte ab einer Grenze (progressiv) negativ verzinst sein (Bp: ab 100.000 € 5% unter Inflationsrate, ab 500.000 € 10% darunter).
- sollte begrenzt sein (z.B. 1 Mio bei Bürgern, 50% des Jahresumsatzes bei Unternehmen, max. jedoch 1 Mrd -  auch der Banken selbst) Begründung: zu viel Geld in einer Hand kann das ganze Wirtschaftsgefüge in Bedrängnis bringen: durch Machtausübung wie (auch politische) Bestechlichkeit, Monopolisierung etc.</t>
  </si>
  <si>
    <t>Eine Offline-Nutzung des digitalen € ist nicht hilfreich, das übernehmen die Banken mit ihren Angeboten entsprechend des Bedarfs.
Andere Beeinträchtigungen der Nutzung sind wohl nciht zu erwarten.
Dagegen muss die Geldschöpfung der Geschäftsbanken und anderer moderiert werden, transparent und gemeinwohlorientiert.</t>
  </si>
  <si>
    <t>Sie können innerhalb einer Frist von vier Wochen umgebucht werden.</t>
  </si>
  <si>
    <t>Ein digitaler Euro soll eben gerade nicht in alle anderen Zahlverfahren integriert werden. Hier muss eine klare und auch für Laien sichtbare Trennungsline eingezogen werden!
Nochmal: Andere Zahlungslösungen können und werden von Unternehmen angeboten werden. Diese müssen jedoch reguliert werden, sodass kein einzelnes Finanzunternehmen mehr als 5% des Marktes bedient. Andernfalls muss sich das Unternehmen vollständig aufteilen. (Machtmissbrauch!) Ausnahmen: mit gleichberechtigter Beteiligung der Verbraucher getragene, gemeinwohlorientierte wirtschaftende Unternehmen.</t>
  </si>
  <si>
    <t>Zentralbanken sorgen für eine Umtauschmöglichkeit der Währungen. Eine digitaler Euro wird stabil sein, da Manipulationen wie oben beschrieben ausgeschlossen werden. Auch gelten dabei natürlich oben angesprochene Obergrenzen und Hürden.</t>
  </si>
  <si>
    <t>Keine zusätzlichen Grenzen. Das würde nur die Entwicklung der Menschheit behindern.</t>
  </si>
  <si>
    <t>Es sein kein Anpassungen nötig. Vielmehr geht es ja gerade um die Trennung zur privaten Software, um Missbrauch zu minimieren.</t>
  </si>
  <si>
    <t>Gerne bin ich bereit als Verbraucher zu einer Bürger- und Verbraucherfreundlichen Gestaltung beizutragen.</t>
  </si>
  <si>
    <t>Gewährleistung eines hohen Maßes an Datenschutz.
Überwachung durch einen unabhängigen Datenschutzbeauftragten.</t>
  </si>
  <si>
    <t>Digitaler Euro nur unter Beibehaltung von Bargeld.</t>
  </si>
  <si>
    <t>Keine.
Bereitstellung gehört unter staatliche Kontrolle.</t>
  </si>
  <si>
    <t>Keine. Zahlungsmittel ist Bestandteil eines Vertrages. Das reichen 2 Vertragsparteien.</t>
  </si>
  <si>
    <t>Geldwäschevorschriften sind vorhanden und müssen nur adäquat umgesetzt werden.
Welche statistischen Daten liegen im Hinblick auf Terrirismusfinsnzierung vor?</t>
  </si>
  <si>
    <t>Keine Zinsen.</t>
  </si>
  <si>
    <t>Warum überhaupt Obergrenzen?</t>
  </si>
  <si>
    <t>Ich möchte den digitalen Euro nur als zusätzliches Angebot zum realen, physischen Euro. Der digitale Euro sollte also eine Ergänzung des Buchgeldes bei Banken dienen und nicht zur Abschaffung von Bargeld führen.</t>
  </si>
  <si>
    <t>Da die Gefahr besteht, dass Bargeld als obsolet erklärt wird, wenn ein Grossteil der Zahlungen über digitale Kanäle abgewickelt wird, muss sichergestellt sein, dass der politische Wille besteht, Bargeld auch in Zukunft als gesetzliches Zahlungsmittel festzuschreiben.</t>
  </si>
  <si>
    <t>Die Benutzung digitaler Geräte wird nie für alle Menschen so einfach sein wie das Bezahlen mit Bargeld. Digitale Währungen haben Nachteile, die sie für Behinderte nur schwer bzw. nicht nutzbar machen. Daher braucht es weiterhin die Gewähr, dass alle Zahlungen mit Bargeld möglich und gestattet sind.</t>
  </si>
  <si>
    <t>Gesetzliche Zahlungsmittel müssen in einem freiheitlichen Rechtssystem immer vor der Kontrolle durch den Staat geschützt sein. Kontrollen dürfen nur im Ausnahmefall auf Grund einer richterlichen Anordnung erfolgen.</t>
  </si>
  <si>
    <t>Banken sollten lediglich als Intermediäre auftreten. Die digitalen Token sollten ausschliesslich durch die EZB bereitgestellt werden. Jegiche Abhängigkeit technologischer Art von Privatunternehmen muss ausgeschlossen sein. Das gesammte know-how muss der EZB offengelegt werden . Die EZB muss Ressourcen schaffen, die sicherstellen, dass sie jederzeit vollumfänglich die Kontrolle über die gesamte eingesetzte Technik behält.</t>
  </si>
  <si>
    <t>Sicheres Buchgeld, das in unbegrenzter Höhe vor dem Konkurs einer Bank geschützt ist.</t>
  </si>
  <si>
    <t>Die heutige Regulation für Banken erscheint mir zu genügen.</t>
  </si>
  <si>
    <t>Eine Sicherheit, die mit der heutigen Sicherheit bei Noten und Münzen vergleichbar ist, genügt. Höhere Sicherheitsanforderungen gefährden die digitale Freiheit des Bürgers.</t>
  </si>
  <si>
    <t>Es muss absolut sicher sein, dass der digitale Euro nicht zu nachverfolgbaren Zahlungsströmen führt. Jede Zahlung muss anonym erfolgen können.</t>
  </si>
  <si>
    <t>Geldwäsche und Terrorismusfinanzierung sollten nicht über den Umweg des Zahlungsmittels bekämpft werden. Vielmehr sollten Finanzintermediäre vermehrt verpflichtet werden, Sorgfaltsregeln anzuwenden.</t>
  </si>
  <si>
    <t>Es gibt keinen logischen Grund, warum für digitale Guthaben eine Obergrenze eingeführt werden sollte, wenn das System sicher ist.</t>
  </si>
  <si>
    <t>Banken sollten eigentlich darauf vorbereitet sein, digitale Werte verwalten zu können. Im Wertpapiergeschäft werden heute ja auch keine Papiere mehr transferiert</t>
  </si>
  <si>
    <t>EIne digitale Konvertierbarkeit erscheint nicht notwendig zu sein.</t>
  </si>
  <si>
    <t>Der digitale Euro sollte auf einer gesicherten Spezialhardware und nicht auf unsicheren Mobiltelefonen etc. gespeichert werden.</t>
  </si>
  <si>
    <t>Ich möchte gefragt werden, ob ein digitaler Euro eingeführt werden soll.
Ich möchte nicht, dass der digitale Euro Bargeld verdrängt.</t>
  </si>
  <si>
    <t>Hauptnachteil ist, dass der digitale Euro nicht geeignet ist, die finanzielle Privatsphäre zu bewahren, insbesondere nicht unter den derzeitigen gesetzlichen Regelungen, da im Prinzip jeder Zahlungsvorgang von staatlichen Behörden oder privaten Firmen überwachbar ist oder sein soll.</t>
  </si>
  <si>
    <t>Eigentlich müsste der digitale Euro wie Bargeld funktionieren; jedoch gibt es bereits Bargeld.</t>
  </si>
  <si>
    <t>Zur vorstehenden Frage gibt esnur 2 vorgegebene Antworten.
Schutz der Privatsphäre im Sinne von Anonymität, nicht nur im Sinne von Datensicherheit, ist mir wichtig.</t>
  </si>
  <si>
    <t>Die Banken sollten für jeden Bürger und jede juristische Person ein Euro-Zentralbankkonto führen, das für die Bank außerbilanziell ist und somit vor Insolvenz geschützt ist.</t>
  </si>
  <si>
    <t>Der digitale Euro sollte - wie Bargeld - gesetzliches Zahlungsmittel sein. Welches Organ der EU ist befugt, den digitalen Euro zum gesetzlichen Zahlungsmittel zu erklären? Es sollte dazu eine EU-weite demokratische Abstimmung geben und nicht nur von finanztechnischen Experten beschlossen werden.</t>
  </si>
  <si>
    <t>Es gibt keinen Bedarf oder Rechtfertigung für ein weiteres Zahlungsmittel, welches ebenso funktioniert wie Bargeld.</t>
  </si>
  <si>
    <t>Diese Frage sollte man Datenschützer und Verbraucherschützer fragen.</t>
  </si>
  <si>
    <t>Ein digitales Zentralbankgeld mit Mengenbegrenzungen  und einer gestaffelten (u.U. negativen) Verzinsung würde dazu führen, dass der digitale Euro nicht gerne verwendet wird.</t>
  </si>
  <si>
    <t>Eine "Offline-Nutzung" ist nicht notwendig, dafür gibt es bereits Bargeld.</t>
  </si>
  <si>
    <t>Es sollte keine Obergrenze geben.
Es gibt keinen Grund, warum der digitale Euro nicht mit dem unsicheren Bankengeld konkurrieren sollte.</t>
  </si>
  <si>
    <t>Mit Treuhandkonten für digitales Zentralbankgeld für jeden Bürger bei den Geschäftsbanken.</t>
  </si>
  <si>
    <t>Es gibt keinen Grund, die Nutzung des digitalen Euros außerhalb des Euroraums zu begrenzen.</t>
  </si>
  <si>
    <t>Keine, der digitale Euro soll ohne Banken, Zahlungsinstitute und andere Wirtschaftsunternehmen auskommen.</t>
  </si>
  <si>
    <t>Keine, die Bvölkerung wünscht keine überteuerten Bankdienstleistungen.</t>
  </si>
  <si>
    <t>Keine, da es keine Intermediäre braucht. Es braucht nur einen digitelen Euro der von der Zentralbank ausgegeben wird und über BlockChain Technologie dezentral organisiert ist.</t>
  </si>
  <si>
    <t>Privatsphäre soll zu 100% geschützt werden. Diese ist höher zu gewichten als Geldwäschevorschriften zur Bekämpfung von Terrorismusfinanzierung. Transktionen müssen 100% anonym sein.</t>
  </si>
  <si>
    <t>Nur die Zentralbank darf die Geldmenge steuern. Wohin das führt wenn die Geschäftsbanken dies tun wissen wir alle...</t>
  </si>
  <si>
    <t>Keine Obergrenze notwendig.</t>
  </si>
  <si>
    <t>Die bestehenden Bank- und Zahlungslösungen/-produkte sollen nicht unterstützt werden. Nur neue auf unterschiedlicher Hardware laufende Zahlungslösungen.</t>
  </si>
  <si>
    <t>Dieses Problem ist ja heute schon durch Wechselkurse gelöst.</t>
  </si>
  <si>
    <t>Die Bürger werden es Nutzen wenn die Privatsphäre 100% geschützt ist. Auch vor staatlichen Zugriffen.</t>
  </si>
  <si>
    <t>Warum verwenden Sie Marketing-Sprech, anstatt Probleme oder Nachteile als solche zu bezeichnen ?  Wollen Sie meine Meinung wissen, oder mir den digitalen Euro verkaufen ?
Hauptnachteil ist, dass er digital ist und daher nicht geeignet ist, die finanzielle Privatsphäre zu bewahren, insbesondere nicht unter den derzeitigen gesetzlichen Regelungen, die dem Prinzip folgen, dass jeder Zahlungsvorgang nach Möglichkeit von staatlichen Behörden überwachbar sein soll.
Aus diesem Grund möchte ich den digitalen Euro nicht verwenden. Ich möchte auch nicht, dass er eingeführt wird, weil das aus meiner Sicht die Verdrängung des Bargeldes beschleunigen würde. Den Beteuerungen, dass der digitale Euro nur eine Ergänzung zum Bargeld sein soll, schenke ich keinen Glauben.</t>
  </si>
  <si>
    <t>Die Frage ist übermäßig lenkend.
Der Schutz der Privatsphäre im Sinne von Anonymität, nicht nur im Sinne von Datensicherheit, sind mir wichtiger !  Aber wenn das nur zu haben sein soll, wenn man ein digitales Bargeld für die Offline-Umlauf macht, bin ich dagegen, weil Bargeld dafür besser ist.</t>
  </si>
  <si>
    <t>Die Einführung des digitalen Euro kann hohe Kosten für die Zentralbank mit sich bringen. Kostensparend wäre eine Lösung, die auf der bestehenden technischen Infrastruktur des Bankensystems aufbaut, wodurch die Zentralbank wieder einen größeren Anteil an der Kontrolle über das Geld erhält. Technisch machbar ist dies durch die rechtliche Konstruktion der Treuhänderschaft. Die Banken können für jeden Bürger und jede juristische Person ein Euro-Zentralbankkonto führen, das für die Bank außer-bilanziell ist.</t>
  </si>
  <si>
    <t>Die Frage, welche Art von Rechtsnatur der digitale Euro haben wird, muss zuerst beantwortet werden. Wird er gesetzliches Zahlungsmittel sein ?  Wenn ja: Welches Organ der EU ist befugt, ihn zum gesetzlichen Zahlungsmittel zu erklären? Wenn es der Primärgesetzgeber ist – eine mögliche Antwort, für die es gute Argumente gibt – dann ist die EZB möglicherweise nicht berechtigt oder befugt, ihn ohne ein Mandat des Primärgesetzgebers herauszugeben. Die Ausgabe des digitalen Euro wird mit Sicherheit Auswirkungen auf das einzige bisher ausgegebene gesetzliche Zahlungsmittel haben. Eine so wichtige Änderung kann nicht nur von den technischen Experten beschlossen werden – das liegt in unseren Demokratien in der Hand der Volksvertretungen bzw. sollte durch Volksabstimmungen legitimiert werden !</t>
  </si>
  <si>
    <t>Das gegenwärtige finanzregulatorische Rahmenwerk der EU funktioniert nicht gut. Banken finanzieren, was ihnen den größten Gewinn bringt. Das ist oft nicht das, was gesellschaftlich am dringendsten finanziert werden müsste. Das Problem ist im Geldwesen besonders ausgeprägt, weil Banken von den Regulierern eine Lizenz zum Geld-Drucken bekommen haben, die sie aber nicht im Interesse der Gemeinschaft, sondern im Eigeninteresse ausüben.
Auch hier bzw. grundsätzlich für alle EU-Verträge und EU-Vereinbarungen etc. ist eine Legitimation durch Volksabstimmungen dringendst erforderlich, da m.E. alle derzeitigen Regelungen, Verträge etc der EU - und damit letztendlich die EU als Ganzes - nicht legitimiert sind !</t>
  </si>
  <si>
    <t>Keine. Und wie schon ausgeführt ist der digitale Euro eigentlich überflüssig !  Jede zusätzliche Technik bringt neue Manipulationsmöglichkeiten etc. mit sich - mal abgesehen von der damit einhergehenden Ressourcenverschwendung, wie Energie, menschliche Arbeitskraft etc..</t>
  </si>
  <si>
    <t>S.o., und es gibt keinen Bedarf und keine Rechtfertigung für ein zweites Zahlungsmittel, das im Offline-Betrieb ebenso funktioniert wie Bargeld. Dafür gibt es bereits Bargeld.</t>
  </si>
  <si>
    <t>Die Regeln zur angeblichen Bekämpfung von Terrorismusfinanzierung und Steuerhinterziehung im Finanzbereich sind totalitär in dem Sinne, dass sie 100-prozentige Kontrolle des Staates über alle finanziellen Aktivitäten der BürgerInnen anstreben, und damit letztlich über deren ganzes Leben. Das ist auf Dauer nicht mit Demokratie vereinbar - wobei wie schon ausgeführt die EU nicht durch Volksabstimmungen wirklich legitimiert ist !
Es ist erstaunlich, dass Fachleute der Finanz- und Tech-Szene, die nicht gerade durch Eifer beim Schutz der Privatsphäre auffallen, gefragt werden, was zum Schutz der Privatsphäre getan werden sollte. Das sollte man doch besser Datenschützer und Verbraucherschützer fragen.</t>
  </si>
  <si>
    <t>Ein derart kastriertes digitales Zentralbankgeld mit Mengenbegrenzungen und negativer Verzinsung würde kaum auf große Gegenliebe stoßen. Von daher vollkommen unnötig, wie der Digitale Euro überhaupt - s.o..</t>
  </si>
  <si>
    <t>Eine Offline-Nutzung ist nicht wünschenswert. Dafür gibt es Bargeld bzw. s.o..</t>
  </si>
  <si>
    <t>Wenn sich die Einführung des digitale Euro nicht vermeiden lässt und er auch - wie die gesamte EU - durch Volksabstimmungen legitimiert wird, sollte es keine Obergrenze geben. Dem digitalen Euro sollte es dann erlaubt sein, mit dem unsicheren Bankengeld zu konkurrieren und dieses zu verdrängen.</t>
  </si>
  <si>
    <t>Es wird schwierig sein, die Metadaten der digitalen Zahlungsvorgänge vor dem Zugriff durch einschlägige Interessengruppen (Konzerne, Geheimdienste) zu schützen und Anonymität zu gewährleisten.</t>
  </si>
  <si>
    <t>Aufladbarkeit einer digitalen anonymen Geldbörse mit Bargeld (zB an Geldautomaten) sollte möglich sein.</t>
  </si>
  <si>
    <t>Es stellt sich die Frage, ob ein digitaler Euro, der den oben genannten Vorraussetzungen genügt, überhaupt Vorteile gegenüber dem Bargeld bietet.</t>
  </si>
  <si>
    <t>Primär sollte das Bargeld als wesentliches Zahlungsmittel genutzt werden. Eine Digitalwährung sollte für besondere Anwendungsfälle, z.B. Mikrobuchungen/-zahlungen benutzt werden.</t>
  </si>
  <si>
    <t>Wie bei allen digitalen "online" Produkten steht der Missbrauch an erste Stelle. An zweiter Stelle steht die Möglichkeit der Manipulation sofern es sich um eine zentrale, nicht verteilte Architektur handelt.</t>
  </si>
  <si>
    <t>Mikrobuchungen für z.B. die Verrechnung von B2B Gebühren. Als Beispiel nenne ich das sekundengenaue Abrechnen von Telefonie/Roaming oder das Bit-genaue Abrechnen von IT Leistungen.</t>
  </si>
  <si>
    <t>Innovation sollte stets aus dem Blickwinkel des Nutzen für bzw. gegen den Bürger betrachtet werden. Damit meine ich, dass der Nutzen zwar für eine Organisation oder ein Unternehmen hergeleitet werden kann, der Nutzen für den Bürger jedoch fraglich ist. Dies gilt vor allem in Hinblick auf Freuheit/Unabhängigkeit und Privatsphäre.</t>
  </si>
  <si>
    <t>Oben gennante Entitäten sollten eine gleichberechtigte Rolle in einem dezentralen Netzwerk spielen, genauso wie die Bürger bzw. alle anderen Nutzer.</t>
  </si>
  <si>
    <t>siehe oben: automatisierte Mikrobuchungen</t>
  </si>
  <si>
    <t>ein öffentliches dezentrales Netzwerk analog bitcoin jedoch sollten die Wallets nach wie vor anonym verbleiben.</t>
  </si>
  <si>
    <t>Er sollte frei handelbar sein an freien Börsen analog Forex.</t>
  </si>
  <si>
    <t>Seitens der Technologie bestehen kaum Grenzen.</t>
  </si>
  <si>
    <t>Wir könnten als Bürgerbeirat mit Vetorechten bei der AUsarbeitung die Bürgerinteressen wahren.</t>
  </si>
  <si>
    <t>Respect de la vie privée. Aussi, je ne veux pas que les Etats contrôlent encore plus qu'aujourd'hui la façon dont j'utilise mon argent.</t>
  </si>
  <si>
    <t>Herausforderung? Totale Überwachung um sonst geht es hier nichts</t>
  </si>
  <si>
    <t>Keine Digitale Währungen</t>
  </si>
  <si>
    <t>Der digitale Euro ist nur der erste Schritt in Richtung Bargeldlosigkeit. Auch wenn etwas anderes behauptet wird, wie z.B. das der Erhalt des Bargeldes erhalten bleiben soll. Die Geschichte hat mehrmals gezeigt, wie solche Situationen ausgenutzt werden um etwas ganz anderes zu beschließen. Das Bargeld ist die letzte Hürde, das letzte Hinderniss für Banken, um ganze Völker komplett zu "versklaven". Alleine die Tatsache das die Geldhoheit nicht mehr die Staaten besitzen, sondern Privatbanken zeigt, wohin die Reise geht.</t>
  </si>
  <si>
    <t>Dercdigitale Euro ist keine Option und wird niemals Bargeld ersetzen. Auch wenn davon gesprochen wird, dass er dich WIE Bargeld anfühlt.  Das ist nur ein Wunschdenken der Drahtzieher der EZB,  in der Hoffnung den Menschen diesen Betrug schönzureden.</t>
  </si>
  <si>
    <t>Ik kan ook zonder digitale  EURO leven.</t>
  </si>
  <si>
    <t>Een merkwaardige vraag, voor een ruilmiddel waarvan de conceptie nog moet worden geaccepteerd.  Een digitale EURO dient te worden gecontroleerd door de legislative.  Daarnaast acht ik de invoering van een nieuw soort betaalmiddel dermate ingrijpend dat ik een algemeen en binden referendum noodzakelijk vind waarbij de vraag wordt gesteld: "is het beslist nodig een nieuw betaalmiddel in te voeren, of voldoen de huidige (giraal/contant) vormen."</t>
  </si>
  <si>
    <t>Er is een wettig betaalmiddel dat zonder problemen door iedereen kan worden gebruikt: contant geld. Omdat iedereen in staat moet zijn een wettig betaalmiddel te gebruiken, moet een "Digital EURO" als contant geld zijn.  Daarmee is de overbodigheid van de Digitale EURO bewezen, er is al een bestaand alternatief.</t>
  </si>
  <si>
    <t>Er bestaat een wettig betaalmiddel die offline kan worden gebruikt, waarbij privacy gerespecteerd wordt en persoonsgegevens zijn beschermt in de zin dat de  koper en verkoper onderling bepalen welke gegevens zij uitwisselen.  Deze innovatieve oplossing staat bekend als "contant geld" en is beschikbaar in papier en metaalvorm.</t>
  </si>
  <si>
    <t>Een digitale euro kan leiden tot hoge kosten voor de centrale bank. Een oplossing die voortbouwt op de bestaande technische infrastructuur van het banksysteem zou kosten besparen, waardoor de centrale bank meer controle over het geld krijgt. Dit is technisch haalbaar door de juridische structuur van het curatele. De banken kunnen voor iedere burger en iedere rechtspersoon een eurocentrale bankrekening aanhouden, die voor de centrale bank buiten de balans staat.</t>
  </si>
  <si>
    <t>Bepalend is of een Digitale EURO een wettelijk betaalmiddel wordt. Dat wil zeggen dat daarmee belasting kan worden betaald.</t>
  </si>
  <si>
    <t>Het huidige financiële regelgevingskader van de EU werkt niet goed. Banken financieren alles wat hen de meeste winst oplevert. Dit is vaak niet wat in de samenleving het meest gefinancierd moet worden. Het probleem doet zich vooral voor in het monetaire systeem, omdat banken van toezichthouders een vergunning hebben gekregen om geld te drukken, dat zij niet uitoefenen in het belang van de gemeenschap maar in hun eigen belang.
Daartoe is het een onding dat de centrale bank niet direkt aan landen mag lenen.  Die staat weliswaar los de "Digitale EURO", is echter een wezenlijk hogere prioriteit.</t>
  </si>
  <si>
    <t>Er is geen noodzaak of rechtvaardiging voor een tweede betaalmiddel dat net zo werkt als contant geld, juist omdat er al contant geld is.</t>
  </si>
  <si>
    <t>De strijd tegen witwassen, terrorismefinanciering en belastingontduiking is gedient met een goed georganiseerde politie.  De effektiviteit van 100 procent controle over alle financiële activiteiten van de burgers, en uiteindelijk over hun hele leven ter bestrijding van witwassen, terrorisme en belastingontduiking is ten eerste gering, ten tweede definieert het een totalitaire staat.</t>
  </si>
  <si>
    <t>Wablief. Een negatieve rente is ook een "vergoeding".  Als een tegoed van burgers in digitale EURO - veronderstelt dat  het als wettige betaalmiddel wordt geaccepteerd, gestaffelt wordt gecastreerd is dat een reden temeer tegen invoering te zijn. Vanuit een economisch perspectief betekent dit dat de centrale bank en de normale banken totaal controle krijgen over het geld dat in omloop is.  Dit moet echter onder controle staan van de legislatieve.</t>
  </si>
  <si>
    <t>Geen gedifferentieerde vergoeding invoeren.</t>
  </si>
  <si>
    <t>Dit is een kunstmatig probleem dat geen oplossing behoeft: namelijk door geen limiet in te voeren.</t>
  </si>
  <si>
    <t>Aangezien de banken geen goedkope manier hebben gecreëerd om geld tussen valutagebieden over te dragen, is het aan de centrale banken om dat te doen.</t>
  </si>
  <si>
    <t>Ik zie daar geen reden voor, integendeel.</t>
  </si>
  <si>
    <t>No possibility on changing the rules/taxes by law. Transparency and citizen in center should be the 1st one you didn't le me to choose from!</t>
  </si>
  <si>
    <t>I have lost money because of the Banks products lying about security. I and many others were deceived.
That's the only hope/interest for the euro digital. But I still don't have a clue on what benefits me as citizen in practical. 
The message is vague and there is no independent organisation representing the citizens on the decisions Central Bank.</t>
  </si>
  <si>
    <t>Specially the older people! 
Once older people is used to get their money one way, we can't change it. That's the crude reality.</t>
  </si>
  <si>
    <t>If there is a legal problem, as a citizen I should be able to sue central bank directly. A must for me.</t>
  </si>
  <si>
    <t>Unfortunately the local Banks will be more creative than the citizen to get money from them. There still invented taxes for unexacting services invented by the local banks and allowed by the national bank. One of the reasons the politics don't get what peoples feel =&gt; more populism.
One sentence only should be the rule:
SERVE the CITIZEN and defend the people. Be extremely fair with fees.</t>
  </si>
  <si>
    <t>0,01% on all translations canalised to poor countries debt.
0,01% on all translations canalised to climate change best projects.
0,01% on all translations canalised to education to citizenship on schools.
Trasparency: Let citizens know and has been done. So much to do!</t>
  </si>
  <si>
    <t>No fees or tiny fees according to country public debt.
More debt, less fee.
No debt or super habit, higher fees.</t>
  </si>
  <si>
    <t>One central channel only for citizen and for local banks/institutions.</t>
  </si>
  <si>
    <t>No my expertise</t>
  </si>
  <si>
    <t>Not allowing transfers to tax heavens by scratch.
Close all tax heavens for god sake!
Shame on you. European Central Bank and World Bank are not doing what is the basic any child would do.</t>
  </si>
  <si>
    <t>no opinion.</t>
  </si>
  <si>
    <t>like PayPal, for example.</t>
  </si>
  <si>
    <t>Accepted world wide.</t>
  </si>
  <si>
    <t>Only in countries with tax heavens!</t>
  </si>
  <si>
    <t>Cash should remain.</t>
  </si>
  <si>
    <t>No one will trust a digital euro.</t>
  </si>
  <si>
    <t>No centralized digital currency at all.</t>
  </si>
  <si>
    <t>Go back to gold standard. Gold backed euro and digital euro.</t>
  </si>
  <si>
    <t>Die angebotene Auswahl enthält ausschliesslich Unzutreffendes</t>
  </si>
  <si>
    <t>persönliche Überwachung, Überwachung und Manipulation von Entscheidungsträgern, weitere Erosion des Geldsystems, totalitäre Gesellschaftsstrukturen</t>
  </si>
  <si>
    <t>So, wie es für Atomwaffen keine Barrierefreiheit gibt, sollte die Einführung digitaler Währungen erst gar nicht in Angriff genommen werden</t>
  </si>
  <si>
    <t>Wieder haben wir es mit einer reinen Suggestivfrage zu tun, welche nur einen Lösungsraum anbietet, der den Interessen, die hinter der ECB stehen, entspricht. Was für eine traurige Art und Weise, eine Einbindung Dritter in die Entscheidungsfindung vorzutäuschen! 
Sind Sie, der diese Antworten liest, nicht entsetzt darüber, dass demokratische Prinzipien derart missachtet werden? Ist Ihnen nicht bewusst, welchen möglichen kriminellen Entwicklungen Sie damit Vorschub leisten?</t>
  </si>
  <si>
    <t>Banken sollten sich wieder auf originäre Funktionen zurückbesinnen, d.h. die Verwaltung von Ersparnissen und die Ausgabe von Krediten. Mit der Einführung des Giralgeldes wurden diese Funktionen bereits mehr als zur Genüge digitalisiert. Es besteht daher kein Grund, auch noch das Bargeld durch einen digitalen Euro zu ersetzen. Banken sollten sich der Einführung eines digitalen Euros verweigern. 
Andere Wirtschaftsunternehmen profitieren von einem digitalen Euro allenfalls, wenn diese ohnehin schon Geschäftsmodelle verfolgen, die weitgehend bargeldlos sind, d.h. mittelständische Strukturen und etwa Einzelhandelsunternehmen, welche näher am Privatkunden sind, gehören zu den Verlierern. Diese beschleunigte Umverteilung von Marktanteilen in beinahe allen Branchen zugunsten von Technologiekonzernen, die zumeist ausserhalb der EU angesiedelt sind, wird dramatische Folgen haben. Dass die ECB diese Entwicklung befeuert, enthüllt die eigentlichen Beweggründe dieser abgrundtiefen Agenda.</t>
  </si>
  <si>
    <t>Diese Überlegungen wurde schon seit langem angestellt und es ist geradezu absurd, dass die ECB sich hier als wissbegierig geriert.</t>
  </si>
  <si>
    <t>Man könnte an Anforderungen denken, die etwa an private Sicherheitseinrichtungen, Geheimdienste oder mafiöse Strukturen denken, die mit Skrupellosigkeit, Tricks und Manipulationen private Haushalte, Unternehmenslenker und politische Entscheidungsträger hemmungslos überwachen, deren Schwächen ausloten und dokumentieren, Zahlungsströme verändern und ein erpresserisches Potential aufbauen. Solche Intermediäre müssten dann gewissenlos, hinterhältig und kriminell sein und über globale Netzwerke verfügen.</t>
  </si>
  <si>
    <t>Elektronische Lösungen sind per se niemals fälschungssicher, da IT-Entwickler immer eine Back-Door kennen werden.</t>
  </si>
  <si>
    <t>Die Brieftasche hat sich über Jahrhunderte bewährt.</t>
  </si>
  <si>
    <t>Die wichtigste Maßnahme ist ohne Zweifel, die Einführung einer digitalen Währung zu verhindern.
Wenn Sie sich als Auswertende/r dieses Fragebogens selbst zum Fachpersonal zählen, denken Sie einmal über die Implikationen von digitalen Transaktionen nach, die mehrere Währungsräume überspannen. Etwa die Verrechnung von digitalen Euro-Guthaben in digitale USD oder digitale Yuan. Die Anforderungen und insbesondere technischen Sicherheitsanforderungen können nicht isoliert nur für eine digitale Währung Geltung haben, da diese sonst im globalen FX-Geschäft ausgehebelt werden könnten. Mit anderen Worten, jede digitale Währung im Weltfinanzverkehr muss identischen Anforderungen unterliegen, um Kompatibilität und Konkordanz mit den Sicherheitsstrukturen zu gewährleisten. De facto bedeutet dies die Einführung einer digitalen Weltwährung, zu welcher ein digitaler Euro nur als Übergangsszenario herhielte. Den Protagonisten der digitalen Agenden ist dies naturgemäß bekannt.
Welche Konsequenzen hätte der Übergang zu einer digitalen Welt-Einheitswährung für den Europäischen Wirtschaftsraum? Welche Vorteile ergäben sich und würden diese die Nachteile überwiegen? Am Ende dieser (rasanten) Entwicklung kann nur eine globale monopolistische Struktur entstehen, die von jenen Organisationen gesteuert wird, welche am meisten profitieren und welche die Hoheit über die Steuerung der vorgenannten Prozesse haben. Zählen Sie sich als Mitarbeiter der ECB dazu? Hahaha.</t>
  </si>
  <si>
    <t>Eine Bemerkung vorweg: Solange die Umlaufgeschwindigkeit nicht an Fahrt aufnimmt, wird auch eine digitale Währung nur Transmissionswirkungen entfalten, die unmittelbar verpuffen. Digitales Geld, welches mittellosen Bürgern als Helicopter-Money in digitale Geldbörsen transferiert wird, induziert keine nachhaltige Nachfrage. Die illusionäre Operation mit One-Trick-Ponies gehört offenbar zum ultimativen Repertoire der Gaukler in den Chefetagen von Notenbanken.
Was die Steuerung über Zinssätze anbelangt, haben die Notenbanken bereits eindrücklich gezeigt, wie sämtliche residualen Ansätze zur Förderung von Ersparnissen zerstört und gleichzeitig unternehmerische Zombie-Strukturen in einer Größenordnung von rund 20% geschaffen wurden.
Eine gestaffelte Verzinsung wird wohl derart aussehen, dass das Parken auf Konten weiterhin mit negativen Strafzinsen in dann wohl zweistelliger Größenordnung belegt werden wird, um auf diese Weise nochmals scheinkonjukturelle Impulse zu setzen und eine Enteignung der Bürger voranzutreiben.
Insgesamt ist Ihr Vorhaben als verwerflich zu beurteilen und jeder, der sich daran beteiligt muss sich vor seinem Gewissen verantworten.</t>
  </si>
  <si>
    <t>Es liegt wohl auf der Hand, dass diese Frage nicht auf den richtigen Adressaten trifft. Erkundigen Sie sich diesbezüglich beim Chaos-Computer-Club oder illegalen Hacker-Netzwerken!Am besten, indem von vorneherein</t>
  </si>
  <si>
    <t>Am besten, indem von vorne herein etwaige Profiteure, Nutznießer und totalitäre Strukturen dabei eingebunden werden. Ach so, das ist schon der Fall?</t>
  </si>
  <si>
    <t>s.o., das Szenario läuft auf eine digitale Weltwährung hinaus, die sich entweder a priori oder sukzessive dem Zugriff ordentlicher/rechtmäßiger Strukturen entziehen wird. Good luck!</t>
  </si>
  <si>
    <t>Sie sollte auch innerhalb des Euroraumes begrenzt sein; auf das Darknet zum Beispiel!</t>
  </si>
  <si>
    <t>Gaming Software, Überwachungseinrichtungen von Geheimdiensten, Chip-Implantate, Fernschreiber und Fax-Modems</t>
  </si>
  <si>
    <t>An Umfragen wie diesen teilnehmen, obwohl dies zwecklos ist.</t>
  </si>
  <si>
    <t>Ich möchte die Beibehaltung des Bargeldes! Dieses gibt es bereits, und ist für jeden jederzeit einsetzbar. Der digitale Euro kann als Ergänzung von Menschen genutzt werden, die das möchten. Auf der anderen Seite, ist jetzt schon festzustellen, dass die jetzt geschaffenen Zahlungsrichtlinien wie PSD 2 so unterschiedlich von den Instituten gehandhabt werden, dass es für den einfachen Bürger nur Probleme und zusätzlichen, unverhältnismäßigen Aufwand bedeutet.</t>
  </si>
  <si>
    <t>Die Beliebigkeit der Anwendungsvoraussetzungen die die z.B. die Banken, nach ihrem Gusto schaffen (s. PSD2). EInfachere Möglichkeiten, werden Unternehmen durch EBICS o.ä. ermöglicht, was in aller Regel für den Bürger zu teuer ist.</t>
  </si>
  <si>
    <t>Un manque de sécurité.</t>
  </si>
  <si>
    <t>Die Frage, welche Art von Rechtsnatur der digitale Euro haben wird, muss zuerst beantwortet werden. Wird er gesetzliches Zahlungsmittel sein? Wenn ja: Welches Organ der EU ist befugt, ihn zum gesetzlichen Zahlungsmittel zu erklären? Wenn es der Primärgesetzgeber ist – eine mögliche Antwort, für die es gute Argumente gibt – dann ist die EZB möglicherweise nicht berechtigt oder befugt, ihn ohne ein Mandat des Primärgesetzgebers herauszugeben. Die Ausgabe des digitalen Euro wird mit Sicherheit Auswirkungen auf das einzige bisher ausgegebene gesetzliche Zahlungsmittel haben. Eine so wichtige Änderung kann nicht nur von den technischen Experten beschlossen werden – das liegt in unseren Demokratien in der Hand der Volksvertretungen</t>
  </si>
  <si>
    <t>Mit speziellen Treuhandkonten für digitales Zentralbankgeld der Bürger bei den Geschäftsbanken</t>
  </si>
  <si>
    <t>Dafür sehe ich keinen Grund</t>
  </si>
  <si>
    <t>None, there is no technical solution as private as cash.</t>
  </si>
  <si>
    <t>Ensure cash will stay, no additional techniques needed.</t>
  </si>
  <si>
    <t>Sicherstellen der Anonymität, Bargeld parallel erhalten, keine Kosten</t>
  </si>
  <si>
    <t>Können Zusatzdienste erbringen, sofern dadurch die Anonymität eingeschränkt wird</t>
  </si>
  <si>
    <t>Avec un euro numérique à la fois sans intermédiaires et des services supplémentaires il aura plus des idées innovants pour les entrepreneurs qui désirent se lancer dans des projets futurs</t>
  </si>
  <si>
    <t>Il aura pas besoin des intermédiaires si vous le souhaitez</t>
  </si>
  <si>
    <t>Ich möchte gefragt werden, ob ich einen digitalen Euro überhaupt nutzen und eingeführt sehen möchte.
Es gibt keinen Bedarf für einen digitalen Euro, der offline zirkuliert wie Bargeld.
So etwas einzuführen ist nur sinnvoll, wenn man Bargeld ersetzen und verdrängen will.</t>
  </si>
  <si>
    <t>Ich möchte die Giralgeldschöpfung den Privatbanken entziehen und den nationalen, staatlichen Zentralbanken übertragen.</t>
  </si>
  <si>
    <t>Big Brother is watching you!</t>
  </si>
  <si>
    <t>Das Bargeld muss parallel als gesetzliches Zahlungsmittel erhalten bleiben!</t>
  </si>
  <si>
    <t>Intermediäre sind wieder Geschäftsbanken, die unser bisheriges Geldsystem an die Wand gefahren haben! Deshalb gehören Intermediäre verboten!</t>
  </si>
  <si>
    <t>Jegliche Rolle von Banken, Zahlungsinstituten und andere Wirtschaftsunternehmen bei der Bereitstellung eines digitalen Euro sollte verboten werden.</t>
  </si>
  <si>
    <t>Sie dürfen nur zu 100% im Besitz der Deutschen Bundesbank agieren und sämtliche Gewinne an den Staat abführen müssen.</t>
  </si>
  <si>
    <t>Die gleiche technische Möglichkeit, die bisher nur private Geschäftsbanken inne haben.</t>
  </si>
  <si>
    <t>Das Bargeld ist der beste back-up des für jeden Bürger nutzbaren digitalen Zentralbankkontos und Zentralbankgeldes.</t>
  </si>
  <si>
    <t>Die Verletzung der (noch) Grundrechts-basierten Privatssphäre und Persönlichkeitsrechte muss von einem von der Politik völlig unabhängigen Haftrichter genehmigt werden und muss im Missbrauchsfall drakonisch bestraft werden.</t>
  </si>
  <si>
    <t>Es sollte einen nach Einkommen und Vermögen gestaffelte negative Verzinsung eingeführt werden, die dafür sorgt, dass ausschliesslich dort Geldmenge entzogen wird, wo Betroffene weit genug von Sozialversicherungspflicht entfernt sind. Hierbei gilt es, vor allem auch Sachgüter in die Vermögensbeurteilung einzubeziehen.</t>
  </si>
  <si>
    <t>Friede den Hütten, Krieg den Palästen.
Der Euro soll unbegrenzt nutzbar sein, die nach oben progessive negative Verzinsung sorgt dafür, dass Geld im Umlauf bleibt und nicht dem Wirtschaftskreislauf entzogen wird.</t>
  </si>
  <si>
    <t>Wenn man alle Girokonten auf die Bundesbank übertragen würde, dann gäbe es die Obergrenzen-Problematik nicht mehr.</t>
  </si>
  <si>
    <t>Am besten ließe sich der digitale Euro dadurch integrieren, dass sämtliche alternative Zahlungsmethoden und Banksysteme in die Bundesbank verschmolzen würden und außer den beiden gesetzlichen Zahlungsmitteln Bargeld und digitales Zentralbankgeld alle anderen Zahlungsmittel gesetzlich verboten würden.</t>
  </si>
  <si>
    <t>Diese Frage ist nachrangig für den überwiegenden Teil der Bevölkerung. Nach Zerfall des Euros sind hier gegebenenfalls bilaterale Handelsabkommen oder schlicht die freie Konvertierbarkeit wie früher gefragt. Wichtig ist für den überwiegenden Teil der Bevölkerung jedoch, dass der Austausch kostenneutral zwischen verschieden nationalen Zentralbanken ermöglicht wird.</t>
  </si>
  <si>
    <t>Hier ist eine Transaktionssteuer sinnvoll.</t>
  </si>
  <si>
    <t>Der Schutz der Privatsphäre ist in allen diesen Lösungen zu erhöhen.</t>
  </si>
  <si>
    <t>Durch Boykott von alternativen Zahlungsmitteln wie Bitcoin, Kreditkarten oder Giralgeld in jeglicher Form.</t>
  </si>
  <si>
    <t>Kein digitaler Euro gewünscht</t>
  </si>
  <si>
    <t>Für ältere Leute, welche nicht der Generation angehören die mit Smartphon und Laptop mit einer spielerischen Leichtigkeit umgehen wird diese digitale Form des Bezahlens eine große Herausforderung, bis hin zur Unmöglichkeit des selbständigen Umganges damit!!!</t>
  </si>
  <si>
    <t>Erhalt des Bargelds!</t>
  </si>
  <si>
    <t>Kein digitaler Euro gewünscht, gleich in welcher Form!</t>
  </si>
  <si>
    <t>Finger weg von Bargeld</t>
  </si>
  <si>
    <t>Ja, ich will nicht das die EZB oder sonst jemand mein Geld kontrollieren kann, ich möchte kein Gläsener Bürger sein.</t>
  </si>
  <si>
    <t>keine, kein digitaler Euro.Zurück zu den alten Währungen.</t>
  </si>
  <si>
    <t>Kein digitaler Euro !</t>
  </si>
  <si>
    <t>Finger weg</t>
  </si>
  <si>
    <t>Mein Guthaben geht euch nichts an !</t>
  </si>
  <si>
    <t>kein</t>
  </si>
  <si>
    <t>am besten kein Euro</t>
  </si>
  <si>
    <t>Die Einfuerhung eines digitalen Euro, der offline wie Bargeld verwendet werden kann, ist nur sinnvoll wenn Bargeld erstetzt oder verdraengt werden soll. Da das Bargeld nur ergaenzt werden soll, gibt es keinen Bedarf fuer einen digitalen Euro.
Ich moechte daher gefragt werden, ob ich einen digitalen Euro nutzen moechte und fuer eine Einfuehrung bin.</t>
  </si>
  <si>
    <t>Die (finanzielle) Privatsphaere kann aufgrund des digitalen Charakters nicht gewahrt werden. Das ist insbesondere mit den aktuellen gesetzlichen Regulierungen bedenklich, die staatlichen Behoerden vermehrt die Moeglichkeit einraeumen, jeden Zahlungsvorgang zu ueberwachen. Der Aussage, dass der digitale Euro nur eine Ergaenzung zum Bargeld sein soll, schenke ich keinen Glauben.
Deshalb moechte ich den digitalen Euro nicht verwenden oder dass er eingefuerht wird. Dies wuerde die Verdraengung des Bargeldes beschleunigen und damit faschistoiden Ueberwachungsphantasien Vorschub leisten.</t>
  </si>
  <si>
    <t>Aus technischer Sicht muesste der digitale Euro in etwa die gleichen Funktionalitaet wie Bargeld aufweisen. Da es aber Bargeld gibt, ist das nicht notwendig. Vielmehr sollte allen Menschen ein Recht auf ein Bankkonto gegeben werden.</t>
  </si>
  <si>
    <t>Die Auswahl der Antworten ist sehr eingeschraenkt und damit die Frage manipulativ. Mir ist es wichtig, dass neben dem Schutz der Privatsphaere im Sinne der Datensicherheit diese auch im Sinne von Anonymitaet garantiert ist. Dieses nur bei Offline-Nutzung, und selbst dann nur eingeschraenkt zu gewaehrleisten ist fuer mich nicht akzeptabel. Bargeld macht das heute schon besser, es waere also ein technischer Rueckschritt.
Die Einbeziehung von Intermediaeren zur Schaffung zusaetzlicher Dienstleistungen halte ich fuer nicht notwendig. Die Erfahrung zeigt, dass diese in der Regel hauptsaechlich den Unternehmen nutzen. Der Nutzen fuer die Bevoelkerung ist in der Regel nur marginal, wenn ueberhaupt real vorhanden. Innovative Dienstleistungen koennen auch ohne Intermediaere von allen Dritten angeboten werden, wie jede andere Dienstleistung auch.</t>
  </si>
  <si>
    <t>Keine. Eine zukuenftige digitale Waehrung sollte vielmehr eine Ende-zu-Ende Geschaeft darstellen, wie dies heute bereits von Kryptowaehrungen wie z.B. BitCoin realisiert wird. Andere Wirtschaftsunternehmen sind in diesem Zusammenhang ein Peer wie jeder andere. Banken und Zahlungsinstitute sind hierfuer nicht notwendig, koennen jedoch im Sinne eines Kreditwesens ebenfalls als Peer funktionieren.</t>
  </si>
  <si>
    <t>Vorab muss die Rechtsnatur eines digitalen Euro beantwortet werden. Soll es gesetzliches Zahlungsmittel sein? In diesem Fall ist die Ausgabe keine rein technische Angelegenheit, sondern muss im Rahmen des demokratischen Prozesses in unseren Demokratien von unseren Volksvertretungen nach einer breiten oeffentlichen Debatte getroffen werden.</t>
  </si>
  <si>
    <t>Da es bereits Bargeld gibt, ist kein Bedarf und keine Rechtfertigung fuer ein zweites Zahlungsmittel vorhanden, welches wie Bargeld funktionieren soll.</t>
  </si>
  <si>
    <t>Es ist fragwuerdig, dass bei einem Datenschutzthema zwar Fachleute aus der Finanz-, Zahlungs- und Technologiebranche, jedoch keine Fachleute aus der juristischen Branche gefragt werden, wie Daten- und Verbraucherschuetzer.
Die Regulierungen der letzten Jahre zielen darauf ab, dass die Staaten eine absolute Kontrolle ueber alle finanziellen Aktivitaeten der Buergerinnen und Buerger erhalten. Damit ist aber das ganze Leben kontrollierbar, was auf Dauer mit einer Demokratie nicht vereinbar ist. Dies gilt insbesondere auch fuer die Regulierungen zur angeblichen Bekaempfung von Terrorismusfinanzierung und Steuerhinterziehung im Finanzbereich, die in dem o.g. Sinne als totalitaer gelten muessen.</t>
  </si>
  <si>
    <t>Um die Auswirkungen einer Mengenbegrenzung einschaetzen zu koennen, sollte abgewartet werden, welche Erfahrungen mit BitCoin nach der Erreichung der Menge gemacht werden. Fuer eine gestaffelte Verzinsung habe ich kein Verstaendnis, da hiermit lediglich die Buergerinnen und Buerger fuer eine defizitaere und kriminelle Finanzbranche bezahlen sollen.</t>
  </si>
  <si>
    <t>Da es bereits Bargeld gibt, ist eine Offline-Nutzung nicht wuenschenswert.</t>
  </si>
  <si>
    <t>Wie BitCoin demonstriert ist eine Konto bei einer Institution nicht notwendig.</t>
  </si>
  <si>
    <t>Ist aus meiner Sicht nicht notwendig.</t>
  </si>
  <si>
    <t>Hinsichtlich Hardware ist es notwendig, dass die Buergerinnen und Buerger unmittelbaren Zugriff auf das Geraet haben. Die Verwendung in IoT Geraeten ist im Hinblick auf IT-Sicherheit und geringe Kontrollierbarkeit der Geraete und zukuenftig unueberschaubaren Netzwerken, fuer die nahe Zukunft abzulehnen.
Verwendete Software muss Open Source sein. In einem derart sensiblen Bereich wie der finanziellen Unabhaengigkeit der Buergerinnen und Buerger kann Closed-Source Loesungen nicht vertraut werden.</t>
  </si>
  <si>
    <t>I do not think we need a digital euro.</t>
  </si>
  <si>
    <t>Ordinary cash will do.</t>
  </si>
  <si>
    <t>I am a citizen, not an expert.</t>
  </si>
  <si>
    <t>I am quite happy with the services my banks are offering right now.</t>
  </si>
  <si>
    <t>The best protection of the euro is not to make it digital.</t>
  </si>
  <si>
    <t>I dont want a digital Euro AT ALL and NOBODY I know wants it either!</t>
  </si>
  <si>
    <t>I dont want a digital Euro AT ALL and NOBODY I know wants it either! Dont bother with questions like these</t>
  </si>
  <si>
    <t>None as I dont want a digital Euro AT ALL and NOBODY I know wants it either!</t>
  </si>
  <si>
    <t>All possible measures, BUT I dont want a digital Euro AT ALL and NOBODY I know wants it either!</t>
  </si>
  <si>
    <t>It's irrelevant as I dont want a digital Euro AT ALL and NOBODY I know wants it either!</t>
  </si>
  <si>
    <t>NONE as I dont want a digital Euro AT ALL and NOBODY I know wants it either!</t>
  </si>
  <si>
    <t>NONE as I DONT want a digital Euro AT ALL and NOBODY I know wants it either!</t>
  </si>
  <si>
    <t>None as existing technologies in place work perfectly and I dont want a digital Euro AT ALL and NOBODY I know wants it either!</t>
  </si>
  <si>
    <t>No! I dont want a digital Euro AT ALL and NOBODY I know wants it either!</t>
  </si>
  <si>
    <t>NONE!!!!! I dont want a digital Euro AT ALL and NOBODY I know wants it either!</t>
  </si>
  <si>
    <t>Qu’est ce qu’un dispositif physique si c’est une monnaie virtuelle ?</t>
  </si>
  <si>
    <t>Tout le monde n’a pas internet ou un smartphone.</t>
  </si>
  <si>
    <t>Il faudrait qu’il soit accessible en bureaux de tabac où sont déjà accessibles des moyens de paiement (compte nickel)</t>
  </si>
  <si>
    <t>Il est difficile de choisir mais la protection des données est essentielle. Il existe déjà de nombreuses applications pour payer sans contact et elles ne sont pas toutes de confiance.</t>
  </si>
  <si>
    <t>La confidentialité des paiements.</t>
  </si>
  <si>
    <t>Un euro numérique sous forme de blockchain</t>
  </si>
  <si>
    <t>Mainly that the implementation will be overly bureaucratic and thus complicated to use which will deter people from using alternatives</t>
  </si>
  <si>
    <t>Frankly, I don't care about "accessibility for all ages" and "people without a bank account". Make it an additional way to handle money for those that are interested in this. Devaluing it to the smallest common denominator will very likely hurt the final product. People with disabilities should be considered, of course, but I have no valuable input to give on this matter.</t>
  </si>
  <si>
    <t>An erster Stelle: Ich möchte KEINEN digitalen Euro.</t>
  </si>
  <si>
    <t>Ich möchte meine kein gläserner Bürger sein mit ständiger Kontrolle und sehe kein Nutzen, sondern befürchte eher, dass meine Daten verkauft werden und ich mit Werbung überflutet werde.</t>
  </si>
  <si>
    <t>Wieso gibt es hier kein Felder, bzw. Auswahl indem ich den digitalen Euro ablehnen kann? Welchen Sinn macht dann die Umfrage?</t>
  </si>
  <si>
    <t>Ich möchte den gigitalen € aber ich würde ihn jetzt ablehnen weil ich vermute, dass später das Bargeld abgeschafft wird.
Wenn ich sehe wie die EU Gesetze bricht und umgeht wird das hierbei auch passieren.
Mit freundl Grüßen</t>
  </si>
  <si>
    <t>Ich habe genau eine Scheckkarte und das Bargeld. Warum sollte ich mir nun noch einen digitalen Euro anschaffen?
Muss man alles machen, was machbar ist?</t>
  </si>
  <si>
    <t>Ich habe das Gefühl, wenn alles doch läuft, kommt irgend ein Esel daher und will alles wieder ändern.
Ich hatte immer gedacht, 1984 wäre ein Roman. Aber die Wirklichkeit gibt sich alle Mühe, dass zu toppen.</t>
  </si>
  <si>
    <t>Das hatte ich gerade schon geschrieben. Sie wollen das und machen es. Ob der Bürger willig ist oder nicht, interessiert doch gar nicht.</t>
  </si>
  <si>
    <t>Entweder machen sie es allein oder lassen es am besten.</t>
  </si>
  <si>
    <t>Hier geht es immer nur um Geld AUSGEBEN. Wenn ich kaum Geld habe, brauche ich das alles nicht.
Die Welt ist schon kompliziert genug und täglich muss man dem Wahn widerstehen, nicht überall Geld auszugeben.</t>
  </si>
  <si>
    <t>Sie sollten es nicht. Fertig.</t>
  </si>
  <si>
    <t>Ich beschäftige mich zu wenig mit Krypto-Währungen. Aber wenn ich die Kurssprünge sehe, erinnert mich das irgendwie an ein Schneeballsystem. Die Ersten werden reich und der Rest bezahlt das ganze. Und wenn ich dann immer wieder lesen, Festplatte enthält Summe x, aber ich komme nicht mehr daran. Toll!</t>
  </si>
  <si>
    <t>Wir haben alles und sie müssen alles noch mal neu machen.</t>
  </si>
  <si>
    <t>Alles was elektronisch ist, kann nicht wirklich geschützt werden.</t>
  </si>
  <si>
    <t>Da es beim Euro so super klappt, wird es beim Digitalen Euro natürlich auch klappen.</t>
  </si>
  <si>
    <t>Ich schreibe ja die ganze Zeit. Alles funktioniert und sie wollen alles besser machen. Glückwunsch.</t>
  </si>
  <si>
    <t>Am besten gar nicht. Es bleibt dabei, viele Fragen und letztlich machen sie so oder so was sie wollen.</t>
  </si>
  <si>
    <t>Ich mag nicht mehr.</t>
  </si>
  <si>
    <t>Ich mag nicht mehr,</t>
  </si>
  <si>
    <t>Des explications claires pour les individus non initiés aux nouvelles technologies.</t>
  </si>
  <si>
    <t>Initiation de la population et mise en place de règles claires.</t>
  </si>
  <si>
    <t>Possibilité d'effectuer des virements beaucoup plus facilement et rapidement.</t>
  </si>
  <si>
    <t>If there was no clear advantage over existing systems like Google Pay or PayPal. 
It should also be easy to use for payments between citizens, e.g. between friends who owe each other small amounts of money.</t>
  </si>
  <si>
    <t>Easy and integrated into existing software, e.g. accessible apps, devices.</t>
  </si>
  <si>
    <t>Die Regierungen der Länder, als auch EU und EZB erhalten bei Einführung eines digitalen Euros zuviel Kontrolle. Private Banken werden zunehmend obsolet</t>
  </si>
  <si>
    <t>Keine. Bisherige Zahlfunktionen reichen aus</t>
  </si>
  <si>
    <t>Es bedarf keines digitalen Euros</t>
  </si>
  <si>
    <t>Banken etc. werden zunehmend obsolet. Da Ausgabe nur über die EZB erfolgt. Diese EZB ist ein politisches Instrument, welche von Personen mit fragwürdiger Historie geführt wird (verurteilte wegen "Fahrlässigkeit).</t>
  </si>
  <si>
    <t>Banken können diese bereits heute ohne digitalen Euro</t>
  </si>
  <si>
    <t>unnütz.</t>
  </si>
  <si>
    <t>Die Technik besteht bereits, ist zuverlässig und hat sich bewährt.</t>
  </si>
  <si>
    <t>Ausgabe von Bargeld  (bedruckte Baumwolle und Münzen).  Terrorismusfinanzierung geschieht im großen Stil durch Regierungen und supranationale Organisationen und nicht durch Zahlungen von Bargeldbeträgen.</t>
  </si>
  <si>
    <t>Genau deswegen sollte es einen digitalen Euro nicht geben.</t>
  </si>
  <si>
    <t>Der Zins hat sich am Markt zu bilden und nicht durch sozialistischer Planwirtschaft.</t>
  </si>
  <si>
    <t>Worin soll der Sinn eines digitalen Euros bestehen, wenn es Obergrenzen gibt?  Merken Sie selbst?</t>
  </si>
  <si>
    <t>Sepa löst dieses Problem bereits heute zufriedenstellend. Könnte erweitert werden. Digitaler Euro nicht nötig</t>
  </si>
  <si>
    <t>Ernsthaft?  Kuba, Rubel früherer Zeit? Nicht frei konvertierbare Währung?    Sozialismus wohin das Auge blickt.</t>
  </si>
  <si>
    <t>Ich möchte den digitalen Euro ausdrücklich NICHT als Ersatz von Bargeld. Der digitale Euro soll ein ZUSÄTZLICHES Zahlungsmittel werden, in Ausgestaltung als CBDC (EZB- oder Bundesbank-Konten ohne intermediäre Geschäftsbanken) sogar als gesetzliches Zahlungsmittel - also sicheres Zahlungsmittel. Er soll Eigenschaften von Bargeld haben, wie z.B. keine Kosten wie insbesondere positive oder negative Zinsen. Der Einsatz soll (mindestens) im gesamten Euroraum möglich sein, ohne Barrieren! Eine Offline-Nutzung birgt die Gefahr der Bargeldverdrängung, was ich ablehne. Eine eventuelle Offlinenutzung muss deshalb entsprechend gestaltet sein.</t>
  </si>
  <si>
    <t>1. Privatheit ist mir wichtig, wie das bei einem digitalen Euro gehen soll, ist mir unklar. Ohne Sicherstellung der Privatheit würde ich von einer Nutzung wahrscheinlich absehen.
2. Eine Verdrängung von Bargeld lehne ich ab. Ich würde daher den digitalen Euro nur nutzen, wenn sicher absehbar ist, dass eine Nicht-Nutzung keine Nachteile hat, z.B. Ausschluss von Teilhabe an Dienstleistungen im öffentlichen oder privaten Sektor.</t>
  </si>
  <si>
    <t>Einfache Handhabung wie Bargeld. Menschen ohne Bankkonto müssen eines erhalten, kostenfrei für den digitalen Euro. Menschen mit Behinderungen können heute mit Bargeld bereits Probleme haben (manchmal reicht es ja schon, wenn man seine Brille vergessen hat). Dies wird es beim digitalen Euro ebenfalls geben. Mit Schriftgrößen lassen sich solche Probleme lösen. Die Haptik kann durch Vibrationen o.ä. abgebildet werden.</t>
  </si>
  <si>
    <t>Ich verstehe nicht, dass die beiden Antwortmöglichkeiten sich ausschließen sollen und halte die Antwortvorgaben für suggestiv. Ich möchte den digitalen Euro OHNE Intermediär, mit der Möglichkeitzusätzliche Dienstleistungen in Anspruch zu nehmen.</t>
  </si>
  <si>
    <t>Die Bürger (=User) sollten ein Zentralbankkonto erhalten, welches von den Geschäftsbanken treuhänderisch (= außerhalb der Bilanz) geführt wird. Banken und Zahlungsinstitute sollten sich auf Ihre Kernkompetenz konzentrieren: Verwalten von Guthaben, Zahlungsverkehr, Kredite.</t>
  </si>
  <si>
    <t>Die Bevölkerung profitiert, wenn der digitale Euro auch gesetzliches Zahlungsmittel wird. Die Schöpfungsgewinne fließen in die Staatshaushalte und kommen so der Allgemeinheit zugute.</t>
  </si>
  <si>
    <t>Die Frage ist, ob die Intermediäre weiterhin Geldschöpfung betreiben sollen/dürfen? Das ist eine große Systemfrage. Ansonsten sollten analoge Anforderungen gelten wie beim Giralgeld, außer dass die Guthaben der Bürger auf Zentralbankkonten liegen.</t>
  </si>
  <si>
    <t>Diese technische Frage kann ich nicht beantworten. Hier müsse technische Experten ran.</t>
  </si>
  <si>
    <t>BargeldÄHNLICH ist in Ordnung. BargeldERSETZEND nicht! Der digitale Euro muss ein freiwilliges ZUSÄTZLICHES Angebot sein, es darf keinen Zwang zur Nutzunggeben, weder normiert noch de facto.</t>
  </si>
  <si>
    <t>Hier würde ich auf das Fachwissen von Datenschützern und Verbraucherschützern zurückgreifen. Nur die Fachleute der Finanz-, Zahlungs- und Technologiebranche zu fragen, ist meiner Meinung nach den Bock zum Gärtner zu machen. Es muss einen gesellschaftlichen Konsens geben, der Überwachung (für Schutz gegen o.g. Verbrechen) und Privatssphäre (=Freiheit) abwägt und ausgleicht.</t>
  </si>
  <si>
    <t>Eine Verzinsung darf es auf keinen Fall geben, wenn der digitale Euro bargeld-ählich sein soll. Eine Mengenbegrenzung scheint mir nicht angebracht, wenn sie über die "normalen" finanzpolitischen Instrumente hinausgeht. Der digitale Euro muss "voll konvertibel" zu Bargeld sein - meinetwegen auch zu Giralgeld.
Wer sein Geld verzinst haben will (Anleger), soll auf die Produkte und Dienstleitungen der Geschäftsbanken zurückgreifen. Der Wettbewerb der Geschäftsbanken um Anlegergeld sollte für die Bevölkerung zu besseren Zinsen führen. Mit dem Zins ist auch immer ein Risiko verbunden, das weiß der Anleger.</t>
  </si>
  <si>
    <t>keine Verzinsung, s.o.</t>
  </si>
  <si>
    <t>Eine Obergrenze sollte es nicht geben! Der digitale Euro konkurriert zum Nutzen der Bevölkerung mit dem Giralgeld (Sicherheit vs. Profitabilität).</t>
  </si>
  <si>
    <t>Die Guthaben der User (Bürger) an digitalem Euro (CBDC) werden als Treuhandkonten bei den Geschäftsbanken geführt. Und so in bestehende Lösungen eingebunden.</t>
  </si>
  <si>
    <t>er muss wie Bar- und Giralgeld konvertierbar gestaltet werden.</t>
  </si>
  <si>
    <t>Nein, keine Beschränkung. Die europäische Zentralbank hat im Zweifel die Kontrolle über die Guthaben.</t>
  </si>
  <si>
    <t>Schutz der Privatsphäre im Sinne von Anonymität, nicht nur im Sinne von Datensicherheit, sind mir wichtig. Aber wenn das nur zu haben sein soll, wenn man ein digitales Bargeld für die Offline-Umlauf macht, bin ich dagegen, weil Bargeld dafür besser ist.</t>
  </si>
  <si>
    <t>Es sollte keine Obergrenze geben. Dem digitalen Euro sollte es erlaubt sein, mit dem unsicheren Bankengeld zu konkurrieren.</t>
  </si>
  <si>
    <t>Nein! Dafür sehe ich keinen Grund.</t>
  </si>
  <si>
    <t>aus technischer Sicht sicherlich jedes der genannten Gerätschaften.
Für eine Nutzung von Bargeld ist nichts davon erforderlich.</t>
  </si>
  <si>
    <t>Aufklärungsarbeit leisten und Mitmenschen über den Unsinn eines digitalen Euros informieren. Ich sehe keinen Grund für eine derartige Möglichkeit unser Bargeld schneller zu verdrängen und abzuschaffen. Nach meiner Überlegung würde ich diesen digitalen Euro vermutlich gar nicht nutzen.</t>
  </si>
  <si>
    <t>If it will be bound to a bank account of a commercial bank.</t>
  </si>
  <si>
    <t>No role for commercial banks.</t>
  </si>
  <si>
    <t>p2p payments without using a bank services.</t>
  </si>
  <si>
    <t>Blockchain and Proof of Stake.</t>
  </si>
  <si>
    <t>Blockchain wallets.</t>
  </si>
  <si>
    <t>It is necessary to use an open blockchain. So that all logs are transparent.</t>
  </si>
  <si>
    <t>I believe that additional digital currency should be issued as part of quantitative easing.</t>
  </si>
  <si>
    <t>If we are talking about a blockchain, you can only store the currency offline. And you can only use it online.</t>
  </si>
  <si>
    <t>I think there is no need for balance limits.</t>
  </si>
  <si>
    <t>It must be a digital currency that is widely accepted by all organisations.</t>
  </si>
  <si>
    <t>An easy way to exchange for cash.</t>
  </si>
  <si>
    <t>Nope, it should be opened. Like cash.</t>
  </si>
  <si>
    <t>Companies will do it themselves, but you should adapt it to government services.</t>
  </si>
  <si>
    <t>I will use it as a citysen.</t>
  </si>
  <si>
    <t>Hauptnachteil ist, dass er digital ist und daher nicht geeignet ist, die finanzielle Privatsphäre zu bewahren, insbesondere nicht unter den derzeitigen gesetzlichen Regelungen, die dem Prinzip folgen, dass jeder Zahlungsvorgang nach Möglichkeit von staatlichen Behörden überwachbar sein soll.
Aus diesem Grund möchte ich den digitalen Euro nicht verwenden. Ich möchte auch nicht, dass er eingeführt wird, weil das aus meiner Sicht die Verdrängung des Bargeldes beschleunigen würde. Den Beteuerungen, dass der digitale Euro nur eine Ergänzung zum Bargeld sein soll, schenke ich keinen Glauben.</t>
  </si>
  <si>
    <t>Die Frage ist übermäßig lenkend. Darum habe ich sie nicht beantwortet.
Schutz der Privatsphäre im Sinne von Anonymität, nicht nur im Sinne von Datensicherheit, sind mir wichtig. Aber wenn das nur zu haben sein soll, wenn man ein digitales Bargeld für die Offline-Umlauf macht, bin ich dagegen, weil Bargeld dafür besser ist.</t>
  </si>
  <si>
    <t>Technische Hürden: Es wäre bspw. nicht gut, wenn man ein brandneues Smartphone zur Nutzung braucht, da sich das viele nicht leisten können oder wollen (vgl. Corona-App in Deutschland).
Akzeptanz: Der digitale Euro sollte auch für (und insb. kleine) Unternehmen einfach einsetzbar sein, damit man damit wirklich überall bezahlen kann, auch an der "Frittenbude" nebenan.</t>
  </si>
  <si>
    <t>Einfache, klare Darstellung mit Option für akustisches Feedback. 
Menschen ohne Bankkonto sollte geholfen werden, indem ein europaweites Grundrecht auf ein Girokonto eingeführt wird. Das würde nicht nur einem digitalen Euro bei der Umsetzung helfen, sondern ganz nebenbei auch noch einige soziale Probleme zumindest abfedern.</t>
  </si>
  <si>
    <t>Der digitale Euro muss für die Bürger entstehen, nicht als weiteres Geschäftsmodell profitorientierter Unternehmen.</t>
  </si>
  <si>
    <t>Ich kann mir nur verkomplizierende Dienstleistungen vorstellen, welche die Verwendung des digitalen Euro  über Ländergrenzen hinweg verschlechtert oder gar unmöglich macht, vielleicht sogar innerhalb einzelner Länder. Zudem muss das Unternehmen, welches den eigenen Vorteil dem des Kunden hintanstellt, noch erfunden werden (vgl. "kostenlose" Angebote div. Internet-Riesen). Von daher sollten wirschaftlich arbeitende Unternehmen auf Basis der bestehenden Technologien agieren oder sich weiterhin in konkurrierenden Systemen aufreiben, welche von Bürgern weiterhin problemlos gemieden werden können. Dass das geht sieht man bspw. beim kontaktlosen Bezahlen in Deutschland mit gewöhnlichen Giro-Karten, welches bei geringen Summen sogar ohne PIN-Eingabe funktioniert.</t>
  </si>
  <si>
    <t>Ausschluss der freien Wirtschaft, stattdessen ausschließlicher Betrieb des digitalen Euro durch die EZB.</t>
  </si>
  <si>
    <t>Keine. Dies kann über bestehende Systeme geschehen.</t>
  </si>
  <si>
    <t>Ja, komplett. Der digitale Euro würde sich außerhalb des Einflussbereichs der EZB befinden, womit Betrug etc. wieder möglich wären.</t>
  </si>
  <si>
    <t>ob digital oder analog (Bargeld), dies sind die einzigen Anforderungen, die an ein Zahlungsmittel zu stellen sind. Im Übrigen ist auffällig, dass da Merkmale abgefragt werden, die erst mit der Einführung einer digitalen Währung notwendig werden.
* Bargeld funktioniert auch ohne Strom und Internet.
* Für Bargeld brauche ich kein Smartphone oder sonstiges Gerät.
* Bargeldzahlungen erfolgt heute schon 'sofort': Genauer gesagt Zug um Zug exakt an dem Zeitpunkt, an dem ich eine Ware erwerben will.
Die gesamte Fragestellung ist darüberhinaus von der Vorstellung geprägt, 'Geld' sei irgendeine, wenn auch spezielle Form von Ware. Die Zukunft eines digitalen Euro sehe ich daher in erster Linie darin, den Wildwuchs an Zahlungssystemen, der sich im Online Bereich breitgemacht (PayPal, diverse Intermediäre, Bitcoin und Ableger) hat, zu vereinheitlichen und unter ein robustes Framework zu stellen, das europäischem Recht genügt. Hierfür ist die bestehende Infrastruktur aus Geschäftsbanken in Verbindung mit Zentralbanken ausreichend. Das ist aber ein Problem der Governance und kann nicht technisch gelöst werden.
Bei Bitcoin &amp;Co stellt sich darüber hinaus die Frage, ob hier nicht der Charakter eines Spekulationsobjektes dem eines Zahlungsmittels überwiegt.</t>
  </si>
  <si>
    <t>Was soll das Marketing-Geschwafel von 'Herausforderungen'? Sind sie nicht in der Lage, dialektisch die Vor- und Nachteile gegenüberzustellen? Die Einführung eines digitalen Euro erfordert vor allem auch die Bereitstellung einer dafür geeigneten technologischen Infrastruktur. Eine solche technologische Lösung bringt seine eigenen Probleme rein technischer Art mit sich, die das bestehende System zuerst einmal nur komplexer machen.</t>
  </si>
  <si>
    <t>Schon die Erwähnung von 'Barrierefreiheit' und 'Benutzerfunktionen' setzt der vorhin schon erwähnten technischen Komplexität noch eins drauf. Sie müssen sich jetzt mit Problemen abrackern, die sie nicht hätten, wenn sie darauf verzichten würden. Ein Zahlungsmittel muss seiner Zahlungsfunktion gerecht werden, das heißt der rechtssicheren Übertragung vom Zahlerdepot auf das Empfängerdepot bei einer Bank.</t>
  </si>
  <si>
    <t>Warum wird nicht als zusätzliche Antwortalternative 'weder noch' angeboten? Die Art der Fragestellung geht stillschweigend von der Annahme aus, *dass* ein digitaler Euro bereits beschlossene Sache sei. Die Frage, *ob* ein digitaler Euro eingeführt werden soll, stellt sich daher gar nicht mehr.
Die Frage ist daher völlig ungeeignet die Nutzerperspektive zu ermitteln und kann ihnen auch keine Auskunft über die Akzeptanz eines digitalen Euro liefern. Die Tatsache, dass in einer Geldökonomie Zahlungen zwangsläufig unter Vermittlung von ’Geld’ ausgeführt werden, würde bei einer bewussten Auswahl einer Antwortalternative die prinzipielle Akzeptanz implizieren. 'Akzeptanz' wird damit zur selbsterfüllenden Prophezeihung. 
Die Art der Fragestellung kann ich mir daher nur so erklären, dass bei der Konzeption des Fragebogens entweder statistische Inkompetenz zu Gange war oder vom Auftraggeber ein bestimmtes Resultat gewünscht war, das später politisch instrumentalisiert werden kann.</t>
  </si>
  <si>
    <t>Banken sollten auf ihre rechtsinstitutionelle Natur als Treuhänder zurechtgestutzt werden. Ein Treuhänder tätigt Geschäfte im Namen von und auf Rechnung für Dritter Geschäfte. Im Falle von Banken also das Geschäft der Zahlungsabwicklung. Gleiches gilt natürlich ebenso für Zahlungsinstitute und andere Wirtschaftsunternehmen, sofern die das Geschäft Zahlungsabwicklung betreiben.
Bekanntlich schaffen Geschäftsbanken im Rahmen einer Kreditzusage auf dem Wege der Bilanzverlängerung neue Zahlungsmittel. Dies äussert sich darin, dass die Geschäftsbank einem Kreditnehmer ein Guthabendepot einräumt, das für die Geschäftsbank eine Verbindlichkeit darstellt.
Ein von der Zentralbank emittierter digitaler Euro muss schliesslich auch irgendwo verbucht werden. Entweder direkt auf einem Kundenkonto bei der Zentralbank oder indirekt auf einem Kundenkonto bei der Geschäftsbank. Im ersten Fall stellt das so gebildete Depot eine Verbindlichkeit der Zentralbank gegenüber dem Endnutzer dar im zweiten Fall eine Verbindlichkeit gegenüber der Geschäftsbank. Im Endeffekt gibt es also zwei unabhängige Quellen für Zahlungsmittel. 
Da aber alle Depots in Euro denominiert sind, sind diese Depots für den Endnutzer nicht unterscheidbar. Daraus ergibt sich unmittelbar das Problem der Intransparenz von Zahlungen.</t>
  </si>
  <si>
    <t>Es ist vollkommen ausreichend, wenn Banken eine Aufgabe, konkret Zahlungsabwicklung zwischen ihren Kunden zuverlässig erfüllen.</t>
  </si>
  <si>
    <t>Nachdem das „aktuelle regulatorische Umfeld in der Europäischen Union“, sofern es den Finanzsektor betrifft, noch einiges an Nachbesserungsbedarf hat, sollte vor allem hier angesetzt werden. Die Anforderungen an Intermediäre ergeben sich dann von selbst.</t>
  </si>
  <si>
    <t>Jede technische Lösung bringt seine eigene Klasse von Fehlern mit. Diese Fehler können aber nur von Technikern wieder beseitigt werden. Damit ist aber eine technologische Abhängigkeit gegeben, die von Laien nicht mehr durchschaut werden kann. Da Technik von Menschen gemacht ist und Menschen Fehler machen können
Das Mehraugen Prinzip bleibt dabei der Weisheit letzter Schluss. In ihrer Rolle als Treuhänder dokumentieren Banken den Zahlungsvorgang für die beteiligten Parteien und halten ihn letztlich in ihrer Bilanz fest. Bei Reklamationen kann eine Bank anhand ihrer buchhalterischen Dokumentation den Zahlungsvorgang jederzeit nachvollziehen. Bei dieser Dokumentationspflicht können selbstvertändlich Technlogien, wie Blockchain unterstützend mitwirken.</t>
  </si>
  <si>
    <t>Wenn es um Geldwäschevorschriften und der Bekämpfung von Terrorismusfinanzierung sowie Steuerhinterziehung geht, sollte zuallererst das Geflecht von Schattenbanken, Scheinfirmen, anonymen Treuhänderkonten und Steueroasen näher untersucht werden. 
Es ist traurig zu sehen, dass erst in der juristischen Aufarbeitung regulatorische Versäumnisse offen zu Tage treten.</t>
  </si>
  <si>
    <t>Als Geldnutzer erwarte ich, dass meine 100€ von heute auch in 20 Jahren noch 100€ 'wert' sind.  Eine Manipulation an einem von 0 abweichenden Zinssatz ist stets kontraproduktiv:
Ein positiver Zinssatz stellt ein Danäergeschenk dar: Der nominal höhere Betrag täuscht einen Wertzuwachs vor, der nur von der Zinsformel abhängig ist und keine reale Grundlage hat.
Ein negativer Zinssatz schürt Zweifel an der Werthaltigkeit eines solchen Geldes.</t>
  </si>
  <si>
    <t>Auch in dieser Frage verbirgt sich letztlich wieder die Vorstellung von Geld als einer Handelsware, wie auch schon in der vorigen Frage mit dem Begriff 'Geldmenge'. Der digitale Euro wird aufgefasst als Quasi-Parallelwährung das in Konkurrenz zur existierenden physischen Form auf Papier steht.
Auflösen lässt sich dieses Dilemma, wenn man 'Geld' rein buchhalterisch als Forderung gegen das Währungssystem als Ganzes auffasst.</t>
  </si>
  <si>
    <t>Konsequentes Trennbankensystem:
Geschäfts- und Zentralbanken werden organisatorisch von den nichtfinanziellen Akteuren einer Volkswirtschaft getrennt. Beschränkt auf die Aufgabe der Finanzierung und Zahlungsabwicklung geniessen sie völlige Unabhängigkeit und werden ihrer gesamtgsellschaftlichen Rolle als Treuhänder gerecht.</t>
  </si>
  <si>
    <t>technically and basically, the digital euro should work in a way cash does it.
so there is no need for a digital euro because of the existence of cash.
and we all know, the digital euro comes with the hidden goal to REPLACE CASH, not to be just a further digitalized option!
the only reason for the digital euro is to REPLACE CASH. period!!</t>
  </si>
  <si>
    <t>as you can tell:
absolutely!!
for the question above i would like to have the third, but nevertheless important option: "neither approach 1 nor approach 2"
but thank you very much anyway!!</t>
  </si>
  <si>
    <t>Those answers are going to be more specific, related to the financial topic, than on page 1, so i will switch to german for better explanation (if these lines are ever going to be read...):
Die Einführung des digitalen Euro kann hohe Kosten für die Zentralbank mit sich bringen. Kostensparend wäre eine Lösung, die auf der bestehenden technischen Infrastruktur des Bankensystems aufbaut, wodurch die Zentralbank wieder einen größeren Anteil an der Kontrolle über das Geld erhält. Technisch machbar ist dies durch die rechtliche Konstruktion der Treuhänderschaft. Die Banken können für jeden Bürger und jede juristische Person ein Euro-Zentralbankkonto führen, das für die Bank außerbilanziell ist.</t>
  </si>
  <si>
    <t>Ich fürchte, es gibt keine befriedigenden Lösungen. Das dürfte das erste Mal sein, dass die neoliberale Aussage stimmt:  Es gibt keine sicherheits-zufriedenstellende Alternative. 
Mit einer möglichen Ausnahme, nämlich die des Bargelds, da mit den aktuellen Geldschein sichernden Verfahren/Techniken Geldscheinfälschungen immer schwerer und kostenintensiver werden während die technischen Fehler dabei überschaubar bleiben.</t>
  </si>
  <si>
    <t>Es gibt keinen Bedarf und keine Rechtfertigung für ein zweites Zahlungsmittel, das im Offline-Betrieb ebenso funktioniert wie Bargeld. Dafür gibt es bereits Bargeld.
Und die Bitcoin bzw Cryptowährungstechnologien können im Sinne der EU nicht zukunftsweisend sein, da sie alles andere als NACHHALTIG sind. Die Bitcoinerzeugung sowie das Bitcoin-Mining sind extrems stromfressend.</t>
  </si>
  <si>
    <t>Ein derartiges eingeschränktes und zusammengestutzes Zentralbankgeld würde mitnichten vom Großteil der Bevölkerung angenommen werden.</t>
  </si>
  <si>
    <t>Eine Offline Nutzung ist sinnlos. Dafür gibt es CASH, BARGELD, MONETAS!!</t>
  </si>
  <si>
    <t>Es soll keine Obergrenze geben. Dem digitalen Euro sollte es erlaubt sein, mit dem unsicheren Bankengeld zu konkurrieren und dieses zu verdrängen.
Grenzen schränken ein und die EU steht doch für offene Grenzen, weil offene Grenzen sind NACHHALTIG ;)
Nachhaltigkeit ist das lieblingswort der EU und noch so einigen anderen playern....</t>
  </si>
  <si>
    <t>Prinzipiell sprechen keine Grüne dafür, warum man einer Einschränkung die Zusage erteilen sollte.</t>
  </si>
  <si>
    <t>Maybe the quantum-dot-tattoo...
you have to ask Google X, Ray Kurzweil, Billyboy Gates and others that question</t>
  </si>
  <si>
    <t>I am afraid, the role i would play in this whole digital euro topic is not very in our favour;</t>
  </si>
  <si>
    <t>I believe that, for the euro to remain fungible and trustworthy, a digital euro should aim to be as close to equivalent to physical cash as possible. This means that holding digital euro should have a remuneration rate fixed at zero, and it should not be used as an instrument to apply monetary policy, more than cash already is. I should be able to transact at no cost, without the involvement or knowledge of a third party.
My concern with security is not so much for my individual transactions, but for the system as a whole. A centralized approach to the digital euro would create a massive target that, if compromised, could destabilize the whole eurozone economy. An IT system is as secure as it is expensive to attack it and profitable to succeed. This would be a massively profitable one and eventually someone or some state would find a way. On the other hand, in a decentralized system, millions of successful attack are required to control the system, without other parties perceiving it. Banknotes are a great example of a decentralized system, and no one has ever been able to destroy or manipulate them all.
If the digital euro were to be the digital equivalent of physical cash, that I can use both in physical stores and online, I would likely use it for all of my daily transactions, using my smartphone or a debit card equivalent.</t>
  </si>
  <si>
    <t>I would not use digital euro for large transactions without an intermediary capable of verifying, insuring or reversing the transaction, in the case of human error or fraud.
A lack of privacy would also prevent me from using the system, as explained in a question below.
Lastly, I find that a digital euro opens a pathway towards a politicization of money. I fear for a future in which this system can be used to directly manipulate the economic system, by providing differentiated remuneration rates to different social or economic groups, or even taxing select transactions to incentivize certain economic behaviors. I believe such measures to be immoral, and value the right to transact freely and fairly higher than the choices of a given leadership group, specially if nominated rather than elected. As such, I would cease to voluntarily use a digital euro, if such measures were ever to be proposed.</t>
  </si>
  <si>
    <t>I believe the ideal user experience for a digital euro front-end is better determined by the private sector, and the ECB should focus on providing a solid backend or protocol, and a certification process, not unlike a curated app store. That way commercial and non-commercial actors can innovate and find ways to overcome the challenges of digital literacy, economic exclusion, and other accessibility limitations, through their products. If there is opportunity, all these excluded groups are unreached markets.
If it becomes evident that a particular group's needs aren't being served by neither commercial, nor voluntary, open source initiatives, I would see with good eyes that the ECB sponsors or fully finances such a project. I also defend that non-commercial projects should not have to pay for certification.
Either as a private or public initiative, one of the instruments I consider would make the digital euro as accessible as current electronic payment systems, would be a payment card, associated with a digital euro wallet. These could be cheap enough to produce that they could be used as a disposable payment method, similar to a gift card.
Another particular challenge I envision is to provide a system that can be safely used by the visually impaired. Unlike bank notes, with their different sizes, a digital euro won't have any tactile cues. A screen reader in an app may also not be appropriate, as it would not ensure privacy. Perhaps all that is needed is a smartphone app and some earphones, but any hypothesis should be tested, and the ECB may have to run or sponsor that effort.</t>
  </si>
  <si>
    <t>I would avoid using digital euro if the majority of my transactions were tracked and registered by the ECB. 
If revealing part of my spending habits to private payment companies is already undesirable, providing a full picture of them to an authority, that may at any point in the future use that data to my disadvantage, feels dystopian and abusive. 
I would however accept the use of a public ledger of anonymous transactions, and the identification by authorities of digital addresses belonging to points of sale and businesses, which would provide better tools to fight criminality than exist today, and a way for third parties to integrate with the system.</t>
  </si>
  <si>
    <t>Banks and payment institutions would provide the front-end and run nodes for a decentralized digital euro system, providing faster transactions for their users. They would provide escrow in large transactions, where an irreversible transaction would be too high a risk. They would also provide the software for the easy withdrawal and deposit of money from a bank account to a digital wallet. The digital wallets could in fact be integrated in their e-banking offering, alongside their financial products.</t>
  </si>
  <si>
    <t>An interesting use case would be micro-payments online, for example for media content. Companies could offer pay-as-you-go subscriptions, in which a certain amount of money is made available to be charged, but the user only pays for the articles they choose to read/consume, without having to fill payment details each time.
Payment institutions could also offer escrow for online purchases, where the funds are locked once the business provides photo evidence of having dispatched the item, and the funds are released to the transport company and the business once the transport company provides evidence of having delivered the product. Today, even if there is legal protection, the practical risk of online shopping lays mostly on the consumer, who pre-pays the product, preventing large purchases from moving online.</t>
  </si>
  <si>
    <t>Custody of digital euros has the same user safety characteristics as commercial banking, and should likely have the same requirements.
If the intermediary does not have any control over the user's funds, and only provides software to interact with a distributed ledger, a more permissive model should be considered, to promote innovation. Fraud should be stopped if found, not avoided through a rigid system. However, it would be adequate for the ECB to certificate some of the apps and services that use its protocol or connect to its backend, so that users know they can trust them.</t>
  </si>
  <si>
    <t>As I described in previous answers, I believe only a decentralized approach can be secure, and a blockchain implementing a distributed ledger is likely the best technology for that. 
Using a blockchain, a semi-centralized approach could also work, albeit being less secure. The ECB would run a node that all other nodes would synchronize with, and that would be taken to be the source of truth. However, if that central node would be compromised, most of the network would diverge from it, and an attack would quickly be detected and could be remediated.</t>
  </si>
  <si>
    <t>A blockchain, and many of the technologies developed for cryptocurrencies, could serve the digital euro adequately. Most digital wallets generate a new address for every transaction, which provides some privacy. At the same time, it may be beneficial to have points of sale and businesses use an identified set of addresses, to prevent money laundering. 
Offline usage could be provided with technology similar to Bitcoin's Lightning network. Users can execute transactions locally, off-blockchain, using Bluetooth or NFC connectivity from their device. When a transaction is made with an online participant, that participant can broadcast the offline ledger to the blockchain. 
Offline usage is desirable, but I don't think it should be required for a minimum viable product.</t>
  </si>
  <si>
    <t>As I described before, the combination of a public ledger with identification of the addresses belonging to businesses would allow the tracking of money flows through the network, to identifiable physical locations. 
I understand this would still offer a legal challenge, but perhaps a project like this one is an opportunity to question if it was reasonable to start observing every citizen's transactions, without any suspicion falling over them or the judicial system being involved.</t>
  </si>
  <si>
    <t>I believe digital euros should always have zero remuneration, similar to physical cash. If holding a digital euro provides remuneration, it becomes more valuable than a physical one, since spending it would break the compounding effect of the remuneration. To obtain remuneration, you should have to place it in a commercial bank. 
As I referred before, I also fear that these practices could lead to the politicization of money, and to narrower forms of economic control. Overall, I believe central banks should intervene in the monetary supply with parsimony, and a digital euro might be so convenient a tool to apply monetary policy and economic stimulus, that it may be used in such ways that overstep their responsibility, into the one belonging to elected bodies. 
A restriction on the amount of digital euros held would also mine people's trust, as it would raise questions on their capacity to receive funds, or of a transaction to succeed. A restriction on the size of a transaction would be acceptable, as feedback of the failed transaction would be immediate, and it wouldn't be a routine transaction. However, the cumulative amount transacted in a period should not be restricted, as it would force people to carry a secondary method of payment.</t>
  </si>
  <si>
    <t>Not implementing tiered remuneration.</t>
  </si>
  <si>
    <t>I don't support such a limit. However, if commercial banks offer higher safety and remuneration, people will move their money to banking accounts, similarly to how they deposit their physical cash in their bank account.</t>
  </si>
  <si>
    <t>The ECB should provide a well defined protocol that banking and merchant systems can implement to interact with each other and the ECB. It should provide certification so that citizens know which systems they can trust and prevent fraud. However, it should not try to prevent the implementation of the protocol by uncertified individuals, unless their usage of it is clearly fraudulent or achieves such a scale that demands it. This would allow experimentation and innovation by startups and individuals, instead of restricting it to large financial institutions.</t>
  </si>
  <si>
    <t>The digital euro should be easy to integrate with existing private and mobile banking systems that already provide immediate currency exchange to users.
Once other central bank digital currencies exist, there should be no restrictions for private intermediaries to provide instant digital currency exchange.</t>
  </si>
  <si>
    <t>While the ECB's monetary policy should defend the interests of the eurozone exclusively, it should neither prevent foreigners from voluntarily holding and transacting in euros, nor should it prevent eurozone residents from voluntarily holding and transacting in other currencies. 
Limits should likely be set to the amount of digital euros exchanged for other currencies daily, or per user. As far as I understand it, this implies different price pairs for euros and digital euros, which is undesirable, but could allow the demand for digital euros by foreign investors to be controlled by high prices, while still providing a low currency price in the traditional currency market, to protect our exports.</t>
  </si>
  <si>
    <t>Absolutely all of them. The system should be as technologically agnostic as possible, so that it can be implemented in any device. 
A priority should be supporting points of sale, ATMs, to check your balance and exchange to physical euros, and a payment card, as it is the existing and most democratic solution (it doesn't require any technological knowledge).</t>
  </si>
  <si>
    <t>Sadly, all I can offer are opinions, interest and my support of the initiative.</t>
  </si>
  <si>
    <t>Wenn es keine europäischen Notwendigkeit im sinne einer sinnvollen Geldpolitik für die Kursentwicklung und die Finanzausgleiche der Länder gibt bin ich nicht dafür, dass das Zahlungsmittel eingeführt wird.
Generell gilt, dass alle Möglichkeiten die die Technologie zur Verfügung stellt auf Umweltverschmutzungs-Neutrqaöotät und auf Joberhel überprüft werden müssen.
Niemend hat das Recht dazu weitere Entprivatisierungen der Bürgerrechte und der freien Zahlungsmittel die bisher bestehen weiter abzuschaffen.
Ich bitte dringend um eine bessere Technologieskepsis in der Verwaltung und dem Finanzwesen Europas.
Dringend sollte die EZB sich selbständig von Fondmanagern wie Blackrock une Rating-Agenturen in den USA machen.
Ebenfalls ist eine Abgrenzung gegen Zahlungssysteme wieAmerican Express öä auch aus China erforderlich.
Die Globalisierte Finanzwirtschaft sollte keinesfalls durcz Öffnungsmöglichkeiten seitens eines digitale Euros profitieren, es sei den es handelt sich um politisch europäisch parlamentaroisch abgesicherte (per Gesetzgebung) Transaktionen</t>
  </si>
  <si>
    <t>Ich sehe keinen Sinn in der einführung weiterer Kompetenzen von genannten Instituten durch ein digitales ZAHLUNGSMITTEL.
JEGLICHE RATIONIONALISIERUNGSPOTENTIALE  von Mitarbeitern werden dadurch verhindert, dass man diese Technologie ablehnt.</t>
  </si>
  <si>
    <t>Es werden keine zusätzlichen Dienstleistungen benötigt, lediglich eine bessere Bankenaufsicht und eine Eindämmung der Spekulationen der Hedgefonds durch politische Maßnahmen der EZB und Europäischen Union.</t>
  </si>
  <si>
    <t>Keine Notwendigkeit darüber nachzudenken.
Privte Haushalte haben Bergeld und Chekkartezahlungsmöglichkeiten und benötigen nichts weiter.</t>
  </si>
  <si>
    <t>kryptografische Dinge sollten der ersten Technologie der Europäer entsprechen und sich auf den Gesundheitsbereich konzentrieren.
Online Banking verhindert soziale Kontakte und ermöglicht Rationalisierung von Arbeitnehmern.
das muss aufhören</t>
  </si>
  <si>
    <t>Geldwäsche ist bereits jetzt ein großes Thema und es sollte perlegem endlich mehr getan werden.
Zusätzliche digitalisierung von Zahlungsmitteln macht die ganze Kriminalität noch agiler und die Aufsichtsbehörden weiter hilfloser</t>
  </si>
  <si>
    <t>keine Bedarfe nach gestaffelter Verzinsung</t>
  </si>
  <si>
    <t>s o</t>
  </si>
  <si>
    <t>s ö</t>
  </si>
  <si>
    <t>Ich möchte überhaupt keinen digitalen Euro.</t>
  </si>
  <si>
    <t>Ich nutze hauptsächlich Bargeld. Das soll auch in Zukunft so bleiben.</t>
  </si>
  <si>
    <t>Bargeld soll einziges gesetzlichen Zahlungsmittel bleiben. (§14 Abs.1 S.2 Bundesbankgesetz)</t>
  </si>
  <si>
    <t>Ich möchte gefragt werden, ob ich einen digitalen Euro überhaupt nutzen und eingeführt sehen möchte. Es gibt keinen Bedarf für einen digitalen Euro, der offline zirkuliert wie Bargeld. So etwas einzuführen ist nur sinnvoll, wenn man Bargeld ersetzen und verdrängen will. Also: Was steckt dahinter?</t>
  </si>
  <si>
    <t>Die Herausforderung ist, daß nichts, was digital ist, privat ist. 
Hauptnachteil ist, dass er digital ist und daher nicht geeignet ist, die finanzielle Privatsphäre zu bewahren, insbesondere nicht unter den derzeitigen gesetzlichen Regelungen, die dem Prinzip folgen, dass jeder Zahlungsvorgang nach Möglichkeit von staatlichen Behörden überwachbar sein soll.
Aus diesem Grund brauche ich den digitalen Euro nicht, weil das die Verdrängung des Bargeldes beschleunigen würde. Den Beteuerungen, dass der digitale Euro nur eine Ergänzung zum Bargeld sein soll, schenke ich keinen Glauben; dafür gibt es schlichtweg keine Evidenz.</t>
  </si>
  <si>
    <t>Technisch betrachtet müsste der digitale Euro dafür etwa so funktionieren wie Bargeld. Und daher ist er auch nicht nötig, weil es Bargeld gibt. Menschen ohne Bankkonto sollten eines bekommen.</t>
  </si>
  <si>
    <t>Die erste Option scheint mir doch ein Ausschlußkriterium für die zweite Option zu sein, bei der ich viele zusätzliche Dienstleistungen bekommen würde. Es sollte beides möglich sein.
Die Frage ist außerdem übermäßig lenkend.</t>
  </si>
  <si>
    <t>Es gibt keinen Bedarf und keine Rechtfertigung für ein zweites Zahlungsmittel, das im Offline-Betrieb ebenso funktioniert wie Bargeld. Dafür gibt es bereits Bargeld. Insofern benötigt man auch keine technischen Lösungen.</t>
  </si>
  <si>
    <t>Diese Frage müssen Sie den Lobbyisten stellen wie der 'Better-than-cash-alliance'.</t>
  </si>
  <si>
    <t>Eine Anonymität wie bei Barzahlungen wäre wegen der Nutzerakzeptanz wünschenswert.</t>
  </si>
  <si>
    <t>Keine Anonymität und hohe technische Hürden könnten die Nutzung stark einschränken.
Eventuelle Zahlungsobergrenzen ebenfalls.</t>
  </si>
  <si>
    <t>Nur so kann eine hohe Akzeptanz erreicht werden. Es besteht sonst die Gefahr das sich nichtreguläre Zahlungsarten ausbreiten können.</t>
  </si>
  <si>
    <t>Ich lasse mich nicht gegen Corona, den Reset Vorwand impfen, ich benutze kein Smartphone, ich wünsche keinen digitalen Euro, keinen internationalen Impfpass,
kein Reiseverbot usw.</t>
  </si>
  <si>
    <t>Die Abschaffung des Bargeldes ist für mich ein weiterer Schritt weiter in die völlige Entrechtung des Individuums , da die Billionen-Schuldenblase der letzten Monate nicht mit neuen Schulden beglichen werden kann, also sind Privatvermögen angreifbar, die Daten nicht nur nicht geschützt sondern Beute.</t>
  </si>
  <si>
    <t>ohne mich</t>
  </si>
  <si>
    <t>keine digitale Währung gewünscht</t>
  </si>
  <si>
    <t>Banken werden Großteils überflüssig, IT und KI verursachen Massenarbeitslosigkeit</t>
  </si>
  <si>
    <t>trifft nicht zu</t>
  </si>
  <si>
    <t>Die EU, eine der gigantischsten Behörden der Welt hat versagt.</t>
  </si>
  <si>
    <t>Ich habe leider nicht genug Geld, nur eine kleine Rente, sonst würde ich nach Schweden gehen und noch ein paar schöne Jahre haben.
Jenseits des neuen Faschismus der Legislative , dem sinnlosen Maskenzwang, der getürkten Corona-Zahlen, Bußgeldern, Ausgangs- und Reisesperren
und was den Big Playern ansonsten noch einfällt.</t>
  </si>
  <si>
    <t>Die EZB und andere Zentralbanken verhindern seit 2008 den Absturz des € und anderer Währungen und den Zusammenbruch
der Finanzwirtschaft durch Riesen-Aktien, Derivate und Staatsanleihenkäufe , das haben die Gründer der EG sicher nicht gewollt.</t>
  </si>
  <si>
    <t>fragt eure Berater!</t>
  </si>
  <si>
    <t>Ich benutze keine Äpps</t>
  </si>
  <si>
    <t>Meine Zahlungsvorgänge gehen außer dem Empfänger und mich als Zahler niemanden etwas an. Dazu reicht Bargeld völlig aus.</t>
  </si>
  <si>
    <t>Nutzung ohne zwangsweise notwendige Software und ohne irgendwelche Geräte.</t>
  </si>
  <si>
    <t>Egal ob ohne (dauerhafte) Anbindung ans Internet oder nicht, müssen beim digitalen Euro immer Dritte eingebunden werden. Das verletzt mein Recht auf Privatsphäre.</t>
  </si>
  <si>
    <t>Es geht nicht ohne sie.</t>
  </si>
  <si>
    <t>Keine. Bezahlen geht vollständig mit Bargeld. Alles andere führt zu Kredit- und Spekulationsblasen.</t>
  </si>
  <si>
    <t>Es darf keine Intermediäre geben.</t>
  </si>
  <si>
    <t>Keine Intermediäre und sonstige Dritte im Zahlungsverkehr, das schützt am besten vor Betrügern.</t>
  </si>
  <si>
    <t>Es wird keine sicheren technischen Systeme geben können. Was Menschen absichern können andere Menschen auch öffnen.</t>
  </si>
  <si>
    <t>Es sollte unterlassen werden.</t>
  </si>
  <si>
    <t>Das geht über das ausgegebene Bargeld und den Verbot sonstiger Geldschaffung über Kreditsysteme der Banken wesentlich effizienter.</t>
  </si>
  <si>
    <t>Bei Bargeld stellt dies kein Problem dar.</t>
  </si>
  <si>
    <t>Wofür soll eine Obergrenze gut sein? Wie sollen diese geprüft werden, bei einem System OHNE Intermediäre?</t>
  </si>
  <si>
    <t>Gar nicht. Schon jetzt sind viel zu viele Angriffsvektoren für Betrüger, Geheimdienste und sonstige nicht vertrauenswürdige Stellen vorhanden.</t>
  </si>
  <si>
    <t>Wie läuft es denn bei Bargeld? Warum unnötige Probleme schaffen, die offensichtlich niemand benötigt.</t>
  </si>
  <si>
    <t>Er soll überhaupt nicht existieren.</t>
  </si>
  <si>
    <t>Keine. Jedes zusätzliche Gerät ist ein zusätzlicher Unsicherheitsfaktor.</t>
  </si>
  <si>
    <t>Davon abraten.</t>
  </si>
  <si>
    <t>Ich möchte Geld als öffentliches Eigentum und als öffentlich rechtliche Dienstleistung und Eigentum</t>
  </si>
  <si>
    <t>Guter Wille der Politik und Geld als öffentlich rechtliche Dienst ohne private Profitzwänge ohne staatliche Repression.</t>
  </si>
  <si>
    <t>Geld muss öffentlich sein anstatt privat so wie öffentliches Eigentum von allen frei benutzt werden soll.</t>
  </si>
  <si>
    <t>Neutrale Vermittler ohne Profit und ohne Liberalisierungen mit strikten Regeln die das öffentliche am Geld schützen.</t>
  </si>
  <si>
    <t>Es sollen viele möglich sein aber die Daten sollen privates Eigentum bleiben und jederzeit voll einsehbar und löschbar sein inkl. sutomatischer Löschung.</t>
  </si>
  <si>
    <t>Datenschutz. Persönlichkeitsschutz ohne Wirtschaftliche Einzelinteressen</t>
  </si>
  <si>
    <t>Bargeld und Ehrlichkeit der Verantwortlichen</t>
  </si>
  <si>
    <t>Service Public und Öffentliches Eigentum</t>
  </si>
  <si>
    <t>Transparenz, Öffentlichkeit, Open Source Software und Hardware</t>
  </si>
  <si>
    <t>Schutzbedürftige Gruppen und Anspruchsberechtigte definieren</t>
  </si>
  <si>
    <t>mehrere digitale Euros ohne und mit öffentlich rechtlichen Sicherheiten</t>
  </si>
  <si>
    <t>Geld als Service Public ohne private Profitorientierte Vermittler</t>
  </si>
  <si>
    <t>Warum begrenzen?</t>
  </si>
  <si>
    <t>Nur mit Open Source Soft und Hardware sowie totaler Transparenz.</t>
  </si>
  <si>
    <t>mit gutem Willen ohne private Vermittler</t>
  </si>
  <si>
    <t>Nur meine als höchste Priorität ausgewählte Antwort "ich möchte, daß meine Zahlungen privat bleiben" ist wirklich relevant! Noch wichtiger ist es, den Willen des (EU-) Bürgers zu berücksichtigen, ob überhaupt die Nutzung eines digitalen Euros wünschenswert ist und / oder überhaupt eingeführt werden soll. Es gibt keinen nachvollziebaren Grund einen digitalen Euro parallel zum Bargeld einzuführen (wenn, wie geplant der dig. Euro "bargeldgleiche" Eigenschaften haben soll).</t>
  </si>
  <si>
    <t>Das gewählte Schlagwort "Herausforderungen" betrachte ich tatsächlich wörtlich: Eine digitale Parallelwährung zum Bargeld fordert den Bürger heraus. Der entscheidende Nachteil einer digitalen Währung ist, daß damit eine finanzielle Privatsphäre nicht mehr gegeben ist; insbesondere unter dem Aspekt, daß, wie geplant, jeder Zahlungsvorgang von staatlichen Institutionen überwacht werden soll.
Die wiederholten Beteuerungen, daß ein digitaler Euro nur eine Ergänzung zum Bargeld sein soll sind unglaubwürdig. Es ist im Gegenteil eher davon auszugehen, daß dieser den Gebrauch von Bargeld beschränken soll und wird. Ist späterhin der Gebrauch von Bargeld nicht mehr (oder nur noch im geringstmöglichen Umfang) möglich, wäre durch die Kontrollmechanismen einer digitalen Währung ein Eingriff in die finanzielle Souveränität des Bürgers zu jedem Zeitpunkt möglich und zu erwarten. Daher möchte ich einen digitalen Euro überhaupt nicht nutzen.</t>
  </si>
  <si>
    <t>Die Nutzungsmodalitäten einer digitalen Währung müßten dazu dem des Bargeldes äquvalent bzw. tatsächlich gleich sein. Dann allerdings wird die digitale Währung wiederum nicht mehr benötigt, da es Bargeld bereits gibt.
Für Menschen, die kein Bankkonto haben, sollen allgemein und freie Möglichkeiten geschaffen werden, damit diese ein Konto bekommen können.</t>
  </si>
  <si>
    <t>Eine Auswhl nur zwischen diesen zwei (drei) Alternativen kann so nicht getroffen werden. Grundsätzlich abzulehnen sind die Auswahlmöglichkeiten zwei und drei, die Beteiligung von "Intermediären" (gemeint sind ja wohl Kreditkartenfirmen etc.) vorsehen. Da diese immer den eigenen finanziellen Interessen folgen, werden Aspekte der Privatsphäre (nicht nur im Sinne von Datensicherheit) für diese nie eine Rolle spielen.
Privatsphäre nicht nur in Bezug auf Datensicherheit, sondern auch auf berechtigte finanzielle Anonymität sind für mich vorrangig. Wird die digitale Währung auch offline nutzbar gestaltet (Antwortalternative eins), besteht kein Anwendungsgrund mehr - das kann bereits heute mittels Bargeld erfolgen.</t>
  </si>
  <si>
    <t>Es ist befremdlich, daß in dieser Frage nur die Mitwirkung von Banken, Zahlungsinstituten und anderen Wirtschaftsunternehmen (und damit wieder nur Teilnehmer mit rein wirtschaftlichen Interessen) eingeschlossen wurde. Diese sollten zwar nicht von einer Mitwirkung ausgeschlossen werden, jedoch sollen zusätzlich auch andere Teilnehmer, d.h. z.B. Verbraucher- und vor allem Datenschützer mitwirken.
Eine Rolle sollte die Zentralbank einnehmen, indem diese innerhalb des ohnehin bestehenden Bankensystems eine Rolle eines Treuhänders einnimmt. Die (Geschäfts-) Banken könnten dann für jede - natürliche oder juristische - Person ein Euro-Zentralbankkonto einrichten und führen.</t>
  </si>
  <si>
    <t>Banken und andere Wirtschaftsunternehmen werden erwartungsgemäß schon genügend Kreativität entwickeln, um 'Dienstleistungen' entsprechend zu vermarkten, sowie ihnen einmal eine solche Möglichkeit eingeräumt worden ist. Bevor solche Schäden erst einmal angerichtet werden, ist unbedingt verbindlich zu klären, welche rechtliche Stellung eine digitale Parallelwährung einnehmen soll und v.a. auch, wer diese Rechtsstellung veranlassen und vertreten darf. Da eine digitale Währung zwangsläufig starke Einflüsse auf die Stellung der bisher einzigen gültigen Währung, dem Euro als Bargeld, haben wird, ist hierzu nur der Gesetzgeber als allein berechtigt zu betrachten.</t>
  </si>
  <si>
    <t>"Intermediäre", also Banken, Kreditkartenunternehmen et.al. bieten diejenigen "Finanzprodukte" an, die den größten wirtschaftlichen Nutzen für diese selbst versprechen. Dies sind in vielen Fällen gerade nicht das, was der Allgemeinheit / den Bürgern nutzt, bzw. in deren Interessen vorrangig finanziert werden sollte. In der inzwischen weitreichenden Freiheit, die Banken, Fintechs usw. eingeräumt wurde, ohne daß bestehende Regularien hierbei wirklich durchgreifende Wirkungen entfalten können, ist eine nahezu unbegrenzte Schöpfung von Giralgeld möglich. Dies soll zu Gunsten der Interessen der Allgemeinheit wieder eingehegt werden, z.B. durch eine wieder erstarkte Stellung der Zentralbank; andere regulatorische Maßnahmen sind selbstverständlich hierzu ebenfalls denkbar.
Definitiv ist es keine gute Idee, das 'aktuelle regulatorische Umfeld der Europäischen Union' hinsichtlich zu errichtender Regularien zu übernehmen, das derzeit mit der CE-Kennzeichnung von (physischen) Produkten besteht!! Sogenannte 'Notified Bodies' zu installieren, die Konformitätszertifikate für Wirtschaftsakteure erstellen (und damit selbst quasi eine Lizenz zum Geld drucken erhalten haben), ohne daß durch ein dadurch bestehendes CE Kennzeichen der Verbraucher / Bürger tatschlich wirksames Schutzniveau erhält, oder, noch schlimmer (und wie in vielen Fällen der CE-Kennzeichnung möglich), sich Wirtschaftsakteure die CE-Konformität selbst bescheinigen dürfen, darf es im Falle von Wirtschaftsakteuren, die sich mit einer digitalen Währung befassen, nicht geben. Dies würde wieder eine ungehemmte "Wild-West-Manier" ermöglichen zum Schaden des Bürgers. Ein Modell nach dem Motto "ein Finanz- (Dienstleistungs-) produkt ist verboten, solange es nicht ausdrücklich - von einer Institution, die keine wirtschaftlichen (Eigen-) Interessen hat - genehmigt wurde" ist zwingend erforderlich.</t>
  </si>
  <si>
    <t>Offensichtlich heischt diese Frage danach, möglichst oft "Blockchain" als Antwort zu erhalten. Es ist möglich, daß diese Technologie hierfür geeignet sein könnte, soll dabei aber entsprechend kritisch geprüft sein, ob dies tatsächlich so ist und falls dies bejaht werden sollte, welche Risiken, vor allem für den Bürger, damit verbunden sein werden. In jedem Fall muß gewährleistet sein, daß die Zentralbank gegenüber Wirtschaftsakteuren geeignete Durchsetzungskraft einnimmt.</t>
  </si>
  <si>
    <t>Diese technischen Lösungen existieren bereits - es sind die Münzen und Noten des Bargeldes. Es gibt weder Notwendigkeit noch Rechtfertigung dafür, daß eine digitale Währung Offline genauso funktioniert wie Bargeld. Wenn, wie versprochen, die digitale Währung nur eine Ergänzung, nie Einschränkung des Bargeldes sein soll, dann ist die digitale Währung genau dies - digital. 
Hinsichtlich des Themas Datenschutz ist ein Blick in die Europäische DSGV bereits erhellend; diese kann im Hinblick auf eine digitale Parallelwährung entsprechend ergänzt und soll dann auch durchgesetzt werden.</t>
  </si>
  <si>
    <t>Da sich das beschriebene Szenario und die damit verbundene Frage nach der wirtschaftlichen Ansicht an Fachleute aus der Finanz-, Zahlungs- und Technologiebranche gerichtet ist, ist aus dieser Richtung wohl eher kein stürmischer Applaus zu erwarten. Kreise, die nicht zu Fachleuten aus der Finanz-, Zahlungs- und Technologiebranche zählen, werden in den beiden Teilszenarien beschriebenen Ansätzen durchaus Positives erkennen können.</t>
  </si>
  <si>
    <t>Eine digitale Parallelwährung offline zu nutzen ist ein Widerspruch in sich, weder erforderlich noch erstrebenswert. Diese Funktion hat Bargeld (und dies bereits jetzt schon).
Ob eine gestaffelte Verzinsung einer digitalen Währung deren Nutzungsmöglichkeiten beeinträchtigt, muß keine unumgängliche Tatsache sein / werden; dies hängt von der tatsächlichen Ausgestaltung, die in der Kompetenz der Zentralbank liegen muß, ab.</t>
  </si>
  <si>
    <t>Welchem Zweck sollte eine solche Obergrenze dienen können ? Der o.e. Bekämpfung von Terrorismusfinanzierung und Steuerhinterziehung etwa ? Davon abgesehen, daß eine Obergrenze dies nicht verhindern wird, sind hierfür andere, gesetzliche Maßnahmen geeignet.
Wenn die digitale Parallelwährung die Ergänzung zu Bargeld sein soll, wäre eine bestehende Obergrenze ein Hemmnis für diese Funktion.</t>
  </si>
  <si>
    <t>Die Geschäftsbanken sollten für die Bürger spezielle Konten in der digitalen Währung bei der Zentralbank führen; die bereits heute für Online- und mobiles Banking durch die Banken bereitgestellte Infrastruktur wird dafür geeignet sein.</t>
  </si>
  <si>
    <t>Diese Funktion kann, wenn die Geschäftsbanken treuhänderische Konten in digitaler Währung führen müssen, ebenfalls von der Zentralbank bereitgestellt werden.
(Die Geschäftsbanken werden dies, zumindest nicht ohne sich eine solche Leistung wie heute auch bezahlen zu lassen, nicht freiwillig zur Verfügung stellen.)</t>
  </si>
  <si>
    <t>Warum sollte eine solche Begrenzung vorgesehen / eingeführt werden ? Im Gegenteil, ein unbegrenzt zirkulierender digitaler Euro könnte zu der derzeit bestehenden, vorherrschenden Stellung des U$ in Konkurrenz treten.</t>
  </si>
  <si>
    <t>Da die aufgezählten Dinge sämtlich technische Produkte sind - durch entsprechenden Entwicklungsaufwand vermutlich alle.</t>
  </si>
  <si>
    <t>Warum fehlt hier die Frage nach der Sinnhaftigkeit. Es gibt keinen Bedarf für einen digitalen Euro parallel zum Bargeld!</t>
  </si>
  <si>
    <t>Eine Parallelwährung ist überflüssig und wird nich benötigt.</t>
  </si>
  <si>
    <t>Datenschutz und Privatsphäre!
Menschen ohne Bankonto sollte es nicht geben - das ist ein Problem, das mal vorranig gelöst werden sollte.</t>
  </si>
  <si>
    <t>Es gibt bereits das Bargeld. Wir brauchen nichts was sich so ähnlich anfühlt und nur zusätzliche Probleme aufwirft!</t>
  </si>
  <si>
    <t>unverändert</t>
  </si>
  <si>
    <t>Es gibt keine zusätzlichen Anwendungsfälle (ausser vermutlich neue Gebührenmodelle).</t>
  </si>
  <si>
    <t>Keine Zulassung für Firmen, die keine Banklizenz haben! Wie sollte denn eine Privatperson das verifizieren können.</t>
  </si>
  <si>
    <t>Es gibt keine Sicherheit. Die Haftung für Misbrauch muss bei denen liegen, die so etwas einführen wollen und von der Einführung profitieren!</t>
  </si>
  <si>
    <t>Datenschutz, Datenschutz, Datenschutz!!! Bargeldloses Bezahlen ist bereits jetzt möglich und nicht im Sinne der Menschen sauber umgesetzt.</t>
  </si>
  <si>
    <t>Die Frage ist doch eigentlich: Warum werden aktuell denn die  bestehenden Regeln und Gesetze gegen Geldwäsche und Steuerhinterziehung nicht durchgesetzt.
Warum wird das immer als Argument vorgeschoben, um die Privatsphäre der Bürger weiter einzuschränken. 
Die Formulierung "angemessener Schutz" zeigt doch bereits, dass weitere Verletzungen der Privatsphäre bereits eingeplant sind.
Hier sollte stehen 100%er Schutz der Privatsphäre!</t>
  </si>
  <si>
    <t>Gar nicht. Bietet keinen Mehrwert für die Bürger und verkompliziert alles. 
Es müsste eine Möglichkeit geben, dass man wählen kann, ob man mit digtalem Euro überhaupt arbeiten will oder nicht.</t>
  </si>
  <si>
    <t>Unverändert, wie jetzt auch.</t>
  </si>
  <si>
    <t>Warum? Macht doch keinen Sinn.</t>
  </si>
  <si>
    <t>Gar nichts. Das verursacht Mehraufwand ohne Mehrnutzen. Wir würden nicht zu den Proiteuren gehören, die so ein Projekt vorantreiben.</t>
  </si>
  <si>
    <t>Ein digitaler Euro muss genauso funktionieren wie Bargeld. Es darf für niemanden ersichtlich sein wer was gekauft hat.</t>
  </si>
  <si>
    <t>Der leichte online Betrug. Die lückenlose Überwachung der Bürger.</t>
  </si>
  <si>
    <t>Er muss genauso einfach zu nutzen sein wie Bargeld.</t>
  </si>
  <si>
    <t>Eine eher untergeordnete Rolle, da finanzunternehmen heute schon eine zu grosse Macht durch die Verwaltung der Finanzmittel haben</t>
  </si>
  <si>
    <t>too much transparency</t>
  </si>
  <si>
    <t>total control</t>
  </si>
  <si>
    <t>there is nothing to do cause do not agree any attempt to digitalization</t>
  </si>
  <si>
    <t>According the BABEL-Blockchains and Artificial intelligence for Business, Economics and Law research team at the Department of Economics and Management at the University of Florence (hereinafter BABEL), at this stage, central banks' attention focused on the design model of CBDCs. However, there is a tendency to underestimate the most relevant aspect: we are dealing with digital assets. The transformation from physical to digital assets can take place in many ways. However, CBDCs cannot be considered a digital alternative or complementary to cash due to their monetary function. They are necessarily fiat money. That is clear if one focuses on the moment of custody of CBDCs. Their possession can take place in terms different from those underlying cash. And it can bring with it aspects hitherto foreign to cash. The above-proposed ranking takes this aspect of CBDCs into account, as well as the underlying answers.</t>
  </si>
  <si>
    <t>The BABEL team interprets the challenges associated with the digital euro by identifying them as inherent features of any digital currency. Adopting a priority order, these requirements can be determined as follows:
a. Openness to all European citizens (absolute requirement) and a fairer transaction pricing than electronic means of payment;
b. Practical legal tender status, which requires a law reform;
c. Transparency in the development process;
d. End-users' data protection as part of the EU digital sovereignty;
e. Reliability of device and tools used to manage it.
In our opinion, a lack of all the above requirements (OPTER) would cause the project fail.</t>
  </si>
  <si>
    <t>Concerning financial inclusion, a digital Euro project should consider the following features in order of priority:
a. A digital Euro should not cause an abrupt change in our society's structure (and of our habits).
b. Various citizen-centric devices should support Digital Euro.
c. At least some of these devices should be affordable and easy to use by everyone, even by our community's marginal classes.
d. These devices should offer easy integration with many community services, for example, in a smart city environment.
e. To accomplish this, at least a primary form of Digital Identity and Multi-Factor Authentication should be made available on those devices.
The BABEL team would like to note letters c. and e. are not necessarily in conflict, as executing a simple payment will not require Digital Identity functionality. The most integrated citizen-centric devices are called Universal Access Devices (UADs), and we will thoroughly explain their features in the following answers.</t>
  </si>
  <si>
    <t>While supporting the idea of offering both functionalities, the BABEL team suggests prioritizing the b. option, according to the following line of reasoning:
1. Offline use capability becomes capital during natural calamities when the physical circulation of money cannot be guaranteed, and many of our networks will have already failed.
2. As digital Euro is not a complete replacement of cash; it could still be used when offline operation and/or privacy will be required in our day-to-day life.
3. People do not object to having supranational intermediaries processing their payments, even when they are not from Europe.
4. However, as offline use and privacy are both essential features of cash, digital Euro should guarantee them to some degree, as explained in later answers.</t>
  </si>
  <si>
    <t>The BABEL team suggests making a distinction between issuance and circulation. While it supports an indirect model for the digital Euro issuance, it advocates a more direct model for its circulation. A stylized description follows: 
1. Commercial banks and other licensed intermediaries deposit central bank money with the ECB. In return for these guarantees, ECB will provision batches of digital Euro to its intermediaries.
2. Present-day commercial bank accounts will work exactly as now, supporting only "commercial bank money". End-users (citizens and legal entities) will not manage digital Euro on their present-day accounts.
3. End-users will be granted a digital Euro "bare-bones account" with only debit/credit capabilities and carrying zero fees. So that, for this consultation's goal, it does not mind where these "bare-bones accounts" are opened.
4. An intermediary will supply digital Euros to end-users:
•	By crediting their "bare-bones account" (in digital Euro)
•	And by debiting the same amount from their present-day account (in commercial bank money) and its digital Euro provision
5. When an end-user will need converting digital Euros to "commercial bank money", the intermediary will:
•	Debit the user's "bare-bones account" (in digital Euro)
•	Credit its digital Euro provision and the end-user's present-day account (in commercial bank money).
6. Unbanked citizens will own only a "bare-bones account", so they will have access to the digital Euro without incurring any fees. However, they will be under the same liquidity controls of other end-users.
7. All payments in digital Euro will be routed to the "bare-bones account" by payment services and executed in the digital currency.
8. Crediting/debiting the present-day account (in commercial bank money) could implement liquidity control (keeping the balance of the "bare-bones account" between acceptable values).</t>
  </si>
  <si>
    <t>a. Crediting any sort of payment to citizens, as in subsidies, pensions, etc.
b. Programmable money, meaning banks could start offering smart-contract based custody and escrow services for digital Euro on state-of-the-art Blockchains.
c. A new generation of digital Euro-denominated Blockchains, whose active accounts will be directly expressed in digital Euros, instead of some conventional units like Ethereum. Presently, state administrations and other public entities cannot directly manage Blockchains as they cannot handle payments in non-legal-tender currencies. So, any state-of-the-art Blockchain-based procedure meets a bottleneck when a public entity should access any data.  Moreover, almost any exchange of data with it will have to be backed by a payment. A new generation of CBDC-backed Blockchains (already under development in China) could cut down the paperwork, improving public administration's public sentiment.
As already stated, the BABEL team advocates that digital Euro should integrate some basic form of Digital Identity, maybe as a later development. The trend of employing a financial basis to prove identity is already well-established: airlines, for example, are basing their speedy check-in procedure on credit cards and passports. Single-sourcing both Digital Identity and payment services will enable the cryptographic signature of commercial contracts and the certified exchange of payments and fees, opening a whole new use-case class.
d. Rental subsidies are usually provided to low-income tenants. A complex workflow is required to receive them, starting with the manual signature and registration of the lease contract, the payment of advance instalments, real estate agency fees, etc. Integrating legal activities and payments on a blockchain would speed the process and reduce the opportunities for fraud.
e. Another complex workflow is about choosing the more convenient insurance package for a car and buying it. To achieve this, the customer must show the car property title and car history. After an advance payment takes place, a contract is signed. As in any other process related to a car life-cycle, many things may go wrong: checks could bounce, car data could be doctored, etc. Again, the only way to speed up the process is to integrate all activities on the same support (probably, a Blockchain).</t>
  </si>
  <si>
    <t>The EU legislator should amend the current EU financial market regulatory regime by introducing a reservation of economic activity related to the circulation and custody of the digital Euro. Such a solution would be optimal to manage digital currency separate from physical cash, namely, to ensure appropriate interoperability between different platforms and regulatory frameworks. The requirements needed should be more comfortable than that provided for e-money and banking services other than that provided by the single jurisdiction. So, capital requirements would not be a must in this perspective, whilst the corporate representatives' suitability would remain a discriminating factor.</t>
  </si>
  <si>
    <t>According to what we stated answering the question above, the most restrictive approach would be preferably by now. Even if this solution could be an operational burden for the Eurosystem, it neutralizes the choices that can affect the digital monetary system caused by intermediaries. Digital euro issuance should be close to the payments system and sovereign debts. The BABEL team suggests ECB manage digital Euro through two parallel structures, the first for fiduciary money and the latter on a digital platform.</t>
  </si>
  <si>
    <t>At an early stage, the digital euro design should not be a reason for a limitation in the technical choices that can create a system like the physical cash already in circulation. While a combination of the two systems (back-end and device) is not irreconcilable, it is nevertheless preferable to start with a technical solution that best suits the needs of a system separate from the one involving intermediaries more broadly.</t>
  </si>
  <si>
    <t>CBDC's features make it easier, from one side, to fight AML, CFT and deter tax evasion, but, on the other side, they require to modulate the claim to personal data protection. However, programmability and micro-transactions emerge the potential for new illicit financial techniques so that a selective approach for personal data protection could be not enough to limit financial crimes.  UADs become relevant because they are custody and transmit CBDC through payment interface providers. Any unhosted wallet should be prohibited. Global  CBDC standard should be encouraged.</t>
  </si>
  <si>
    <t>A parallel two-way system where physical cash and digital currency are not interchangeable could be the solution at a first stage. It would permit to have time to understand better the CBDC ecosystem's functioning and the opportunity to transform the physical cash into CBDCs.</t>
  </si>
  <si>
    <t>A tiered remuneration should help control the liquidity of the monetary system and limit the quantity in circulation. What is different are the effects that each provision could have on the usability of a digital Euro. A solution could be the possibility of a remuneration given to a CBDC holder according to a loan scheme. Consequently, offline wallets and outgoing international investment flows should not affect the usability of a digital Euro.</t>
  </si>
  <si>
    <t>The BABEL team suggests ECB should consider imposing the limit on the digital euro's use only for those who are already holders of a current account.</t>
  </si>
  <si>
    <t>An evolutionary path has already been started for the integration process. Dependencies are to be expected: for example, legal requirements may impact the organization plan. So, integration should be carried out at multiple levels: we should not be afraid of introducing new legal concepts when needed, as it happened with the novation institute now at the basis of TARGET2 processing. At the moment, experiments are carried out in different directions. Many of the steps described are a logical consequence of the digital Euro circulation scheme envisioned above.
a. The first feasibility test is through issuing a wholesale digital Euro through special double-ended accounts. This operation can be likened to tele-transport central bank money from a national component (say, "TARGET2-Banque de France") to a blockchain token-based representation and back again.
 b. Another activity tests whether state-of-the-art central bank money can support the execution of smart-contracts. This requires downloading daily balances from a national component (say, "TARGET2-Bundesbank") to a blockchain to trigger event-based programs.
 c. Together, an internal optimization/expansion of the TIPS real-time payment system is carried out, to verify its capability to support the digital Euro-denominated "barebone accounts".
 d. Probably, the next step will be to interface the improved TIPS to a payment service, to verify the operation of some basic payment functions.
 e. The bigger problem at the level of banking intermediaries is to shield their traditional operations, for commercial bank money, from the new digital Euro circulation system.
 f. As intermediaries are playing a major role in the two-tier retail CBDC distribution system, this would require creating automatic provisioning of the TIPS-based "bare-bone accounts" from the customers' banking accounts.</t>
  </si>
  <si>
    <t>a. By now, nostro/vostro accounts handle most cross-currency payments. With the introduction of a worldwide network of CBDCs (i.e. digital Yuan, digital Euro, digital Yen and digital Dollar), a new generation of digital exchanges will start competing with present state-of-the-art international payment systems (i.e. SWIFT).
b. So, accredited digital exchanges should comply with some form of travel rule, and the system should guarantee that healthy controls will enforce international sanctions on both inbound and outbound flows. The new workflow developed for SWIFT is a crucial starting point for setting these control basic requirements.
c. As a consequence, digital exchanges will become essential components of the financial industry. Europe should start developing this technology. The ECB should define an API standard for supporting their operation, instead of the usual message-based specifications.</t>
  </si>
  <si>
    <t>a. CBDC's specific forms help contain circulation easily. About a wholesale digital Euro, programmed safeguards ensure nobody would siphon off that liquidity as a form of low-cost way of borrowing money. In its retail version, similar mechanisms could prevent liquidity thesaurization (hoarding).
b. Clearly, we cannot put strong constraints on the circulation of money for personal use, as we have already agreed a liquidity control mechanism must be set up anyway. With the introduction of a few national CBDCs, digital exchanges will ensure a quick way of moving money simply by exchanging it from a CBDC to another. Apart from these organizations, the liquidity control mechanism should constrain circulation. Having a mass of fast-moving money flowing across the globe, seeking for the best remuneration, is a sure recipe for two-digit inflation, like it happened with the Eurodollars in the seventies.</t>
  </si>
  <si>
    <t>a. BABEL has been advocating a multi-functional device. At a first level, the UAD could be as an abstract device offering the integration of both payment function and digital identity. This concept is used for evaluating use-cases through functional integration and for defining organizational requirements: for example, what workflow should be needed to handle seizure requests from national judiciary powers?
b. BABEL is reasonably agnostic about the implementation of the UAD. It could be implemented as a collection of smartphone apps, provided some essential security requisites are satisfied (at the moment, only top-level smartphones have a safe enclave chip). The fundamental problem of this approach is many smartphones are with proprietary architectures so that trade secrets protect whose details.
c. At an elementary level, BABEL is carrying out a feasibility study of the UAD like a FOSS (Free and Open-Source Software) platform, hosting a highly secure enclave computing structure, with FPGA (Field Programmable Gate Array) chips.</t>
  </si>
  <si>
    <t>a. BABEL members are already modelling advanced use cases for vertical sectors of the economy, like automotive and smart cities, advocating using Universal Access Device, integrating payment and digital identity.
b. BABEL members already focused their activity on the structure of the Blockchain governance, aiming to evaluate the feasibility of a digital Euro-based Blockchain, and the interoperability with the already operative digital currency platforms.
c. BABEL is ready to collaborate with other research centres, academic or not, about digital identity and multi-factor authentication on portable devices with specific competence on the related economic and legal issues.</t>
  </si>
  <si>
    <t>Sicherheit und Privatsphäre muss ganz oben stehen</t>
  </si>
  <si>
    <t>Ich möchte eher den physischen Euro weiter nutzen, da ich sonst zu sehr abhängig bin von Regierungen, Banken</t>
  </si>
  <si>
    <t>Standardmethoden der Barrierefreiheit</t>
  </si>
  <si>
    <t>Blockchain-Techniken nutzen!</t>
  </si>
  <si>
    <t>Stark reglementierte, streng von staatlich unabhängiger Seite überwachte Rolle</t>
  </si>
  <si>
    <t>Blockchain - anonymisierte dezentrale Datenspeicherung</t>
  </si>
  <si>
    <t>dezentrale Datenspeicherung</t>
  </si>
  <si>
    <t>Absolut notwendig</t>
  </si>
  <si>
    <t>Privavy will be completely abolished - so I reject this idea completely</t>
  </si>
  <si>
    <t>none, intermediaries between central banks and customers are no longer neccessary if everybody has an account with the central bank of zje country where he took his residence</t>
  </si>
  <si>
    <t>financing of terrorism you cannot avoid because of the hawala system that has been working since 1400 years!</t>
  </si>
  <si>
    <t>Ich benötige keinen digitalen EURO</t>
  </si>
  <si>
    <t>Die Abhängigkeit und Kontrolle von Institutionen über meine Zahlungen / Geldbewegungen führt zu einem Verlust von Freiheit und Unabhängikeit. Der Zugang zum digitalen Geld kann durch Institutionen jederzeit eingeschränkt oder verwehrt werden.</t>
  </si>
  <si>
    <t>Soll funktinieren wie Bargeld</t>
  </si>
  <si>
    <t>Die Wahrung der Privatsphäre ist durch den Einsatz von Bargeld umfassend gewährleistet.</t>
  </si>
  <si>
    <t>Die Einführung eines digitalen EURO`s lehne ich grundsätzlich ab und werde soweit möglich, seine Verbreitung nicht unterstützen. Die Erhaltung des Bargeld`s sollte durch einen Rechtsanspruch für alle Bürger der EU auf Bezahlungsmöglichkeiten mit Bargeld gesichert werden.</t>
  </si>
  <si>
    <t>Ich möchte, dass die Bürger generell gefragt werden, ob sie überhaupt einen digitalen Euro wollen - wir haben Bargeld und das ist spitze.</t>
  </si>
  <si>
    <t>Der digitale Euro lädt geradezu zur Überwachung ein, und das will ich nicht. Wenn man den digitalen Euro ohne Überwachung nutzen könnte, braucht man ihn nicht - denn dafür gibt es Bargeld.</t>
  </si>
  <si>
    <t>Damit ich den digitalien Euro akzeptieren, müsste er technisch wie Bargeld funktionieren: anonym, keine Zahlungs-Obergrenzen, direkte Übertragung zwischen verschiedenen Bürgern. Brauchen wir aber nicht, dafür haben wir Bargeld.</t>
  </si>
  <si>
    <t>Der Schutz meiner Privatsphäre und meiner Daten ist mir überaus wichtig - aber dafür brauchen wir den digitalen Euro nicht, dafür gibt es Bargeld - dort bin ich der Herr meiner Daten.
Die andere Option riecht zu sehr nach "wir müssen dem Bürger nur ein paar Brotkrumen hinwerfen, dann akzeptiert er den digitalen Euro schon." Das ist herablassend.</t>
  </si>
  <si>
    <t>Ein jeder Bürger bekommt ein Konto bei der Zentralbank, die normalen Geschäftsbanken sind nur Dienstleister.</t>
  </si>
  <si>
    <t>Bitte keine Blockchains o.ä., denn das funktioniert beim Bitcoin schon mehr schlecht als recht.</t>
  </si>
  <si>
    <t>Wenn der digitale Euro "offline" wie Bargeld funktionieren soll, braucht man ihn nicht - dafür hat man Bargeld.</t>
  </si>
  <si>
    <t>Eine derart eingeschränkte Version lehne ich ab, auch eine etwaige negative Verzinsung.</t>
  </si>
  <si>
    <t>Eine Offline-Version ist sinn- und zwecklos, dafür gibt es Bargeld.</t>
  </si>
  <si>
    <t>Keine Obergrenze!</t>
  </si>
  <si>
    <t>Ein Treuhandkonto bei den Geschäftsbanken.</t>
  </si>
  <si>
    <t>Bereitstellung einer kostengünstigen Möglichkeit durch die Zentralbank, da die normalen Geschäftsbanken so etwas nicht bieten.</t>
  </si>
  <si>
    <t>Als Informatiker warne ich vor einer allzu weiten Ausbreitung des digitalen Euro bei Hardware - das lockt nur digitale Diebe an.</t>
  </si>
  <si>
    <t>nicht beantwortet</t>
  </si>
  <si>
    <t>nicht beantwortet.</t>
  </si>
  <si>
    <t>•	Bei Ihren Fragen setzen Sie voraus, dass ich den geplanten digitalen Euro möchte. Bemerkenswerterweise fragen Sie nicht, ob ich diesen als sinnvoll ansehe. Denn ich sehe dabei das Bestreben, letztlich das Bargeld zu verdrängen bzw. zu ersetzen, was ich grundsätzlich nicht möchte, weil ich darin bzw. dafür keinen Sinn bzw. Bedarf erkennen kann bzw. die u.a. von der "Better Than Cash Alliance" vorgebrachten Argumente als fadenscheinig bzw. weitgehend konstruiert und vorgeschoben ansehe. Soweit ich oben überhaupt Sätze übernommen habe, die mit "ich möchte den digitalen Euro" beginnen, sind diese mit dem Vorsatz: "Falls dieser realisiert werden sollte", anzusehen.</t>
  </si>
  <si>
    <t>Die Frage nach "Herausforderungen", halte ich für intentional bzw. manipulativ. Das klingt nicht nach einer echten Frage nach meiner Perspektive, sondern bereits so, als ob Sie mir diesen offenbar fest geplanten digitalen Euro näher bringen und die Schwelle dafür möglichst niedrig gestalten möchten. Das empfinde ich als schnödes Marketing, fehlt nur noch der Anglizismus "Challenge". Gemäß der von mir oben gewählten Reihenfolge der von Ihnen vorgegebenen Sätze steht für mich im Vordergrund der maßgebliche Nachteil, dass der lediglich elektronisch existierende Euro grundsätzlich nicht  dazu geeignet ist, meine (finanzielle) Privatsphäre zu wahren, zumal bereits unter den jetzigen gesetzlichen Regelungen jeder Zahlungsvorgang möglichst von Behörden beobachtbar bzw. überwacht war sein soll. Die Diskreditierung des Bargeldes erfolgt bereits seit Monaten massiv unter unzutreffenden Hinweis auf vermeintliche Hygienerisiken bei der derzeitigen offenbar auf Dauer angelegten Massenparanoia. Belastbare Anhaltspunkte dafür, dass der digitale Euro tatsächlich nur eine Ergänzung zum Bargeld sein soll, kann ich nicht erkennen.</t>
  </si>
  <si>
    <t>Um das zu erreichen, müsste der digitale Euro genauso funktionieren wie Bargeld. Da es Letzteres gibt, ist, wie bereits oben angeführt, nicht ersichtlich, warum es darüber hinaus noch den digitalen Euro geben sollte. Menschen ohne Bankkonto sollten einfach ein solches erhalten.</t>
  </si>
  <si>
    <t>Das ist nach meinem Eindruck ebenfalls eine höchst intentionale Frage. Bei der Antwort müsste ich zwischen "Pest und Cholera" wählen. Die Beteiligung eines Intermediärs wirkt auf mich als technischen Laien als weiterer Unsicherheitsfaktor. Wenn die mir wichtige Wahrung meiner (finanziellen) Privatheit nur über ein "digitales Bargeld" offline zu realisieren sein sollte, erscheint mir das wiederum widersinnig, weil Bargeld dafür definitiv besser geeignet ist.</t>
  </si>
  <si>
    <t>Zumindest sollten diese demokratisch legitimiert sein.</t>
  </si>
  <si>
    <t>Wie bereits oben angeführt, sehe ich keinen Bedarf für ein zweites gesetzliches Zahlungsmittel, das offline bzw. analog genauso funktioniert wie Bargeld, weil es eben bereits Bargeld gibt.</t>
  </si>
  <si>
    <t>Die erwähnten Regelungen zur vermeintlichen Bekämpfung von Geldwäsche, Terrorismusfinanzierung oder Steuerhinterziehung dienen nach mir vorliegenden Erkenntnissen ohnehin in Wirklichkeit der weitgehenden Kontrolle der finanziellen Aktivitäten der Bürger als den lediglich vermeintlichen Souveränen des Staates. Das halte ich für einen grundlegenden Widerspruch bzw. ein auf den Kopf gestelltes Verhältnis des Staates als Dienstleister zu den nur rechtstheoretisch souveränen Bürger (Sie formulieren an anderer Stelle bemerkenswerterweise auch lediglich "Bevölkerung"). Im Übrigen sollte das primär eine an Datenschutz- und Grundrechtsexperten gerichtete Frage und keine Frage an Fachleute aus der Finanz-, Zahlungs- und Technologiebranche sein!</t>
  </si>
  <si>
    <t>Zu dieser Frage verweise ich nochmals auf die überflüssige offline Nutzung eines digitalen Euro, weil es bereits Bargeld gibt.</t>
  </si>
  <si>
    <t>Ohne die dazu offenbar von Ihnen nur Englisch zur Verfügung gestellten weiteren Informationen zur Kenntnis genommen zu haben, erschließt sich mir nicht, weshalb eine derartige Obergrenze eingerichtet werden sollte.</t>
  </si>
  <si>
    <t>Diese Aufgabe wäre wohl von den Zentralbanken zu erledigen.</t>
  </si>
  <si>
    <t>Ein Grund dafür ist für mich nicht ersichtlich.</t>
  </si>
  <si>
    <t>Worin liegt der Sinn eines digitalen Euros? Das ist mir im Moment leider noch völlig unverständlich.</t>
  </si>
  <si>
    <t>Ja, siehe oben, mir erschließt sich der Nutzen eines digitalen Euros überhaupt nicht. Und mein Vertrauen in den physischen Euro ist auch schon schwer beschädigt.</t>
  </si>
  <si>
    <t>Wie könnte man denn einen digitalen Euro ohne Technik überhaupt nutzen?</t>
  </si>
  <si>
    <t>Wenn bei einer solchen Entscheidung tatsächlich nur zwei Ansätze überhaupt "denkbar" sein sollten, dann ist das für mich einfach nur ein Armutszeugnis der "Denkenden".</t>
  </si>
  <si>
    <t>Meine Perspektive aus der Sicht eines gebeutelten Steuerzahlers, bei dem die Finanzen seit vielen Jahren immer mehr zusammenschrumpfen:
Die Banken sollten sich wieder auf ihre ursprünglichen Aufgaben konzentrieren und nicht noch Versicherungsvermittler, Finanzdienstleister und Verkäufer für Produkte sein müssen, die lediglich wem nutzen?
Wer bezahlte denn die "Bankenrettung" seinerzeit?</t>
  </si>
  <si>
    <t>Siehe oben. Mein Wunsch ist eine Bank, die wirklich für ihre Kunden da ist. Eine Bank, die wirklich die Interessen ihrer Kunden vertritt und diese bestmöglichst in Geldangelegenheiten berät. Eine Bank, die mir keine "Produkte verkauft" an denen sowieso nur die Bank oder die Versicherung verdient. Also einfach eine Bank, in die ich Vertrauen haben kann.
Schafft das ein digitaler Euro?</t>
  </si>
  <si>
    <t>Keinen digitalen Euro einzuführen.</t>
  </si>
  <si>
    <t>Worin liegt der Sinn? Dafür gibt es doch schon Bargeld.</t>
  </si>
  <si>
    <t>Sorry, aber da fällt mir nur der Spruch ein: "Man denkt von anderen immer nur so schlecht, wie man selber ist."
Wie viele Menschen finanzieren Terrorismus? Wie viele Menschen begehen Steuerhinterziehung? Ich selbst bin Arbeitnehmer, wie um alles in der Welt könnte ich denn überhaupt Steuern hinterziehen? 
Wie Sie alles andere sicherstellen wollen, bleibt Ihnen überlassen. Ich habe die Befürchtung, dass auch dabei nur sehr wenig überhaupt "denkbar" ist".</t>
  </si>
  <si>
    <t>Das erinnert mich irgendwie an das "Mon Cheri Prinzip" und auch, dass es Ihnen hierbei wohl hauptsächlich um Kontrolle geht. Zum Glück bin ich keine 20 mehr. Dafür bin ich wirklich dankbar.
Die wirtschaftlichen Auswirkungen als Steuerzahler sind mir leider hinlänglich bekannt.</t>
  </si>
  <si>
    <t>Das sollten Sie sich besser mal selber fragen.</t>
  </si>
  <si>
    <t>Wofür braucht es denn dann einen digitalen Euro?</t>
  </si>
  <si>
    <t>Da könnten Sie doch mal bei Microsoft, Apple, PayPal, Maestro, VISA und den vielen anderen nachfragen. Die kennen sich damit aus und wollen auch nur unser Bestes.</t>
  </si>
  <si>
    <t>Wofür? Von wem wird das überhaupt benötigt? Betrifft diese Frage überhaupt irgendwie die Mehrheit der Bevölkerung?</t>
  </si>
  <si>
    <t>Nein, denn Grenzen kann man weder schützen, noch kontrollieren.</t>
  </si>
  <si>
    <t>Die Rollatoren von Senioren sollten am besten nur noch "online" funktionieren.
Sollten Sie hier einen Anflug von Sarkasmus finden, packen Sie diesen bitte in Ihre Kaffeekasse.</t>
  </si>
  <si>
    <t>Nichts! Und das ist gut so.
Können Sie eigentlich noch in den Spiegel schauen?</t>
  </si>
  <si>
    <t>Eigentlich ist nur die erste Position relevant, der Rest nicht. Interessanter wäre die Frage, ob ein digitaler Euro überhaupt gewünscht oder nützlich ist.</t>
  </si>
  <si>
    <t>Ein digitaler Euro ist eigentlich nicht nötig und er würde ausschließlich Nachteile mit sich bringen im Hinblick auf die Privatsphäre, den freien Zugang zu Zahlungsmitteln usw. Das gesamte Unterfangen ist demokratiefeindlich.</t>
  </si>
  <si>
    <t>Alles was Bargeld kann, wäre sinnvoll. Demnach braucht es auch keinen digitalen Euro, da es Bargeld ja bereits gibt.
Einzig sinnvoll wäre es einen digitalen Euro einzusetzen, um "Sanktionen" gegen Länder, mit denen Handel zu treiben wäre, zu umgehen. das ist dann aber eher ein Aspekt für ein übergeordnetes Finanzwesen, nicht für den Bürger.</t>
  </si>
  <si>
    <t>Wie bereits erwähnt, ist Bargeld jeder Form eine digitalen Euro vorzuziehen. Die Fragen sind aber irgendwie auch nicht so richtig objektiv gestellt.</t>
  </si>
  <si>
    <t>Eine wichtige Frage wird nicht erwähnt. Wie wird die Anonymität einer Zahlung gewährleistet?</t>
  </si>
  <si>
    <t>Ausser Geschäftsbanken, welche als Treuhänder fungieren, und der Zentralbank, welche das entsprechende Konto führt, sollten keine anderen Zahlungsinstitute oder Wirtschaftsunternehmen an der Bereitstellung beteiligt werden.</t>
  </si>
  <si>
    <t>Der digitale Euro müsste als gesetzliches Zahlungsmittel deklariert werden. Eine Begrenzung auf einen bestimmten Betrag wäre nur bei anonymen Zahlungen angemessen. Ansonsten sind Grenzen wie z. B. 3000 € kontraproduktiv.</t>
  </si>
  <si>
    <t>Es handelt sich doch im nichtanonymen Zahlungsverkehr nur um eine andere Kontonummer. Weshalb müssen hier die bestehenden Regelungen geändert werden?Mit dieser Frage</t>
  </si>
  <si>
    <t>Diese Frage können doch wohl nur IT-Spezialisten zufriedenstellend beantworten.</t>
  </si>
  <si>
    <t>Anonyme Überweisungen nur bis zu einer bestimmten Höhe erlauben.</t>
  </si>
  <si>
    <t>Eine Beschränkung auf z. B. 100.000 € ohne Verzinsung wäre denkbar. Oberhalb könnte eine negative Verzinsung einsetzen. Damit wären grob gesagt etwa gleiche Verhältnisse wie bei Girokonten von Geschäftsbanken gegeben. Geschäftsbanken müssten dann günstigere Konditionen bieten, um das Geld auf Ihren Geschäftsbankkonten zu behalten. Die Beschränkung auf Kontoguthaben von z. B. 3000 € bringt der Nichtbank nichts. Bei einer Einlagensicherung von 100.000 € bei Geschäftsbankguthaben ist die Risikominimierung für 3.000 € Zentralbankguthaben absolut vernachlässigbar. Ein Scheinargument.</t>
  </si>
  <si>
    <t>Grenzen müssen weit oben angesetzt werden.</t>
  </si>
  <si>
    <t>Eine automatische Überweisung auf ein Geschäftsbankenkonto ab einer bestimmten Höhe ist ein No-Go. Ab 100.000 € Negativzinsen wäre eine Möglichkeit, Geld auf dem Zentralbankkonto zu belassen.</t>
  </si>
  <si>
    <t>Treuhandkonten bei Geschäftsbanken</t>
  </si>
  <si>
    <t>Da Zentralbanken bisher im Ausser-EURO-Bereich kaum tätig sind, bleiben bisher nur die Korrespondenzbankverbindungen der Geschäftsbanken. Hier müssten die Zentralbanken aktiver werden.</t>
  </si>
  <si>
    <t>Wir benötigen kein zusätzliches Zahlungsmittel. Es ist bereits möglich digital zu Zahlen! Es gibt keinen Bedarf für einen digitalen Euro, der offline zirkuliert wie Bargeld. So etwas ist nur sinnvoll, wenn man Bargeld abschaffen möchte.</t>
  </si>
  <si>
    <t>Warum benennt man nicht ganz offen und ehrlich die Vor- und Nachteile? Warum befragt man die Bürgerinnen und Bürger der EU nicht Flächendeckend? Warum gibt es kaum mediale Präsenz über die Einführung eines digitalen Euro?
Warum benötigen wir denn einen digitalen Euro? Ist das Fiatgeldsystem gescheitert ist und man es nun auf kosten der EU - Bürger umstrukturieren muss?</t>
  </si>
  <si>
    <t>Wer digital Bezahlen möchte, tut dies bereits, allen anderen steht Bargeld zur Verfügung!</t>
  </si>
  <si>
    <t>Bitte nur mit Volksabstimmung!</t>
  </si>
  <si>
    <t>Eher sollte man die Frage stellen warum Banken bisher das Monopol der Geldschöpfung hatten!? Daran sollte man etwas ändern, aus meiner Sicht ist es egal ob ich der Willkür der Banken unterliege oder der Zentralbank! Welche Vorteile bietet mir ein Zentralbankkonto? Weniger Minuszinsen? Weniger Kontrolle? Was wenn ich nicht mit der Regierungsmeinung dacor gehe? Muss ich dann finanzielle Restriktionen befürchten? Führt man hier ein Model ein welches auf dem von China Fußt?</t>
  </si>
  <si>
    <t>Verstehe ich die Frage richtig das mit Einführung eines digitalen Euros, weitere  Dienstleistungen angeboten werden sollen? Welche könnten das denn sein? Soweit ich das einschätzen kann, wird bereits alles zu Geld gemacht und aus allem ein Geschäft gemacht, wo man mehr als 5% Gewinne einfahren kann! Welche weiteren Möglichkeiten wären das denn? Etwa der Mensch selbst, mit dem man Geld schöpfen kann? Verhalte ich mich angepasst, werde ich belohnt, tue ich nicht das was verlangt wird, werde ich bestraft? Etwa so wie man Haustiere erzieht?</t>
  </si>
  <si>
    <t>Das gegenwärtige finanzregulatorische Rahmenwerk der EU funktioniert nicht gut. Banken finanzieren, was ihnen den größten Gewinn bringt. Das ist oft nicht das, was gesellschaftlich am dringendsten finanziert werden müsste. Das Problem ist, Banken haben die Lizenz zum Geldrucken, die aber nicht im Interesse der Gemeinschaft, sondern im Eigeninteresse eingesetzt wird!</t>
  </si>
  <si>
    <t>Fälschungen und technische Fehler ausschließen? Ganz einfach, die Korruption in Politik und Wirtschaft konsequent verfolgen und bestrafen.Dies würde für Glaubwürdigkeit sorgen und Betrug unattraktiv machen!</t>
  </si>
  <si>
    <t>Es gibt keinen Bedarf neben dem Bargeld ein weiteres Zahlungsmittel einzuführen!</t>
  </si>
  <si>
    <t>Die Regeln und die Umsetzung zur angeblichen Bekämpfung von Terrorismus und Steuerhinterziehung liegen doch nicht in der Hand des Bürger und des Endnutzers vom Geld! Wenn man Waffen an totalitäre Regierungen und Gruppen verkauft, dann muss man sich nicht wundern wenn diese auch eingesetzt werden. Beendet diesen Unfug, dass wäre ein Schritt in die richtige Richtung.</t>
  </si>
  <si>
    <t>Ein solches Konzept wird kaum große Akzeptanz in der Bevölkerung finden.</t>
  </si>
  <si>
    <t>Es ist überflüssig, wir bezahlen bereits alles digital, für die offline Nutzung gibt es Bargeld.</t>
  </si>
  <si>
    <t>Ich muss dann also ein Konto bei der Zentralbank und bei einer Geschäftsbank nutzen? Das ist dann also doppelte negative Verzinsung und somit für den Endkunden unattraktiv!</t>
  </si>
  <si>
    <t>Gar keine. Das bisherige Bezahlsystem ist völlig ausreichend. Weitere Lösungen würden nur die Intransparenz erhöhen.</t>
  </si>
  <si>
    <t>Zugriffe und Kontrolle des Zahlungsverkehrs sollten nicht ausschließlich in digitaler Form möglich sein. Bargeld sollte in jedem Fall zur Zahlung verfügbar sein</t>
  </si>
  <si>
    <t>Bargeld sollte prinzipiell erhalten bleiben</t>
  </si>
  <si>
    <t>Eine Kontrolle über die Zahlung und Verwendung des Geldes in jeder Form für zusätzliche personenbezogene Aktivitäten sollte nicht zugelassen werden.</t>
  </si>
  <si>
    <t>Mit der Einführung von digitalem Geld  wären alle aufgeführten obigen Organisationen überflüssig.</t>
  </si>
  <si>
    <t>Eine Begrenzung der Aktivitäten sollte ausschließlich auf direkte Geldbeziehungen stattfinden. Eine Ausdehnung auf beliebige Geschäftsfelder als digitale Leistungen sollte nicht zugelassen werden, da keinerlei Kontrolle für den Bürger möglich ist.</t>
  </si>
  <si>
    <t>Mit Stromausfall, Eingriffe in das Internet, Zugriff durch auf die digitalen Brieftaschen usw. wäre ein Verlust an Lebensqualität und Sicherheit verbunden. Ebenfalls würde digitales Geld gegebenfalls unwiederbringlich verloren sein.</t>
  </si>
  <si>
    <t>Wer bestimmt das angemessene(?)  Maß der Privatsphäre? Durch die Einführung eines digital-euro ist keine Veränderung der Einflussnahme auf die genannten Risikofaktoren möglich.</t>
  </si>
  <si>
    <t>Eine wie bisher gegebene beliebige Geldmengenerhöhung und Inflationierung durch eine Zentralbank sollte bei einer Einführung des digital-euros generell ausgeschlossen werden.</t>
  </si>
  <si>
    <t>ich möchte diese Zahlungsform überhaupt nicht</t>
  </si>
  <si>
    <t>die Freiheit, die mit so einem Geld verschwindet</t>
  </si>
  <si>
    <t>nicht verfolgbar</t>
  </si>
  <si>
    <t>es gibt nichts, was auch mit dem herkömmlichen Geld nicht möglich wäre</t>
  </si>
  <si>
    <t>gedrucktes Geld</t>
  </si>
  <si>
    <t>das Geld ist nicht verfolgbar, registrierbar und nicht abschaltbar</t>
  </si>
  <si>
    <t>dieses Geld nicht einzuführen</t>
  </si>
  <si>
    <t>Am Besten wäre die Zentralbanken abzuschaffen</t>
  </si>
  <si>
    <t>nicht verfolgbar, nicht abschaltbar,</t>
  </si>
  <si>
    <t>Thinking not only about myself, I think a digital Euro should be available for all citizens and no one should be excluded. Therefore it needs to be without costs; just like everyone can use cash if they have it. This is in contrast to private banks, which have the right to exclude people from using their services.</t>
  </si>
  <si>
    <t>If you need an extra devise to use it, it should be so small that you can put it in a wallet. It should not be one more thing that I need to think about taking with me. 
If it can be used through a smart phone, it should be made sure that it can be used also on older models. Otherwise, there will be inequality. (For example, the Corona app in Germany does not work on a lot of older smart phones that otherwise still work fine.) Actually, even a smartphone is a barrier because for example many older people do not have one (even though this will be less and less). Still, if you need a smartphone to "have digital money" and you need digital money to buy a smartphone, this could become a barrier.</t>
  </si>
  <si>
    <t>Maybe the solution needs to be to have an account with the Central Bank on which money can be directly transferred (e.g., from your employer). Also, you should be able to exchange cash directly for digital Euro and vice versa.</t>
  </si>
  <si>
    <t>I think the last question is really framed into the direction that the those that are writing this survey already think that the version using intermediaries is better ("broader potential", "innovation", etc.). I cannot belief it should be black and white like it is suggested. For example, there are technologies that can transmit data without the internet and there are devices that use significantly less battery power than current smart phones, and it why should it not be possible to record transactions in some cases?</t>
  </si>
  <si>
    <t>Le caractère confidentiel est la condition absolue selon moi pour un usage d'un potentiel crypto euro. Sans cela, il est inutile et les populations trouveront d'autres moyens pour échanger. Ensuite les conditions d'instantanéité, sans frais, et de sûreté du paiement sont les secondes plus importantes</t>
  </si>
  <si>
    <t>Ce qui m'empêcherai de l'utiliser serait une traçabilité accrue du crypto euro par les institutions. Un contrôle total sur la monnaie de la part des institutions.
Pour d'autres personnes, la condition ci-dessus serait également un blocage. De manière plus générale, pour les personnes âgés, le blocage serait plutôt technique.</t>
  </si>
  <si>
    <t>L'euro numérique devrait être un système hors du système bancaire. Il devrait permettre aux particuliers d'échanger de la valeur sans intermédiaire bancaire. Pouvoir y accéder uniquement via une plateforme sous forme d'application mobile / site internet.</t>
  </si>
  <si>
    <t>La condition absolue d'un crypto euro est la décentralisation de ce dernier. Un système électronique non contrôlé par les institutions / système bancaire. Un système de pair à pair à l'instar du bitcoin. Sans cela, il y aurait une violation du droit à la vie privée avec un traçage de chacune des transactions, violation d'autant plus grave si le paiement en espèce est abolie. Risque de basculer vers un Etat totalitaire.</t>
  </si>
  <si>
    <t>I will not use this kind of restrictions of my personal freedom. Cash makes me free, your plan put me into a kind of prison. Somebody decide for me. What the hell you think how stupid we are? Total control.</t>
  </si>
  <si>
    <t>No control over my money, but 100% control from the rulers and their puppets over me.</t>
  </si>
  <si>
    <t>Very easy, cash money.</t>
  </si>
  <si>
    <t>Let it be...</t>
  </si>
  <si>
    <t>We don't need them, like we don’t need them today. Which money they give us? Their money? No, They have nothing and give it to us. We pay it back with our work. 12% or less own money they have, only book money. But we pay it back with the time of our live. Only gold is money. The rest is printed paper we believe in.</t>
  </si>
  <si>
    <t>Ctrl+ Alt+Del</t>
  </si>
  <si>
    <t>You want to steel our money and ask questions like this? Since when robbers ask about requierments?</t>
  </si>
  <si>
    <t>Very easy, keep the system like it is today. Base our money with gold standard. Forget your plans.</t>
  </si>
  <si>
    <t>Cash as usual</t>
  </si>
  <si>
    <t>All what you want to control us like iris scan, genomic sequences, all fingerprints, footprints, voice, smell... you will find a lot more to enslave us.</t>
  </si>
  <si>
    <t>Communism? They dream about an amount they will give. What is the basic of the amount of this so called money? A blind monkey with a dart arrow?</t>
  </si>
  <si>
    <t>Don't do it in this way, use gold based cash instead.</t>
  </si>
  <si>
    <t>Take over the control of the slaves income. First they have to pay their debt’s . What’s left, send them cheap food. Enough for those kind of stupid people.</t>
  </si>
  <si>
    <t>For what we need banks then? Could all be done from a bunch of servers under the control of the rulers. This is their wet dream, isn’t it?</t>
  </si>
  <si>
    <t>Non digital at the first thing!</t>
  </si>
  <si>
    <t>Who wants such thing outside Europe? The ice cream dealer in Columbia?</t>
  </si>
  <si>
    <t>An lifetime implanted chip inside your brain. OMG 1984</t>
  </si>
  <si>
    <t>The best way would be, that we avoid it 100%</t>
  </si>
  <si>
    <t>Warum fehlt eine Frage, ob ich überhaupt einen digitalen Euro will? Warum wird eine Alternative zum digitalen Euro überhaupt nicht in Betracht gezogen?
Ich möchte gefragt werden, ob ich einen digitalen Euro überhaupt nutzen und eingeführt haben möchte. Es gibt keinen Bedarf für einen digitalen Euro, der offline zirkuliert wie Bargeld. So etwas einzuführen ist nur sinnvoll, wenn man Bargeld ersetzen und verdrängen und den Bürgern ihre finanzielle Freiheit rauben will.</t>
  </si>
  <si>
    <t>Allein die Einführung das Zwangsverfahren zur Einführung des digitalen Euro widerspricht den Grundsätzen bürgerlicher Freiheit. Keine gewählte Vertretung innerhalb der EU hat bisher die Vollmacht zur Einführung des digitalen Euro erhalten. Mit der Digitalisierung werden Datenschutz und finanzielle Privatsphäre beseitigt. 
Aus diesem Grund möchte ich den digitalen Euro nicht verwenden. Ich bin gegen die Einführung, weil das aus meiner Sicht die Verdrängung des Bargeldes beschleunigen würde. Die Beteuerungen, dass der digitale Euro nur eine Ergänzung zum Bargeld sein soll, sind unglaubhaft. Beteuerungen der Datensicherheit sind irreführend und betrügerisch.</t>
  </si>
  <si>
    <t>Eine Barrierefreiheit des digitalen Euro bei gleichzeitigem Schutz der Privatsphäre ist derzeit nicht realisierbar. Ich habe viel mit älteren Bürgern und Menschen mit Behinderungen zu tun, für die allein die Nutzung eines Smartphones u. ä. unzumutbar ist, geschweige denn der digitale Zahlungsverkehr. Was nicht wie Bargeld funktioniert ist nicht nötig, es sei denn, die Bürger sollen schleichend finanziell enteignet werden.</t>
  </si>
  <si>
    <t>Die Frage ist schon suggestiv.
Schutz der Privatsphäre im Sinne von Anonymität, nicht nur im Sinne von Datensicherheit, sind mir wichtig. Jeder derzeit denkbare Digitalisierung hebt meines Wissens diese Anonymität auf, wie sie einzig durch Bargeld gegeben ist.</t>
  </si>
  <si>
    <t>Keine, weil ich den digitalen Euro nicht nur für überflüssig sondern auch gefährlich in Bezug auf die Gewährleistung der finanziellen Freiheit halte.
Die Einführung des digitalen Euro kann zudem hohe Kosten für die Zentralbank mit sich bringen. Sie erfordert voraussichtlich einen Ressourcenaufwand (speziell von Energie), der im Gegensatz zu der global notwendigen Nachhaltigkeit steht.</t>
  </si>
  <si>
    <t>Die Behauptung ist Marketing der irreführendsten Art. Banken sollten auf den Zahlungs-, Kredit- und Kapitalverkehr beschränkt bleiben - alles andere führt zur Monoopolisierung, wie bereits jetzt an bestimmten Prozessen erkennbar ist. 
Hinzu kommt: Welches Organ der EU ist befugt, den digitalen Euro zum (gesetzlichen) Zahlungsmittel zu erklären? Bisher konnte in den Staaten weitgehend eine Parallelwährung verhindert werden. Ein digitaler Euro würde in jedem Fall diese Situation verändern - es sei denn, Bargeld soll abgeschafft werden.</t>
  </si>
  <si>
    <t>Warum sollten sie überhaupt solche Anforderungen erfüllen? Mit der Frage wurd erneut suggestiv unterstellt, dass es nur diese Entwicklung zum digitalen Euro gibt - ohne Alternative. 
Das "regulatorische Umfeld in der Europäischen Union" ist schon genügend deformiert, das staatliche Finanzmonopol ist so gut wie abgeschaft. Banken sind nur noch Vollstreckungsgehilfen der EZB, keine souveränen Marktteilnehmer.</t>
  </si>
  <si>
    <t>Keine! Alle bisherigen Test haben das zutage gefördert. Die Cyberkriminalität in "Test"-Ländern wie Schweden hat deutlich zugenommen. Jede digitale Vernetzung erhöht die Anfälligkeit für Fehler, letztendlich Katastrophen - siehe beispielsweise den 24 Stunden Blackout in Südkorea.</t>
  </si>
  <si>
    <t>Keine! Warum bargeldähnliche Funktionen, wenn doch Bargeld diese Funktionen schon bietet?</t>
  </si>
  <si>
    <t>Regeln zur angeblichen Bekämpfung von Terrorismusfinanzierung und Steuerhinterziehung mit digitaler Währung sind irreführend. Solche Regeln sind bestenfalls  totalitär in dem Sinne, dass sie 100-prozentige Kontrolle des Staates über alle finanziellen Aktivitäten der BürgerInnen anstreben. Das ist mit Grundsätzen bürgerlicher Freiheit und Demokratie unvereinbar.
Es ist erstaunlich, dass Fachleute der Finanz- und IT-Szene, nach Maßnahmen zum Schutz der Privatsphäre gefragt. Diese Fragen sollten doch besser Datenschützer und Verbraucherschützer beantworten.</t>
  </si>
  <si>
    <t>Eine Mengensteuerung durch Begrenzung macht die Zentralbank schon derzeit mit dem analogen Geld nicht, geschweige denn mit digitalem. Was soll diese suggestive Irreführung in der Frage?</t>
  </si>
  <si>
    <t>Die Frage ist falsch gestellt. Sie müsste besser lauten: Wie lässt sich am besten sicherstellen, dass das Bargeld nicht durch einen digitalen Euro beeinträchtigt wird?</t>
  </si>
  <si>
    <t>Warum sollte es überhaupt eine Obergrenze für Guthaben geben? Warum wird hier schon wieder eine Beschränkung finanzieller Freiheit postuliert?</t>
  </si>
  <si>
    <t>Warum soll überhaupt ein digitaler Euro "integriert" werden? Wer will das? Mündige Bürger?</t>
  </si>
  <si>
    <t>Wozu einen digitalen Euro zwischenschalten, wenn doch ein Währungstransfer auch ohne möglich ist? Jeder Medienbruch kostet und schafft Fehlerquellen wie Missbrauchsmöglichkeiten.</t>
  </si>
  <si>
    <t>Es ist Hoheitsrecht der Staaten, über ihre Währung und deren Konvertibilität zu entscheiden. Dass ihnen genau dieses Recht schon bisher mit dem Euro genommen wurde, ohne dass die Bevölkerung der Eurostaaten darüber demokratisch abstimmen konnte, ist schon schlimm genug.</t>
  </si>
  <si>
    <t>jede Software- und Hardware-Lösung bedeutet eine Einschränkung der finanziellen Freiheit und des Schutzes der Privatsphäre. Dies umso mehr, als derzeit nicht einmal die Staaten hier die Sicherheit ihrer Bürger schützen können. Deshalb lehne ich jede solche Lösung ab.</t>
  </si>
  <si>
    <t>Ich werde eine solche Ausarbeitung nicht unterstützen.</t>
  </si>
  <si>
    <t>Bei Privatheit (auch gegenüber staatlichen Behörden) und Sicherheit gibt es keine Kompromisse, sonst werde ich den digitalen Euro nicht verwenden.</t>
  </si>
  <si>
    <t>Staatliche Stellen und private Firmen haben wieder und wieder erwiesenermaßen das Vertrauen der Bürger missbraucht um Daten zu sammeln, ich erwarte hier leider nichts anderes. Wie oben erwähnt ist Privatheit nicht verhandelbar.</t>
  </si>
  <si>
    <t>Vielleicht sollte man einfach diese Gruppen selber zu Wort kommen lassen, ich kann dazu nichts sagen.</t>
  </si>
  <si>
    <t>In meinen Überlegungen sollte ein E-Euro nicht als Konkurrenz zu anderen eletronischen Währungen / Zahlungsmitteln geschaffen werden, sondern höchstens als Ergänzung zum Bargeld.</t>
  </si>
  <si>
    <t>unabdingbares Recht auf Privatsphäre ist damit infrage gestellt und damit die eigenständige Entscheidung, wann ich elektronisch bezahlen möchte oder eben nicht
ein digitaler Euro ist politisch einsetzbar, ist manipulierbar und dient in erster Linie dem Emittenten, eigene Zele durchzusetzen</t>
  </si>
  <si>
    <t>ein Konto sollen alle Bürgerinnen und Bürger bekommen können und der Grad der Nutzungsmöglichkeit müsste angemessen sein. per se dürfen diese Benutzerfunktionen nicht zur Kontrolle dienen und persönliche Rechte und Freiheit finanzieller Art einschränken</t>
  </si>
  <si>
    <t>diese Frage setzt voraus, dass ich den digitalen Euro möchte , damit schränkt die Fragestellungen eine mögliche andere Antwort bereits ein - schade
Es besteht die Möglichkeit, alle Bürgerinnen und Bürger zu befragen, dies wäre eine demokratische Willensbildung</t>
  </si>
  <si>
    <t>Die bisherigen elektronischen Zahlungssysteme und die bestehende Infrastruktur sind sicher sehr weit technisch gereift und müssen vor allem sehr sicher gemacht und gehalten werden
Falls einen E-Euro geben sollte, würde ich am ehesten keine Geschäftsbank favorisieren, sondern erwarte eine Möglichkeit der Kontobereitstellung bei der Zentralbank, 
sollte es weiterhin Geschäftsbanken geben, würde dies für mich maximal als Konto mit Treuhandfunktion fungieren können - weil ich eben eine Geschäftsbank als Wertschöpfungsmachine nicht für sinnvoll erachte und Buchgeld ist sowieso problematisch</t>
  </si>
  <si>
    <t>Die Dienstleistungen von Banken sind mit einem digitalen Euro weder besser noch schlechter zu bewerten, da diese Marktgesetzten unterliegen
wichtig ist, dass diese Dienstleistungen der Bestimmung des digitalen Euro unterliegen, so dass regulatorische Elemente für Geschäftsbanken vorgegeben sind und bei Überdimensionierung eine Bankenaufsicht ihre Verpflichtungen wahrnimmt</t>
  </si>
  <si>
    <t>siehe auch vorstehende Antwort</t>
  </si>
  <si>
    <t>nicht bekannt</t>
  </si>
  <si>
    <t>eigentlich ganz einfache Antwort: es gibt soviele Bank, die der Geldwäsche, Korruption, cum-ex usw. Vorschub geleistet haben, man sollte erstmal im eigenen Laden aufräumen, bevor man Bürger verdächtigt bzw. mit der Fahne der Terrorbekämpfung wedelt
es sind nicht immer neue Gesetze nötige, die bisherigen sind in meinen Augen nie konkret bzw. ausreichend angewendet worden
man sollte eher Steuerschlupflöcher finden und schließen und genügend unabhängige Kontrolle nutzen
ein digitaler Euro rettet diese Situation nicht, denn eine Deutsche Bank oder andere haben genügend elektronischen Erfindergeist bewiesen</t>
  </si>
  <si>
    <t>Was bedeutet denn eine Mengenbegrenzung oder gestaffelte Verzinsung ? Diese Frage ist doch finanztechnisch nicht von Belang, politisch aber sicher brisant.
Wie soll sich denn jemand zum digitalen Euro positionieren, wenn dieser zu Beginn regulatorisch begrenzt ist ?</t>
  </si>
  <si>
    <t>Eine offline-Nutzung ist für mich die Bargeldnutzung. Die ist immer möglich, wenn die die Banken ihren Verpflichtungen nachkommen,</t>
  </si>
  <si>
    <t>es sollte keine Begrenzung geben, wenn ein digitaler Euro einen Wert hat, dann sollte dem Giralgeld dies gegenüberstehen (da dieses die Verschuldung von Privaten und Staaten anheizt)
ein digitaler Euro darf das Bargeld als gesetzliches maximal ergänzen,</t>
  </si>
  <si>
    <t>wenn ein digitaler Euro durch die EZB emitiert wird, ist dies neben dem Bargeld ein Zahlungsmittel,
wenn es Konten gibt, dann sollte der digitale Euro von der EZB bereitgestellt werden und die Geschäftsbank funktioniert eher als Treuhänder, damit nicht zusätzliches Giralgeld oder eine andere eltronische Währung geschaffen werden kann</t>
  </si>
  <si>
    <t>auf Basis der Gesetzgebung ist die Zentralbank in der führenden Rolle, dies zu bewerkstelligen (als Emittent und Währungshüter)</t>
  </si>
  <si>
    <t>Digitale Systeme können parallel exisitieren und müssen nicht weltweit eingesetzt werden, aus logischen Überlegungen vergleichen Banken ja nicht elektronische, sondern gesetzliche Zahlungsmittel</t>
  </si>
  <si>
    <t>keine Fachkenntnis</t>
  </si>
  <si>
    <t>Ein digitaler Euro ist für mich nicht das Maß der Dinge, es gibt bereits ein gesetzliches Zahlungsmittel
Da wo Licht ist, ist auch Schatten. Die vielen Finanzskandale in den vergangenen Jahren, Cyberangriffe auf alle möglichen Institutionen u.a  lassen digitales Geld äußerst unattraktiv erscheinen. Wenn darüber hinaus die Privatshäre in Gefahr ist, Regierungen und Zentralbank bürgerferne  Steuerungsfunktionen übernehmen können, dann sehe ich eher eine Gefahr für die Demokratie</t>
  </si>
  <si>
    <t>therefore I am shure that a digital Euro is not nessecary at all</t>
  </si>
  <si>
    <t>traceabillity of payments , secret user profiling, anonymity of transactions, only without this kind digital currency cash can not be abolished</t>
  </si>
  <si>
    <t>these questions are kind of obsolete when you do not want a digital currency</t>
  </si>
  <si>
    <t>deleating it from the system</t>
  </si>
  <si>
    <t>honesty , which unfortunately rules out all candidates</t>
  </si>
  <si>
    <t>not starting teh digital euro at all</t>
  </si>
  <si>
    <t>haptic identification</t>
  </si>
  <si>
    <t>simply not using the digital euro</t>
  </si>
  <si>
    <t>a strict zero digital euro strategy</t>
  </si>
  <si>
    <t>not using  tiered remuneration</t>
  </si>
  <si>
    <t>set the balance limit to zero</t>
  </si>
  <si>
    <t>non without the digital euro</t>
  </si>
  <si>
    <t>physical existence</t>
  </si>
  <si>
    <t>yes, no digital euro should ever be used anywhere</t>
  </si>
  <si>
    <t>the human mind</t>
  </si>
  <si>
    <t>Wie kann ich sichergehen, dass meine Daten privat bleiben und von niemandem zum Zweck der Überwachung genutzt werden können?</t>
  </si>
  <si>
    <t>Die vorstehenden Fragen sind so ausgerichtet, dass die Ablehnung des digitalen Euro gar nicht abgebildet werden kann, ist dies gewollt?</t>
  </si>
  <si>
    <t>Demokratie bedeutet Freiheit</t>
  </si>
  <si>
    <t>Keine Diktatur gegen Andersdenkenden ermöglichen</t>
  </si>
  <si>
    <t>lösen Sie das Problem einfach heute, ohne digital =menschenwürdig</t>
  </si>
  <si>
    <t>keine, die EZB macht eh alles kaputt.</t>
  </si>
  <si>
    <t>bitte total anonym</t>
  </si>
  <si>
    <t>toll, das versteht jeder Normalo, Lachnummer</t>
  </si>
  <si>
    <t>schafft die NGOs ab</t>
  </si>
  <si>
    <t>tolle Frage für Normalos</t>
  </si>
  <si>
    <t>Beim Barged bleiben und endlich für die Gangs den Nachweis Ihrer Vermögen gesetzlich vorschreiben.
Jo, hat Klaus Zumwinkel alle seine Geschäfte offenlegen müssen? Helau!</t>
  </si>
  <si>
    <t>Weg mit der EZB, tolle Leitung, mit dieser Vergangenheit bekäme ich keinen Job mehr. Aber man kennt sich!</t>
  </si>
  <si>
    <t>ach Gott, bin Normalo</t>
  </si>
  <si>
    <t>total dagegen, Aufstand, Revulution usw, aber  zur Zeit wid die Demokratie wie wir sie vor Merkel hatten abgeschafft.</t>
  </si>
  <si>
    <t>Einfach und schnell verfügbare Hilfefunktionen, auch in Form persönlich geführter Unterstützung</t>
  </si>
  <si>
    <t>Es bleibt unklar, für welchen Zweck intermediäre benötigt werden.</t>
  </si>
  <si>
    <t>elle est ou la case je ne veux pas d'euro numérique?</t>
  </si>
  <si>
    <t>ce que vous faites est malsain</t>
  </si>
  <si>
    <t>Vous vous prenez la tëte pour rien , l'argent papier fonctionne très bien!</t>
  </si>
  <si>
    <t>vous avez inventez le dé à 2 faces?</t>
  </si>
  <si>
    <t>et un petit peu de savonette aux banques et établissements de paiement.</t>
  </si>
  <si>
    <t>On parle de quoi là rendre les gens encore plus dépendants?</t>
  </si>
  <si>
    <t>Et les tractations commence innocemment via une pseudo consultation ; jusqu'ou vous allez nous le mettre le thermomètre?</t>
  </si>
  <si>
    <t>Ne pas créer d'euro numérique . Rajouter de la complexité à la complexité n'a jamais favoriser la simplicité.</t>
  </si>
  <si>
    <t>et vous voudriez que l'on vous montre des tours de magie.</t>
  </si>
  <si>
    <t>On ne fabrique pas de l'argent pour lutter contre quelque chose mais pour facilité des échanges , on ne vous a jamais appris ça?</t>
  </si>
  <si>
    <t>ça me rappelle le rachat d'électricité par Edf...</t>
  </si>
  <si>
    <t>En gros vous voulez une baguette magique , une grosse carotte et un lapin déficient visuel.</t>
  </si>
  <si>
    <t>C'est dingue ça bosse dans les bureaux: comment faire pour que les individus trouvent des solutions à votre place , à des questions auxquelles vous ne savez pas répondre. d'ici à ce qu'il y est des petits génies qui vous pondent des solutions auxquelles vous n'auriez pas pensé.... et tout ça bénévolement c'est du pain béni.</t>
  </si>
  <si>
    <t>Une consultation qui part du principe que l'euro numérique va se faire est du foutage de geulle!
ou est la consultation pour savoir si les citoyens veulent d'un euro numérique?</t>
  </si>
  <si>
    <t>la plupart de l'argent qui circule est déjà de l'information numérique</t>
  </si>
  <si>
    <t>Nur was mir wichtig ist.
Der Rest ist überflüssig.</t>
  </si>
  <si>
    <t>Für mich existiert keinen Vorteil, es zu benutzen.</t>
  </si>
  <si>
    <t>Überflüssig scheint es zu sein.</t>
  </si>
  <si>
    <t>Überflüssig und kompliziert scheint es zu sein.</t>
  </si>
  <si>
    <t>Am Besten keine Rolle.</t>
  </si>
  <si>
    <t>Für die Antwort müsste ich Ihnen eine Rechnung schreiben.</t>
  </si>
  <si>
    <t>Für die Antwort müsste ich Ihnen noch eine Rechnung schreiben.</t>
  </si>
  <si>
    <t>Für die Antwort müsste ich Ihnen eine weitere Rechnung schreiben.</t>
  </si>
  <si>
    <t>Genau so wie mit Papiergeld - Also überflüssig.</t>
  </si>
  <si>
    <t>Schätze, kann man kaum.</t>
  </si>
  <si>
    <t>Eine Antwort wollen Sie nicht wirklich, oder?
Wenn Sie eine brauchen, werde ich Ihnen auch eine Rechnung schreiben müssen.</t>
  </si>
  <si>
    <t>Konvertibilität. Dafür ausnahmsweise keine Rechnung.</t>
  </si>
  <si>
    <t>und wann ja, warum?</t>
  </si>
  <si>
    <t>Für die Antwort müsste ich Ihnen eine hübsche Rechnung schreiben.</t>
  </si>
  <si>
    <t>Ich kann Ihnen als Projektmanagerin behilflich sein.</t>
  </si>
  <si>
    <t>Ich bin strikt gegen eine Abschaffung des Bargeldes! Der digitale Zahlungsverkehr sollte nur auf freiwilliger Basis verwendet werden.</t>
  </si>
  <si>
    <t>Schutz meiner Daten, keine Ausfallsicherheit bei Softwareproblemen, Stromausfall usw.</t>
  </si>
  <si>
    <t>eigenes Zahlgerät (keine App o.Ä.), keinerlei Nachverfolgung des Zahlungsverkehrs</t>
  </si>
  <si>
    <t>keinerlei Abhängigkeit von staatlichen und Privaten Unternehmen, keine Einflußnahme von Unternehmen, keine Zwangszinsen und Transaktionsgebühren</t>
  </si>
  <si>
    <t>besteht kein interesse meinerseits</t>
  </si>
  <si>
    <t>festgeschriebene transparente Wechselkurse</t>
  </si>
  <si>
    <t>freiwillig durch Nutzererklärung</t>
  </si>
  <si>
    <t>Warum bezeichnen Sie nicht die Probleme oder Nachteile als solche? Oder befinde ich mich in einer Verkaufsveranstaltung, auf der es keine Alternative gibt?
Prinzipiell ist ein digitaler Euro nicht geeignet, die finanzielle Privatsphäre zu bewahren, gerade unter den derzeitigen gesetzlichen Regelungen, die dem Prinzip folgen, dass jeder Zahlungsvorgang nach Möglichkeit von staatlichen Behörden überwachbar sein soll.
Aus diesem Grund möchte ich den E-Euro nicht verwenden. Ich möchte auch nicht, dass er eingeführt wird, weil das aus meiner Sicht die Verdrängung des Bargeldes beschleunigen würde. Den Beteuerungen, dass der digitale Euro nur eine Ergänzung zum Bargeld sein soll, schenke ich keinen Glauben.</t>
  </si>
  <si>
    <t>Wir haben Bargeld, das ist barrierefrei. Noch ein Grund, keinen E-Euro einzuführen.</t>
  </si>
  <si>
    <t>Die Frage ist lenkend und bietet keine echte Wahlmöglichkeit
Schutz der Privatsphäre im Sinne von Anonymität, nicht nur im Sinne von Datensicherheit, sind mir wichtig. Da aber Bargeld die Anonymität  bietet, ist  ein digitales Bargeld für die Offline-Umlauf unnötig; ich bin  dagegen, weil Bargeld dafür besser ist.</t>
  </si>
  <si>
    <t>Dafür gibt es bereits Bargeld. Ich sehe deshalb keinen Bedarf, Bargeld digital nachzuahmen. Ich glaube auch nicht daran (auch nicht durch die beste Werbung), dass der E-Euro dafür geeignet sein soll. Das würde ich Illusion nennen. Auf die weitere Entwicklung habe ich auch keinen Einfluss. Nur Bargeld ist einzigartig bezüglich Datenschutz, ist barrierefrei und kann prima offline genutzt werden</t>
  </si>
  <si>
    <t>Ich denke mir, dass diese Frage sehr widersprüchlich ist. Entweder sind Anonymität und Privatsphäre gewahrt oder die Geldströme können überwacht werden - dann ist das eben gläsern. Der E-Euro soll mit dieser Frage anscheinend die Unausweichlichkeit der Aufweichung von Anonymität und Privatspähre in Bezug auf das Geld einleiten.
Außerdem ist dies eine Frage für Fachleute. Aber dann nicht diejenigen aus der Finanz- und Technologieszene, sondern das sollte man doch besser Datenschützer und Verbraucherschützer fragen.</t>
  </si>
  <si>
    <t>Wenn das digitale Zentralbankgeld auf diese Weise beschnitten wird, mit Mengenbegrenzungen und negativer Verzinsung, würde das kaum auf große Gegenliebe stoßen.</t>
  </si>
  <si>
    <t>Offline-Nutzung finde ich sinnlos. Bargelderhaltung ist sinnvoll.</t>
  </si>
  <si>
    <t>Das verwundert mich aber jetzt. Ist denn ein Guthaben in digitalem Euro nicht privat, sondern erst wenn es jenseits der Obergrenze auf ein "privates Konto der Nutzer" umgeleitet wird?? Danach wurde ich doch in vergangenen Fragen befragt?
Und ansonsten ist das wohl eine Frage für die Techniker. Ich bleibe dabei: Bargeld macht diese Probleme nicht.
Obergrenzen sollte es aber nicht geben, wenn er eingeführt wird. Er sollte in die Konkurrenz zum normalen Bankengeld gehen können.</t>
  </si>
  <si>
    <t>Für eine Begrenzung sehe ich keinen Grund.</t>
  </si>
  <si>
    <t>Keine. Vergesst es, oder Ihr seid uns los (weltweit gefragte Spezialisten der Medizin).</t>
  </si>
  <si>
    <t>Die Umsetzung würde zwangsläufig binnen 10 Jahren auf eine Bargeldabschaffung und somit eine Totalüberwachung chinesischer Art hinauslaufen. Wir würden unseren Kindern (high-potentials nennt man die, glaube ich) empfehlen, ihre Erziehung zu nutzen (leben in Internaten im Ausland) und ganz schnell in vernünftige Staaten umzuziehen. Sie machen Ihr Abitur in fremder Sprache und werden dann alle wesentlichen Weltsprachen fließend sprechen (die jüngste möglicherweise kein Spanisch).</t>
  </si>
  <si>
    <t>Die kostenlose Umtauschbarkeit.</t>
  </si>
  <si>
    <t>Privatsphäre (ebenso wie beim Bargeld) ist für mich das einzige relevante Kriterium.</t>
  </si>
  <si>
    <t>Eine schleichende Verdrängung von Bargeld als gesetzlichem Zahlungsmittel.</t>
  </si>
  <si>
    <t>Ich möchte nicht gezwungen sein, den digitalen Euro zu nutzen. Ich möchte NICHT, dass eine digitale Währung das Bargeld verdrängt oder ersetzt!</t>
  </si>
  <si>
    <t>ich sehe große Probleme darin, dass eine digitale Währung nicht in der Lage ist, die Privatsphäre zu wahren. Deshalb möchte ich ihn nicht nutzen. Ich bin gegen die Einschränkung oder gar Abschaffung des Bargeldes.</t>
  </si>
  <si>
    <t>Da es barrierefrei nutzbares Bargeld gibt, ist eine digitale Währung nicht nötig. Es sollte eher dafür gesorgt werden, dass jeder Mensch ein Bankkonto bekommt.</t>
  </si>
  <si>
    <t>Keine dieser Möglichkeiten überzeugt mich. Die Privatspäre hat mehr Facetten als die Datensicherheit. Offline verfügbares digitales Geld verfügt über keinen Vorteil gegenüber Bargeld.</t>
  </si>
  <si>
    <t>Warum soll etwas neu geschaffen werden, das es bereits gibt? Es gibt keinen Vorteil eine digitalen Währung gegenüber Bargeld. Bargeld ist barrierefrei nutzbar.</t>
  </si>
  <si>
    <t>Demokratische Strukturen streben nicht die absolute Kontrolle über alle finanziellen Aktivitäten ihrer Bürger an. Daten- und Verbaucherschützer sollten hier an vorderster Linie betiligt sein.</t>
  </si>
  <si>
    <t>Ich möchte gefragt werden,ob ich den digitalen Euro überhaupt nutzen und eingeführt sehen möchte. Es gibt keinen Bedarf für den digitalen Euro,der offline zirkuliert wie Bargeld.Soll Bargeld ersetzt werden?</t>
  </si>
  <si>
    <t>Der digitale Euro ist nicht geeignet die finanzielle Privatsphäre zu bewahren.
Ich möchte nicht,dass er eingeführt wird. Die Besteuerung,dass der digitale Euro nur eine Ergänzung zum Bargeld sein soll, glaube ich nicht.</t>
  </si>
  <si>
    <t>Sollte so funktionieren wie Bargeld, ist aber nicht notwendig da es Bargeld schon gibt.</t>
  </si>
  <si>
    <t>Schutz der Privatsphäre im Sinne von Anonymität, nicht nur im Sinne von Datensicherheit, sind mir wichtig.
Aber wenn das nur zu haben sein soll, wenn ein digitales Bargeld für Offline Umlauf macht, bin ich dagegen,weil Bargeld besser ist.</t>
  </si>
  <si>
    <t>Politisches Geschwafel.Hier soll eine totale Überwachung des Staates über alle finanziellen Aktivitäten der Bürger innen angestrebt werden. Das hat nichts mit Demokratie zu tun.</t>
  </si>
  <si>
    <t>Ich bin gegen den digitalen Euro.
Bargeld ist gedruckte Freiheit. 
Digitale Zahlungsmittel können leicht zu Überwachung, Kontrolle und als Sanktionsmittel eingesetzt werden.</t>
  </si>
  <si>
    <t>Die Anforderung, dass meine Zahlungen privat bleiben sollen, ist für mich von herausragender Relevanz. Die Vorstellung, dass jede meiner Transaktionen überwacht werden kann, verträgt sich in keiner Weise mit meinem Lebens- und Demokratieverständnis! Insbesondere habe ich die Befürchtung, dass der digitale Euro ein Instrument sein wird, um Bargeld gänzlich zu verdrängen.</t>
  </si>
  <si>
    <t>Es gibt eine zentrale  und meines Erachtens unlösbare Herausforderung: Digitaler Euro und Privatsphäre (bzw. deren Überwachbarkeit durch digitale Finanzinstrumente). Da es nicht ausgeschlossen kann, meine Privatsphäre zu wahren, wenn der digitale Euro eingeführt wird, bin ich sehr gegen dessen Einführung. 
Die Hürden - welche das Grundgesetz und andere REchtsnormen setzen - werden m.E, und wie in der Vergangenheit öfter zu beobachten - einer Überwachung setzen, werden sukzessive verringert - wie dies in der Vergangenheit immer wieder zu beobachten war (siehe biometrische Pässe, Körperscanner, Telekommunikationsüberwachung, ...) Aus den genannten und weiteren Gründen lehne ich die Einführung des digitalen Euros ab, da er letztlich das Bargeld ersetzen würde. Widersprüche zu dieser Überzeugung kann ich nicht ernst nehmen, da genau diese Richtung momentan vertreten und vorangetrieben wird.</t>
  </si>
  <si>
    <t>Er sollte finanzielle Transdaktionen ohne deren Überwachung durch UNternehmen und Geheimdienste (und weitere Interessensträger) zulassen. Dies nicht weil ich Kriminelles zu verbergen hätte - sondern weil das zu für mich, zu den mir wichtigen Freiheiten gehört!!!</t>
  </si>
  <si>
    <t>Die Frage ist - bei den gegebenen, völlig abstrakten Informationen - nicht sicher zu beantworten und deshalb aus meiner Sicht nutzlos oder unzulässig! Wer kennt normalerweise den Begriff des Intermediärs? WEshalb stellt man Fragen, die nicht klar zu beantworten sind? In der Methodikprüfung eines Psychologiestudiums würden Sie damit - als ein Student der die Prämissen nicht verstanden hat - durchfallen! Ist dies mangelnde Sorgfalt, Unfähigkeit oder gibt es dafür andere Gründe? Die Frage ist unpolemisch und ernst gemeint!</t>
  </si>
  <si>
    <t>Dies sollte in einem größeren Kreis offen kommuniziert und diskutiert werden. Nicht alles was möglich ist, sollte dabei getan werden - insbesondere, wenn es den Schutz der Privatsphäre verletzt.</t>
  </si>
  <si>
    <t>Hierzu sollte es zentrale Instanzen geben, die für die REgulierung verantwortlich sind - keinesfalls darf dies den Partikularinteressen von Banken anheimgestellt werden.</t>
  </si>
  <si>
    <t>kann ich nicht beantworten!</t>
  </si>
  <si>
    <t>v.a. Datenschutz, Offline-Nutzungsmöglichkeiten - zum Letztgenannten: ich möchte kein völlig computergebundenes Leben führen!</t>
  </si>
  <si>
    <t>Hier ist alles wichtig, was den Schutz meiner Privatsphäre (als eines nicht straffälligen, normalen EU-Bürgers) sicherstellt - da mir dies mit der Einführung des dititalen Euros unmöglich scheint, lehne ich dessen Einführung ab!</t>
  </si>
  <si>
    <t>Frage kann ich nicht beantworten!</t>
  </si>
  <si>
    <t>Eine Offline-Nutzungsmöglichkeit ist doch Bargeld. Warum dann einen zusätzlichen digitalen Euro einführen. Was notwendig ist, funktioniert bereits gut!</t>
  </si>
  <si>
    <t>Wiederum Suggestivfragestellung! WArum sollte ich dies? Ich sehe den digitalen Euro extrem kritisch und gefährlich und totalitäre Tendenzen unterstützend!</t>
  </si>
  <si>
    <t>Smaterializzare la moneta implica una riflessione più complessiva dal punto di vista economico ed etico. Chi gestisce la moneta virtuale? Che componente pubblica o privata c'è dietro? E' corretto tracciare continuamente le abitudini delle persone per raccogliere dati utili a fini di mero sviluppo economico?</t>
  </si>
  <si>
    <t>Il gap digitale enorme esistente tra aree rurali e non rurali. I problemi legati all'inquinamento elettromagnetico per l'istallazione di sistemi di 5g, se non di 6 g, necessari per permettere questo tipo di tecnologia andranno presi prima o poi nella giusta considerazione. Problemi legati all'esclusione sociale e all'orientamento dei consumi.</t>
  </si>
  <si>
    <t>Forse andrebbe considerato il fatto di lasciare una moneta nazionale di cui siano garanti i popoli e non le banche.</t>
  </si>
  <si>
    <t>Se proprio dobbiamo smaterializzare la moneta con l'argomento che ci saranno solo vantaggi (es. far venir fuori l'economia sommersa) a fronte del fatto che i veri interessi siano altri, almeno che lo si faccia in modo da tutelare la privacy, non tracciare ad uso di orientamento dei consumi o di motivi non etici le transazioni, dare a chiunque la possibilità di accedervi e non escludere. Sarebbe fondamentale garantire un reddito minimo a tutt* o passare a un sistema di assoluta gratuità almeno per servizi e beni di prima necessità.</t>
  </si>
  <si>
    <t>Un ruolo senza fini di lucro, anche se sarà altamente improbabile.</t>
  </si>
  <si>
    <t>Ich möchte gefragt werden, ob ich einen digitalen Euro nutzen möchte und ob er überhaupt eingeführt werden soll. Es gibt keinen Bedarf an einem digitalen Euro. Ich kann jederzeit im Rahmen des bestehenden Online-Zahlungsverfahren bereits jetzt meine Zahlungen online tätigen. Ich verwehre mich dagegen, dass mittels digitalem Euro das Bargeld zurückgedrängt oder gar abgeschafft werden soll. Eine mit Einführung eines digitalen Euro verbundene Möglichkeit zur Überwachung meiner Geldgeschäfte lehne ich entschieden ab.</t>
  </si>
  <si>
    <t>Siehe Text in vorherigem Feld.</t>
  </si>
  <si>
    <t>Menschen ohne Bankkonto müssen ein solches Erhalten. Für die barrierearme Nutzung von Geld steht Bargeld zur Verfügung.</t>
  </si>
  <si>
    <t>Ich sehe keine zusätzlichen Vorteile gegenüber dem bereits jetzt existierenden Onlineangebot von Banken und Unternehmen.</t>
  </si>
  <si>
    <t>Siehe Antwort in vorherigem Feld.</t>
  </si>
  <si>
    <t>Es gibt keinen Bedarf und keine Rechtfertigung für ein zweites Zahlungsmittel, das im Offline-Betrieb funktioniert wie Bargeld. Dafür gibt es Bargeld und so soll es auch bleiben.</t>
  </si>
  <si>
    <t>Die vorgenannten Regelungen streben eine 100 % ige Kontrolle des Staates über die finanziellen Aktivitäten der Bürger/innen an. Dies ist mit Demokratie und Rechtstaatlichkeit nicht vereinbar.</t>
  </si>
  <si>
    <t>Welchen Vorteil sollten Bürger/innen von diesem System eines digitalen Euro sehen ? Wenn Sparen nicht mehr lohnt, ja man "bestraft" wird ?</t>
  </si>
  <si>
    <t>Siehe Antwort im Feld oben.</t>
  </si>
  <si>
    <t>Das bereits existierende Online-Banking genügt vollkommen.</t>
  </si>
  <si>
    <t>Ich brauche keinen digitalen Euro. Ich bevorzuge Bargeld.</t>
  </si>
  <si>
    <t>im ersten Schritt den Kernfehler im Fiat-Geldsystem beheben, und nicht noch dieses ungerechte menschenverachtende System digitalisieren.</t>
  </si>
  <si>
    <t>Dienen. Dienen als Grundhaltung. Dazu braucht es eine Persönlichkeitsentwicklung, und eine Höher-Entwicklung der bisherigen Banken und Zahlungsinstitute. Dem kleinen Unternehmer dienen, statt ausbeuten. Aufhören sich mit Ratings und Bonitätsprüfungen über den Unternehmer zu stellen, wie ein Richter. Ein Banker und Mitarbeiter im Zahlungsinstitut hat gemeinhin keine Ahnung vom Geschäft eines Unternehmers und erhebt sich über ihn; das ist eine grundlegende Anmaßung die bis in die höchsten Etagen der EZB zu beobachten ist.</t>
  </si>
  <si>
    <t>Keinen digitalen Euro einführen. Hier findet vor allem Steuerhinterziehung von internationalen Großkonzernen statt; hören Sie auf, den Kleinen Bürger und kleinen Unternehmer dafür zu bestrafen. Das macht wütend. Man sieht, dass Sie die Großen Kriminellen durchkommen lassen. Fangen Sie damit an. Lassen Sie einfach mal den Bürger in Ruhe durch die derzeitige Krise kommen. Wie muss man drauf sein, in einer solchen Umbruchsphase auch noch das Geld zu digitalisieren. Das grenzt an Sadismus. Das bringt Unsicherheit. Machen Sie das absichtlich jetzt auch noch sowas wie Geld zu digitalisieren, wo Sie doch wissen, dass das Geld halt gebend für die Menschen ist. Die müssen doch jetzt erst mal mit der Tatsache klarkommen, dass sie weniger in der Tasche haben. Viele rutschen in die Armut ab. Warum tun Sie das? Warum sind Sie so unempathisch? Wollen Sie sich selbstverwirklichen mit Digitalisierungsprojekten ohne zu merken, welchen Horror Sie damit im Alltag vieler Millionen Bürger anrichten?</t>
  </si>
  <si>
    <t>Ich werde es nicht unterstützen. Siehe obige Argumente.</t>
  </si>
  <si>
    <t>Ich möchte keinen digitalen Euro
Die Antwort wurde wohl vergessen zu stellen</t>
  </si>
  <si>
    <t>Meine Privatsphäre und meine Daten 
Ich werde diese Währung nicht nutzen!</t>
  </si>
  <si>
    <t>Jeder Mensch sollte zahlen können wie er will!</t>
  </si>
  <si>
    <t>Ich will keinen digitalen Euro!!!!!</t>
  </si>
  <si>
    <t>Man sollte keinen digitalen Euro einführen!</t>
  </si>
  <si>
    <t>Keinen digitale Währung einführen!</t>
  </si>
  <si>
    <t>Die nichteinführung eignet sich hierbei am besten!</t>
  </si>
  <si>
    <t>Ich werde mich weigern sowas zu benutzen im Ernstfall wandere ich aus!</t>
  </si>
  <si>
    <t>Nichts einführen!</t>
  </si>
  <si>
    <t>Einige Schwierigkeiten ich rate davon ab einen digitalen Euro einzuführen!</t>
  </si>
  <si>
    <t>Es sollte weltweit keine digitale Währung geben such nicht im EU Raum!</t>
  </si>
  <si>
    <t>Sicher werde ich sowas nicht unterstützen</t>
  </si>
  <si>
    <t>Bargeldabschaffung</t>
  </si>
  <si>
    <t>Das das Bargeld bleibt.</t>
  </si>
  <si>
    <t>Meine Prioritäten werden durch Bargeld hervorragend abgedeckt! Insofern ist der digitale Euro für mich überflüssig!</t>
  </si>
  <si>
    <t>Die Privatsphäre kann mit keinem digitalen Zahlungsmittel gewährleistet werden.</t>
  </si>
  <si>
    <t>Das Zahlungsmittel, welches diese Funktion erfüllt ist mit dem Bargeld schon gegeben. Insofern ist der digitale Euro überflüssig!</t>
  </si>
  <si>
    <t>Die private Wirtschaft sollte keine Rolle bei der Bereitstellung spielen.</t>
  </si>
  <si>
    <t>Alle Dienstleistngen, die Banken u.ä. derzeit anbieten, sind ja mit dem (virtuellen) Bankguthaben und der bargeldlosen Abwicklung schon gegeben.
Bei einem digitalen Euro der Zentralbank sollten private Unternehmen KEINE Dienstleistungen und Funktionen anbieten können.</t>
  </si>
  <si>
    <t>In der elektronischen Datenverarbeitung lassen sich Manipulazion und technische Fehler NIEMALS ausschließen!</t>
  </si>
  <si>
    <t>Nur Bargeld!</t>
  </si>
  <si>
    <t>Bei einer digitalen Datenverarbeitung lässt sich der Missbrauch von Daten NIEMALS ausschließen, also kann man den Schutz der Privatsphäre und der personenbezogenen Daten NIEMALS sicherstellen.</t>
  </si>
  <si>
    <t>Der digitale Euro lässt genauso wie das virtuelle Guthaben bei Banken die Möglichkeit von Negativzinsen offen. Dies müsste man ausschließen!</t>
  </si>
  <si>
    <t>Mit Bargeld!</t>
  </si>
  <si>
    <t>Die Integration in Banken- und Händlersysteme hat zu unterbleiben, da die Herausforderungen an Datenschutz und Datensicherheit zu hoch sind!</t>
  </si>
  <si>
    <t>Alle Merkmale des Bargeld-Euros!</t>
  </si>
  <si>
    <t>Eine Begrenzung wäre unmöglich!</t>
  </si>
  <si>
    <t>Sicherheit ist besoners wichtig -&gt; privacy und uneingeschränkte Möglichkeit der Nutzung (auch offline)</t>
  </si>
  <si>
    <t>Weitergabe von Daten
Komplizierte Nutzung
Eingeschränkte Nutzungsmöglichkeit (lohnt sich nicht, sich ein weiteres Zahlungsmittel zu beschaffen)</t>
  </si>
  <si>
    <t>For all ages: einfache Nutzung, möglich für alle Generationen verständlich
No bank account: Anlaufstellen zur ‚Bargeldaufladung‘ auf Smartphones oder Ähnliches</t>
  </si>
  <si>
    <t>Banks: Intermediär zwischen CB und User (wie bei normalem Bargeld auch, nur digital)</t>
  </si>
  <si>
    <t>Sicherheitsmarken, die während Transaktionen überprüft werden</t>
  </si>
  <si>
    <t>Kontaktüberweisung
Per Smartphone oder Karte</t>
  </si>
  <si>
    <t>ich möchte, dass die Geldschöpfung in die öffentliche, demokratisch legitimierte Hand gelegt wird.</t>
  </si>
  <si>
    <t>Ich möchte nicht, dass der digitale Euro nur über Smartphone funktioniert. So ist man ständig dazu verpflicht sein Handy vollends geladen zu haben um überhaupt zahlen zu können.</t>
  </si>
  <si>
    <t>Wenn es einen eigenen Wechselkurs für den digitalen Euro gibt. Das würde mich sehr misstrauisch stimmen. Mir ist wichtig, dass das Bargeld trotzdem erhalten bleibt.</t>
  </si>
  <si>
    <t>Ein extra Gerät z.B. mit Fingerabdruckscan wäre genau die richtige Lösung.</t>
  </si>
  <si>
    <t>Für mich ist es wichtig weiterhin einen Berater z.B. bei meiner Hausbank zu haben, wenn es zu Problemen oder Fragen zu Zahlungen durch den digitalen Euro gibt.</t>
  </si>
  <si>
    <t>Das Gerät durfte nur durch eine Stelle ausgegeben werden um sicher zu stellen, dass es keine Fälschungen gibt. Z.B. funktioniert es nur wenn ihn mit dem Personalausweis freischaltet.</t>
  </si>
  <si>
    <t>Das ist natürlich eine schwierige Frage. Grundsätzlich würden den Bürgern Zinsen wieder gut tun um für ihr Alter sparen zu können. Vielleicht ergibt sich ja eine Gewinnbeteiligung der Banken, wenn Sie Kunden zum digitalen Euro raten. Somit provitieren dann beide.</t>
  </si>
  <si>
    <t>Meine Rangfolge lässt sich mit dem derzeitigen nicht-digitalen Euro schon sehr gut umsetzen, insofern ist der digitale Euro unnötig. Wenn dann noch der Aufwand an Infrastruktur und die Gefahren durch den digitalen Euro (Überwachung u.a.) betrachtet wird, ist der digitale Euro eigentlich sinnlos, bringt keine Vorteile für mich als Nutzer der Währung.</t>
  </si>
  <si>
    <t>Ich sehe Probleme beim Datenschutz wegen der Verfolgbarkeit der Zahlungen, beim Aufwand für die Infrastruktur (insgesamt und für mich persönlich), wo Bargeld viel einfacher und besser handhabbar ist. Wegen der Gefahr der Überwachung würde ich Bargeld verwenden.</t>
  </si>
  <si>
    <t>Ich würde vorschlagen, dass der digitale Euro in Papierform in angemessenen Einheiten verfügbar ist, wo er anonym verwendbar und einzeln abzählbar ausgegeben werden kann, mit Elementen, die die einzelnen Einheiten für Menschen mit Behinderungen erkennbar machen. Also Euro-Bargeld. Das hilft auch Menschen ohne Bankkonto.</t>
  </si>
  <si>
    <t>Zum Schutz der Privatsphäre wäre der derzeitige Euro schon ausreichend, auch der braucht kein Internet und Strom zum Zeitpunkt der Zahlung. Die Gefahren durch Überwachung werden stetig größer, neue Möglichkeiten der Überwachung wie ein digitaler Euro mit Verfolgung und Speicherung der Transaktionen sollten nicht geschaffen werden.</t>
  </si>
  <si>
    <t>Da diese Institutionen eigene Interessen haben in Bezug auf die Verwendung von Geld im Allgemeinen, sollten diese keine Rolle spielen bei der Beretstellung eines digitalen Euros.</t>
  </si>
  <si>
    <t>Ich sehe keine solchen Dienstleistungen und Funktionen bzw. Anwendungsfälle.</t>
  </si>
  <si>
    <t>Wenn es Intermediäre geben sollte, dann sollten diese natürlich allen Regulierungen, die für Finanzinstitutionen existieren, unterliegen. Diese sollten ggf. verschärft werden.</t>
  </si>
  <si>
    <t>Il n'y en a plus, le système totalitaire mis en place va l'instituer obligatoirement ou tout au moins, par la propagande</t>
  </si>
  <si>
    <t>'</t>
  </si>
  <si>
    <t>Vous suivez un schéma bien établi depuis 2000 ans, il est écrit dans la Bible :
Elle amena tous les hommes, gens du peuple et grands personnages, riches et pauvres, hommes libres et esclaves, à se faire marquer d’un signe sur la main droite ou sur le front. Et personne ne pouvait acheter ou vendre sans porter ce signe : soit le nom de la bête, soit le nombre correspondant à son nom. C’est ici qu’il faut de la sagesse. Que celui qui a de l’intelligence attribue un nombre à la bête, car c’est un nombre d’homme . Et son nombre est : six cent soixante-six .
Apocalypse 13:16‭-‬18</t>
  </si>
  <si>
    <t>De régisseur officielle</t>
  </si>
  <si>
    <t>Sous conditions de ressources et de remplir les conditions obligatoires</t>
  </si>
  <si>
    <t>Aucune exigence</t>
  </si>
  <si>
    <t>Arrêter d'imprimer de l'argent inutile</t>
  </si>
  <si>
    <t>Garder l'argent papier et l'indexer sur l'or</t>
  </si>
  <si>
    <t>Un avis très peu rassurant et défavorable : la perte de notre vie privée</t>
  </si>
  <si>
    <t>Revenir à une économie vraie et sans spéculation</t>
  </si>
  <si>
    <t>La finalité de ce système de paiement sera le système à puce ou nanoparticule créé et breveté par Microsoft</t>
  </si>
  <si>
    <t>Aucun si ce n'est prier pour qu'il retarde le plus possible</t>
  </si>
  <si>
    <t>Ich habe begründtes Misstrauen zur Abwicklung von Zahklungsverkehr über Smartphone Ich möchte gefragt werden, ob ich einen digitalen Euro überhaupt nutzen und eingeführt sehen möchte. Der Bürger hat keinen Bedarf für einen digitalen Euro, der offline zirkuliert wie Bargeld. Anderen geht es vermutöich  um den Aufbau von Überwachungsdateien für jeden Bürger..</t>
  </si>
  <si>
    <t>Technisch betrachtet müsste der digitale Euro dafür etwa so funktionieren wie Bargeld. Das ist aber nicht nötig, weil es Bargeld schon gibt! Menschen ohne Bankkonto sollten eines bekommen. Dann braucht man auch nicht für Milliardenbeträge eine virtuelle Parallelwelt für den allgemeinen Zahlungsverkehr zu shcaffen.</t>
  </si>
  <si>
    <t>Die Frage ist übermäßig lenkend.
Schutz der Privatsphäre im Sinne von Anonymität, nicht nur im Sinne von Datensicherheit, sind mir wichtig. Aber wenn das nur zu haben sein soll, wenn man ein digitales Bargeld für die Offline-Umlauf macht, bin ich dagegen, weil Bargeld dafür besser ist.
Außerdem sind mit den "zusätzlichen Dienstleistungen" und "Innovationen" nur neue Arten und Weisen gemeint, den Bürgern Geld aus der Tasche zu ziehen. Ein gutes Beispiel  ist die Neuordnung des Online-Banking der Postbank. Das Hauptziel davon scheint zu sein, dass die Postbank nun auf jeder aufzurufenden Seite Werbefotos präsentieren kann, die bei niedriger Online-Bandbreite dazu führen,  dass die Ladezeiten sich so verlängern, dass der Time-Out zuschlägt. Eine Unverschämtheit !</t>
  </si>
  <si>
    <t>Sie sollen die Finger davon lassen, auf diese Weise neue Möglichkeiten zur Aussaugung und Überwachung der Kunden zu etablieren.
Von dem, was in den letzten 20 Jahren der Bevölkerung zu gute kommen sollte, habe ich und auchjmeine Familienangehörigen, Freunde und Patienten noch nichts mitbekommen. 
Die Einführung des digitalen Euro kann hohe Kosten für die Zentralbank mit sich bringen. Kostensparend wäre eine Lösung, die auf der bestehenden technischen Infrastruktur des Bankensystems aufbaut, wodurch die Zentralbank wieder einen größeren Anteil an der Kontrolle über das Geld erhält. Technisch machbar ist dies durch die rechtliche Konstruktion der Treuhänderschaft. Die Banken können für jeden Bürger und jede juristische Person ein Euro-Zentralbankkonto führen, das für die Bank außerbilanziell ist.</t>
  </si>
  <si>
    <t>Die Frage, welche Art von Rechtsnatur der digitale Euro haben wird, muss zuerst beantwortet werden. Wird er gesetzliches Zahlungsmittel sein? Wenn ja: Welches Organ der EU ist befugt, ihn zum gesetzlichen Zahlungsmittel zu erklären? Wenn es der Primärgesetzgeber ist – eine mögliche Antwort, für die es gute Argumente gibt – dann ist die EZB möglicherweise nicht berechtigt oder befugt, ihn ohne ein Mandat des Primärgesetzgebers herauszugeben. Die Ausgabe des digitalen Euro wird mit Sicherheit Auswirkungen auf das einzige bisher ausgegebene gesetzliche Zahlungsmittel haben. Eine so wichtige Änderung kann nicht nur von den technischen Experten beschlossen werden – das liegt in unseren Demokratien in der Hand der Volksvertretungen.
Kostensparend wäre eine Lösung, die auf der bestehenden technischen Infrastruktur des Bankensystems aufbaut, wodurch die Zentralbank wieder einen größeren Anteil an der Kontrolle über das Geld erhält. Technisch machbar ist dies durch die rechtliche Konstruktion der Treuhänderschaft. Die Banken können für jeden Bürger und jede juristische Person ein Euro-Zentralbankkonto führen, das für die Bank außerbilanziell ist.</t>
  </si>
  <si>
    <t>Alles so lassen, wie es ist. So ist jeder für sein "Wallet" selbst veantwortlich.  Der Aufbau einer virtuellen Parallelwelt ist für den Kunden nicht zu überblicken und er würde sich damit in völlige Abhängigkeit von den Institutionen bringen. Das siht man ja heute schon bei dem Umgang mit Fehlbuchungen, Identitätsdiebstahl  oder Kartenverlusten.</t>
  </si>
  <si>
    <t>Es gibt von Kundenseite her keinen Bedarf und von Anbieterseite keine Rechtfertigung für ein zweites Zahlungsmittel, das im Offline-Betrieb ebenso funktioniert wie Bargeld. Dafür gibt es bereits Bargeld.</t>
  </si>
  <si>
    <t>So lange der Terrorismus vor allem von den westlichen Regierungen und deren Geheimdiensten finanziert wird, ist die angebliche Bekämpfung von Terrorismusfinanzierung  eine Augenwischerei. 
Die Regeln dazu und zur  Steuerhinterziehung im Finanzbereich sind totalitär in dem Sinne, dass sie 100-prozentige Kontrolle des Staates über alle finanziellen Aktivitäten der BürgerInnen anstreben, und damit letztlich über deren ganzes Leben. Das ist auf Dauer nicht mit Demokratie vereinbar.
Es ist erstaunlich, dass Fachleute der Finanz- und Tech-Szene, die nicht gerade durch Eifer beim Schutz der Privatsphäre auffallen, gefragt werden, was zum Schutz der Privatsphäre getan werden sollte. Das sollte man doch besser Datenschützer und Verbraucherschützer fragen.</t>
  </si>
  <si>
    <t>Agesehen von den immensen Kosten und der Überwachung würde ein derart kastriertes digitales Zentralbankgeld mit Mengenbegrenzungen und negativer Verzinsung  kaum auf große Gegenliebe stoßen.</t>
  </si>
  <si>
    <t>Wenn man beim BARGELD bleibt, braucht man da auch nichts sicher zu stellen.</t>
  </si>
  <si>
    <t>Es sollte keine Obergrenze geben. Das führt nur zu Inkongruenzen.</t>
  </si>
  <si>
    <t>Wenn überhaupt, dann mit speziellen Treuhandkonten für digitales Zentralbankgeld der Bürger bei den Geschäftsbanken.</t>
  </si>
  <si>
    <t>Stationäre nd mobile Computer. Bei Smartphones, Wearables, Smartcards wird ein Nährboden für Cyberkriminelle aufgebaut.</t>
  </si>
  <si>
    <t>Die Frage lässt keinen Raum für die Grundsatzfragen, ob 1. ich so ein digitales Zahlungsmittel überhaupt will und  2. ob ein digitaler Euro überhaupt effektiv für mich als Kunden sein kann. Daher werde ich meine Aktivität darauf richtne, die mögliche Einrichtung eines solchen kritisch zu hinterfragen und auch andere Kunden zum Zweifeln zu ermutigen.</t>
  </si>
  <si>
    <t>Quero que mantenha as mesmas características das moedas e notas (dinheiro do banco central).</t>
  </si>
  <si>
    <t>Sim, não por mim, mas pela população mais idosa e infoexcluída que têm muita dificuldade a adaptar-se as novas tecnologias.  Também temo que a desinformação e a baixa literacia financeira da população (no meu caso refiro-me a Portugal, pois é a realidade que conheço) dificulte a utilização do euro digital.</t>
  </si>
  <si>
    <t>Em primeiro lugar, acredito que processo de utilização do euro digital tem muito fácil e simples. Acredito que o euro digital não pode estar apenas disponível numa app, uma vez que há uma grande parte da população que não têm acesso a smartphones, desta maneira, é necessário que a utilização do euro digital possa ser feita em várias plataformas.
Penso que seja interessante realizar ações de formação com a população que terá mais dificuldade na adaptação.</t>
  </si>
  <si>
    <t>Das gegenwärtige finanzregulatorische Rahmenwerk der EU funktioniert nicht gut. Banken finanzieren, was ihnen den größten Gewinn bringt. Das ist oft nicht das, was gesellschaftlich am dringendsten finanziert werden müsste. Das Problem ist im Geldwesen besonders ausgeprägt, weil Banken von den Regulierern eine Lizenz zum Geld-Drucken bekommen haben, die sie aber nicht im Interesse der Gemeinschaft, sondern im Eigeninteresse ausüben.
Ein Zinsverbot wäre diskussionswürdig.</t>
  </si>
  <si>
    <t>Ein Verzicht auf einen digitalen Euro</t>
  </si>
  <si>
    <t>Mir fehlt die Frage, ob ich die Einführung eines digitalen Euros begrüßen würde oder eine solche ablehne. Ich sehe keinen Bedarf nach einem digitalen Euro. Die Möglichkeit der Bezahlung ohne physisches Geld ist schon mit der Kartenzahlung gegeben. Ein digitaler Euro würde aber die Abschaffung des Bargeldes ermöglichen, was in einer liberalen und demokratischen Gesellschaft nicht gewünscht sein kann.</t>
  </si>
  <si>
    <t>Die bargeldlose Bezahlung bietet in jeder Form die Möglichkeit der Überwachung meiner finanziellen Transaktionen. Daher ist bargeldloses Bezahlen grundsätzlich kritisch zu sehen. Aus diesem Grund möchte ich keinen digitalen Euro verwenden. Des Weiteren lehne ich die Einführung eines solchen ab, da dieser die Verdrängung des Bargeldes beschleunigen und langfristig dessen Abschaffung bedeuten würde.</t>
  </si>
  <si>
    <t>Menschen ohne Bankkonto sollten kostenlos eines bekommen. Barrierefreiheit ist gegeben, wenn der digitale Euro vollkommen analog zum Bargeld benutzt werden könnte. Da es Bargeld aber schon gibt, ist ein digitaler Euro nicht nötig.</t>
  </si>
  <si>
    <t>Ist mit Schutz der Privatsphäre auch Anonymität gemeint? Dies ist nicht klar formuliert. Wenn dieses durch einen digitalen Euro, der offline benutzt wird, sichergestellt ist, so ist anzumerken: Dieses bietet schon Bargeld und dieses ist für den offline-Gebrauch besser geeignet.</t>
  </si>
  <si>
    <t>Privacy is my biggest concern in regards to a digital Euro. I do not want a payment provider or (central) bank to know about any and all of my transactions as there are many private interactions, for example handing out pocket money to my children, that I do not believe to be anybody else's business.
There is also the question of who is in control of the currency. As long as I hold a bank note in my hands, I am able to do with it as I please. If my currency is dependent on a system that is not in my control, I fear that I am not able to do so. Users should determine the value of a currency, i.e. what they are willing to pay for goods and services, not a central institution with the power to inflate or deflate the currency as it pleases.</t>
  </si>
  <si>
    <t>Distrust in government bodies or supra-national organizations such as the ECB.
Also a lack of willingness to adopt new technology.</t>
  </si>
  <si>
    <t>Security is of utmost importance. Phones can be stolen, passwords forgotten, applications hacked. As I am no cyber-security expert, I do not know what a secure way of using a digital currency that is still accessible would look like. But this aspect has to be at the forefront of all development processes.</t>
  </si>
  <si>
    <t>See answers above concerning security.</t>
  </si>
  <si>
    <t>Financial education, roll-out of technology, security and custody services</t>
  </si>
  <si>
    <t>NEGATIVE INTEREST RATES SHOULD NEVER AFFECT THE VALUE OF THE DIGITAL EURO</t>
  </si>
  <si>
    <t>EVERYTHING DIGITAL MIGHT NOT BE SAFE AND CAN POTENTIALLY BE HACKED
THE DIGITAL EURO SHOULD NEVER BE USED AS A TOOL TO REPLACE THE PHYSICAL PAPER EURO OR COINS</t>
  </si>
  <si>
    <t>A PHYSICAL DIGITAL WALLET COULD BE APPROPRIATE TO ACHIEVE THIS GOAL</t>
  </si>
  <si>
    <t>IS THIS INITIATIVE SERIOUS ?</t>
  </si>
  <si>
    <t>BANKS ARE BEING KILLED BY EXCESSIVE REGULATIONS.
THE PROPORTIONALITY PRINCIPLE THAT SHOULD DRIVE BANKING SUPERVISION NO LONGER EXISTS.
IF BANKS CAN NOT MAKE MONEY WITH THEIR TRADITIONAL AND VALID BUSINESS MODELS, THEY WILL HAVE DIFFICULTIES EMBRACING ANOTHER TECHNOLOGICAL CHALLENGE LIKE THIS. IF THE AIM OF THE ECB IS TO KILL COMPETITION AMONG BANKS THEN THIS TOPIC SHOULD BECOME A PRIORITY BECAUSE IT WILL BE ADOPTED BY FEW INSTITUTIONS</t>
  </si>
  <si>
    <t>WHICH SERVICES ??? 
A FEE FOR MAINTAINING A DIGITAL WALLET? A FEE FOR CONVERTING PHYSICAL CASH INTO DIGITAL EURO?</t>
  </si>
  <si>
    <t>LICENSING OF BANKING ACTIVITIES BY THE SUPERVISORY AUTHORITIES SHOULD REMAIN IN PLACE</t>
  </si>
  <si>
    <t>NOTHING DIGITAL IS 100%. IT IS SAID THAT BLOCKCHAIN COULD ACHIEVE THIS . 
HOWEVER WITH QUANTUM COMPUTERS AROUND THE CORNER AND EVENTUALLY SOME BAD ACTORS APPROPRIATING SIGNIFICANT COMPUTING POWER IT COULD ENDANGER THE INFRASTRUCTURE SET UP FOR THIS PURPOSE</t>
  </si>
  <si>
    <t>WITH ALL CURRENT REGULATORY ENVIRONMENTS THE DIGITAL EURO WOULD BE ONE MORE PITFALL FOR TECHNICAL EFFORTS THAT WILL NEVER BE ENOUGH (AND GOOD ENOUGH).
NO MIRACLES</t>
  </si>
  <si>
    <t>AS A CITIZEN , I DO HOPE (BUT SERIOUSLY DOUBT) THAT YOUR ARE NOT PLANNING TO IMPOSE NEGATIVE RATES ON BALANCES OF DIGITAL EURO.</t>
  </si>
  <si>
    <t>WHY DO YOU SEE THIS CORRELATION?? NEGATIVE INTEREST RATES???</t>
  </si>
  <si>
    <t>WHY DO WE NEED A DIGITAL EURO IF IT WILL COMPLICATE OUR LIFE?</t>
  </si>
  <si>
    <t>BEING ACCEPTED BY THIRD COUNTRIES AS A VALID CURRENCY</t>
  </si>
  <si>
    <t>NO, OTHERWISE WE WILL BECOME SLAVES OF THE EURO AREA AND MIGHTHAVE NO MEANS OF EVER MOVING ABROAD</t>
  </si>
  <si>
    <t>SMARTCARD DOES NOT REQUIRE ELECTRICITY TO STORE VALUE</t>
  </si>
  <si>
    <t>NONE
I WILL OPPOSE THIS IDEA AS MUCH AS POSSIBLE</t>
  </si>
  <si>
    <t>ganz oben: ich möchte keinen digitalen Euro.</t>
  </si>
  <si>
    <t>Überwachungsstaat, Mißbrauch, Datenmißbrauch, gläsern,</t>
  </si>
  <si>
    <t>en fait, pour tout vous dire, je n'en veux pas du tout</t>
  </si>
  <si>
    <t>le contrôle accru sur les transactions, la dépendance à la technique, la sortie d'un équivalent général</t>
  </si>
  <si>
    <t>ne pas se servir d'euros numériques</t>
  </si>
  <si>
    <t>for a digital currency, the government have to spend devices for it.</t>
  </si>
  <si>
    <t>an digital euro</t>
  </si>
  <si>
    <t>completly anonymous and a decentralized system.</t>
  </si>
  <si>
    <t>The classic banks have to go. IF a digital currency is createt, it have to be completly decentralised and secure.
More bad games like in the pst have to be history.</t>
  </si>
  <si>
    <t>no central bank. the endless fiat-monney-system is the source of the most troubles we have.</t>
  </si>
  <si>
    <t>completly end-to-end encyption, offline with no backdoor-acces for intelligency-services</t>
  </si>
  <si>
    <t>Warum verwenden Sie Marketing-Sprech, anstatt Probleme oder Nachteile als solche zu bezeichnen? Wollen Sie meine Meinung wissen, oder mir den digitalen Euro verkaufen?
Hauptnachteil ist, dass er digital ist und daher nicht geeignet ist, die finanzielle Privatsphäre zu bewahren, insbesondere nicht unter den derzeitigen gesetzlichen Regelungen, die dem Prinzip folgen, dass jeder Zahlungsvorgang nach Möglichkeit von staatlichen Behörden überwachbar sein soll.Aus diesem Grund möchte ich den digitalen Euro nicht verwenden. Ich möchte auch nicht, dass er eingeführt wird, weil das aus meiner Sicht die Verdrängung des Bargeldes beschleunigen würde. Den Beteuerungen, dass der digitale Euro nur eine Ergänzung zum Bargeld sein soll, schenke ich keinen Glauben.</t>
  </si>
  <si>
    <t>Die Regeln zur angeblichen Bekämpfung von Terrorismusfinanzierung und Steuerhinterziehung im Finanzbereich sind totalitär in dem Sinne, dass sie 100-prozentige Kontrolle des Staates über alle finanziellen Aktivitäten der Bürger anstreben, und damit letztlich über deren ganzes Leben. Das ist auf Dauer nicht mit Demokratie vereinbar.
Es ist erstaunlich, dass Fachleute der Finanz- und Tech-Szene, die nicht gerade durch Eifer beim Schutz der Privatsphäre auffallen, gefragt werden, was zum Schutz der Privatsphäre getan werden sollte. Das sollte man doch besser Datenschützer und Verbraucherschützer fragen.</t>
  </si>
  <si>
    <t>&gt;NO !!!!     cash abolition</t>
  </si>
  <si>
    <t>NO !!!!     cash abolition</t>
  </si>
  <si>
    <t>que cette monnaie devienne un instrument de contrôle social et que les données personnelles soient transmises à des tiers commerciaux</t>
  </si>
  <si>
    <t>cela ne se fera pas du jour au lendemain la fracture numérique sera consolldée</t>
  </si>
  <si>
    <t>La confidentialité des données et la perte de la notion du réel !</t>
  </si>
  <si>
    <t>Der Geldbesitzer hat keinen unmittelbaren Besitz wie beim Bargeld. Juristisch ist ein unmittelbarer Besitzer immer im Vorteil (beatus possidens)
nes). Die Zentralbank kann wie bei den Banken willkürlich negative Zinsen erheben. Hohe negative Zinsen wurden von Vertretern des IWF bereits ins Spiel gebracht. Der Geldbesitzer ist nicht mehr Herr über seinen Besitz.</t>
  </si>
  <si>
    <t>Wenn schon ein digitaler Euro, dann ohne Intermediäre. Die Banken braucht man bei digitalem Euro als Zahlungsmittel - wie beim Bitcoin -  nicht mehr. Der digitale Euro sollte unter diesem Aspekt wäre eine wesentliche Änderung des bisherigen Geldsystems. Bei allem Sinn für Fortschritt und Digitalisierung  sollten Systemänderungen nicht übersehen werden. Abgesehen davon sind technische Störungen (Stromausfall über längere Zeit) nicht ausgeschlossen und niemand kann mit seinem digitalen Euro einkaufen.</t>
  </si>
  <si>
    <t>Die Frage ist, ob die Banken den digitalen Euro mitmachen möchten, wenn ein Teil ihrer bisherigen Aktivitäten (Auszahlung  von Banknoten, Geldüberweisungen) entfällt.</t>
  </si>
  <si>
    <t>Die Frage der Mengenbegrenzung liegt neben der Sache. Jeder muss selbst wissen, wieviel Geld er als Zentralbankgeld (Banknoten, digitales Zentralbankgeld) hält oder als Bank-Buchgeld. Diese Frage ist wegen der Bail-in Regel (Bankenunion) essentiell. Im gegebenen Fall kann die 100.000 €-Garantie sehr schnell reduziert werden.</t>
  </si>
  <si>
    <t>Eine Obergrenze darf es nicht geben.</t>
  </si>
  <si>
    <t>Die nicht angegebenen will ich gar nicht.</t>
  </si>
  <si>
    <t>- Datenschutzrechtliche Bedenken
-  "nur Bares ist Wahres", "anonymes" Einkaufen ist nicht mehr möglich und bei allen sicher abzuliefernden Versprechen werden die Daten trotzdem von verschiedensten Stellen missbraucht werden und dies vermutlich selten nicht zum Nachteil des Bürgers
- bei Ausfall der Infrastruktur, insbes Internet oder Mobilfunk, ist man nicht in der Lage, zu zahlen</t>
  </si>
  <si>
    <t>Eine Harmonisierung der Steuergesetze in der EU, was aber vermutlich praktisch unmöglich ist.</t>
  </si>
  <si>
    <t>Ich möchte keinen digitalen Euro, ich möchte weiterhin die Freiheit als Mensch zu besitzen um überall bei uns mot Bargeld gleich gestellt zu sein!</t>
  </si>
  <si>
    <t>Man ist nicht mehr anonym!
Man ist nicht mehr Gleichberechtigt!</t>
  </si>
  <si>
    <t>Bargeld muss erhalten bleiben!</t>
  </si>
  <si>
    <t>Es darf einen digitalen Euro nur als Zusatz zum Bargeld geben!</t>
  </si>
  <si>
    <t>Nur zur Aufklärung und freiwilligen Zusage zur Verwendung.</t>
  </si>
  <si>
    <t>Das Bargeld einfach bestehen lassen und den digitalen Euro nur als freiwilligen Zusatz einführen.</t>
  </si>
  <si>
    <t>Finde ich schlecht</t>
  </si>
  <si>
    <t>Nichts, wir werden den digitalen Euro nicht akzeptieren. Da tauschen wir vorher gegen Lebensmittel.</t>
  </si>
  <si>
    <t>Ich lehne den Digitalen Zahlungsverkehr ab. Gründe: 1)Gläserner Bürger wird durch den digitalen Euro angestrebt. Klarer Verstoß gegen GG und die Menschenrechte. Anonym wirtschaftlich handeln zu können ist dazu noch in der Freiheit des Güter und Kapitalverkehrs garantiert. Dem Widerspricht die Einführung eines digitalen Euros!!</t>
  </si>
  <si>
    <t>Digitaler Euro steht in einem fundamentalen Widerspruch zu Menschen und Grundrechten. Bürger können ihr Geld nicht mehr retten. Laufen Gefahr, per Mausklick zu einem Banken-Bail -In herangezogen zu werden. Beispiel Zypern!</t>
  </si>
  <si>
    <t>Bargeld ist noch immer die beste Barrierefreiheit. Es heißt nicht umsonst in Deutschland: "nur Bares ist Wahres"</t>
  </si>
  <si>
    <t>Im Zeitalter der Blockchain-Technologie sind Banken als Intermediäre überflüssig. Ebenso eine EZB! Die Herrschaft über das Geld gehört in die Hände der Eurpäischen Völker zurück gelegt. Zu Bismarcks Zeiten war die Reichsbank eine Unterabteilung des Reichsschatzamtes. Inflation war im Kaiserreich praktisch nicht existent. Erst als die FED und die Bank von England in die Hand von Privatleuten geriet, wurde Inflation ein Problem. Erst die Umgestaltung der Reichsbank unter Wirth 1922  sorgte für eine Hyperinflation in Deutschland! Solange es in England die Kerbhölzer gab, war Inflation de facto unbekannt.</t>
  </si>
  <si>
    <t>Gar keine. Ihnen wird müheloses Einkommen durch closed jobs garantiert!</t>
  </si>
  <si>
    <t>In Zeiten der Blockchain-Technologie ist ein "Out sourcing" von sog. Dienstleistungen Unfug! Denn das Geldwesen ist ein wichtiger Teil der Daseinsvorsorge und die hat in Staatshand zu verbleiben.</t>
  </si>
  <si>
    <t>Liebe Leute was behauptet ihr da für einen Unfug. Mengenbegrenzungen, oder Zinsstaffeln sind reine Augenwischerei! Mit jeder Kreditgewährung schaffen Intermediäre wie Banken und sonstige Kapitalsammelstellen FIAT-Geld! Siehe Aussendung der Bundesbank vom März 2017.</t>
  </si>
  <si>
    <t>Die Einführung des Digitalen Euros schafft ein Problem, das gar nicht existierte, wenn: Es nur Bargeld als gesetzliches Zahlungsmittel existierte und nur die EZB das Recht hätte den Baregeldumlauf zu steuern.</t>
  </si>
  <si>
    <t>Welche Möglichkeiten haben "Smartphone - o.ä.- Verweigere" ?</t>
  </si>
  <si>
    <t>Wir Bürger sind schon gläsern - nun sollen auch noch die privaten monetären Transaktionen bis zum letzten Cent gläsern werden ?!
Was sagt (noch) dazu unser Grundgesetz ? 
Was sagt der Datenschutzbeauftragte ?</t>
  </si>
  <si>
    <t>Was bedeutet "Barrierefreiheit" in Verbindung mit Geld / digitalem Euro ? 
Der digitale Euro muss wie unser aktuelles Bargeld / Geld benutzbar sein und wie die übrigen Finanztransaktionen. 
Barzahlung muss weiter möglich sein - es gibt Menschen, die kein Handy / Smartphone haben und auch keines wollen.</t>
  </si>
  <si>
    <t>Um welche "zusätzlichen Dienstleistungen" würde es sich handeln ?</t>
  </si>
  <si>
    <t>Ich dummer Finanzlaie kann diese Frage nicht erschöpfend beantworten.</t>
  </si>
  <si>
    <t>sieh oben</t>
  </si>
  <si>
    <t>siehe oben 
...und vielen Dank, dass wir Bürger überhaupt zur Stellungnahme in betracht gezogen werden !</t>
  </si>
  <si>
    <t>Pie labā ātri pierod - digitālajam eiro vajadzētu nodrošināt tās pašas ērtības, kas jau ir piedzīvotas un ierastas.</t>
  </si>
  <si>
    <t>Pagaidām neredzu īpašu vajadzību un motivāciju to lietot. Ko tas man dos, ja nav problēmu ar patlaban digitālā formātā esošo naudu. Stabilitātes apsolījums ir neliela motivācija.</t>
  </si>
  <si>
    <t>Līdzība ar skaidrās naudas maksājumiem nodrošina kādu atšķirību no ierastajiem bezskaidrās naudas maksājumiem, kas būtu pluss digitālajam eiro, taču tas nenozīmē, ka nav nepieciešams domāt par inovatīviem risinājumiem. Iespējams, tādiem, kādus patlaban pat nespējam iedomāties.</t>
  </si>
  <si>
    <t>Patlaban redzu iespēju iesaistīties, piedāvājot tehnoloģiskus risinājumus, bet par starpnieku lomu patlaban nav pārliecības - tad neredzu būtisku atšķirību no pašreizējās situācijas, kad maksājumi notiek caur bankām.</t>
  </si>
  <si>
    <t>Vajadzētu ierobežot iespējas spekulēt, bet citādāk nē.</t>
  </si>
  <si>
    <t>Ich möchte keinen digitalen Euro. Die oben angegebenen Funktionen sind gleich schlecht.</t>
  </si>
  <si>
    <t>Ich würde den digitalen Euro auf keinen Fall nutzen.</t>
  </si>
  <si>
    <t>Der digitale Euro sollte nicht eingeführt werden.</t>
  </si>
  <si>
    <t>Es fehlt eine adäquate Antwort, die keinen digitalen Euro beinhaltet.</t>
  </si>
  <si>
    <t>Sie sollten sich nicht am digitalen Euro beteiligen.</t>
  </si>
  <si>
    <t>Sie sollten den digitalen Euro nicht verwenden.</t>
  </si>
  <si>
    <t>Es ist eine Illusion, dass mit Digitalgeld etwas sicherer wird. Es dient ausschließlich zur Überwachung / Manipulation der Bürger.</t>
  </si>
  <si>
    <t>Es geht ja gerade um die Kontrolle. Das schließt Privatheit gerade aus.</t>
  </si>
  <si>
    <t>Hier sieht man, wie die Manipulation beginnt.</t>
  </si>
  <si>
    <t>Sie bemerken selbst, dass sich das ausschließt oder?</t>
  </si>
  <si>
    <t>Lassen Sie den Bürgern die Freiheit und manipulieren Sie nicht schon wieder.</t>
  </si>
  <si>
    <t>Garn nicht. Nochmal: gar nicht!</t>
  </si>
  <si>
    <t>Die Nutzung sollte vollständig unterbleiben.</t>
  </si>
  <si>
    <t>Die Datenaggregation geht weiter...</t>
  </si>
  <si>
    <t>Alles dafür tun, dass der digitale Euro ein Flop wird.</t>
  </si>
  <si>
    <t>Es gelten nur die ersten zwei Texte</t>
  </si>
  <si>
    <t>Lug und Trug durch Politiker</t>
  </si>
  <si>
    <t>Ohne Relevanz, diese Gruppen werden eh abgehängt</t>
  </si>
  <si>
    <t>Ich möchte keine der nicht ausgewählten  Varianten</t>
  </si>
  <si>
    <t>Noch gläserner Bürger, Willkür bei nicht konformen Verhalten</t>
  </si>
  <si>
    <t>Es wird das Ende der Banken sein.</t>
  </si>
  <si>
    <t>Ich vermisse keine.</t>
  </si>
  <si>
    <t>Genau, Verzinsung -5 Prozent</t>
  </si>
  <si>
    <t>Zunächst einmal ist es mir wichtig, gefragt zu werden, ob ich einen digitalen Euro überhaupt nutzen und eingeführt sehen möchte. Welchen Mehrwert soll ein digitaler Euro haben, der genau wie Bargeld umläuft? So etwas einzuführen ist nur sinnvoll, wenn man Bargeld ersetzen und verdrängen will. Das aber will ich nicht!</t>
  </si>
  <si>
    <t>Der wichtigste Nachteil (wieso "Herausforderung" schreiben, wenn Nachteile gemeint sind?) ist, daß ein digitales Zahlungsmittel meine Privatsphäre aufweicht. Das ist gerade nach aktueller Lage durchaus möglich, da jede Zahlung ja staatlicher Überwachung anheim fallen könnte.
Aus diesem Grund möchte ich den digitalen Euro nicht verwenden. Ich will auch nicht, daß er eingeführt wird. Ich gehe stark davon aus, daß durch die Einführung eines digitalen Euro die endgültige Abschaffung des Bargeldes eingeleitet wird. Allen vollmundigen Versprechungen, daß dies nicht der Fall ist, kann ich nur mit dem Ullbricht - Zitat begegnen: "Niemand hat die Absicht, eine Mauer zu errichten!"</t>
  </si>
  <si>
    <t>Schauen Sie doch mal beim Bargeld nach, das ist barrierefrei.</t>
  </si>
  <si>
    <t>Die Frage ist übermäßig lenkend.
Der Schutz meiner Privatsphäre im Sinne von Anonymität, nicht nur im Sinne von Datensicherheit, ist mir wichtig. Hierzu ist physisches Bargeld allerdings besser geeignet als digitales Bargeld!</t>
  </si>
  <si>
    <t>Als erstes sollte geklärt sein, ob ein Digital - Euro dann das gesetzliche Zahlungsmittel sein soll. Ist dies der Fall, so ist zu klären, wer denn überhaupt dazu berechtigt ist, den Digi-Euro zum gesetzlichen Zahlungsmittel zu erklären? Falls das der Primärgesetzgeber ist, dann ist die EZB u.U. gar nicht berechtigt oder befugt, ihn ohne ein Mandat des Primärgesetzgebers herauszugeben. Die Ausgabe des digitalen Euro wird mit Sicherheit Auswirkungen auf das einzige bisher ausgegebene gesetzliche Zahlungsmittel haben. Eine so wichtige Änderung kann nicht nur von den technischen Experten beschlossen werden – das liegt in unseren Demokratien in der Hand der Volksvertretungen oder, noch besser, in den Händen der Wähler.</t>
  </si>
  <si>
    <t>Warum soll ich mit hohem technischen und finanziellem Aufwand "bargeldähnliche Funktionen" schaffen, wenn es doch bereits ein funktionierendes, gesetzliches Zahlungsmittel wie Bargeld gibt?</t>
  </si>
  <si>
    <t>Ich finde es schon merkwürdig, daß eine solche Frage nicht in erster Linie dem Verbraucherschutz und Datenschutzbeauftragten vorgelegt wird, sondern "Fachleuten aus der Finanz-, Zahlungs- und Technologiebranche". Gerade diese Branchen haben sich bisher doch nicht wirklich durch einen Schutz der Privatsphäre ausgezeichnet.
Die Regeln zur angeblichen Bekämpfung von Terrorismusfinanzierung und Steuerhinterziehung im Finanzbereich sind totalitär in dem Sinne, daß sie 100-prozentige Kontrolle des Staates über alle finanziellen Aktivitäten der Bürger anstreben, und damit letztlich über deren ganzes Leben. Das ist auf Dauer nicht mit Demokratie vereinbar. Terrorismus verhindert man durch sozialen Ausgleich (national wie international) und Steuerhinterziehung durch entsprechendes Schließen von Schlupflöchern und Personalaufstockung der Steuerfahndung.</t>
  </si>
  <si>
    <t>Ein solches Vorgehen führt mit Sicherheit nicht zu einer freudigen Akzeptanz.</t>
  </si>
  <si>
    <t>Wofür benötige ich eine offline - Nutzung, wenn es Bargeld gibt?!</t>
  </si>
  <si>
    <t>Wieso soll es überhaupt eine Obergrenze geben? Ein sicherer (weil von der EZB ausgegebener) digitaler Euro sollte vielmehr dazu führen, daß das unsichere Bankengeld (siehe z.B. die Finanzkrise 2008/09) verdrängt wird.</t>
  </si>
  <si>
    <t>Da die Geschäftsbanken keine kostengünstige Möglichkeit für Überweisungen ermöglichen, sollte das von den Zentralbanken umgesetzt werden.</t>
  </si>
  <si>
    <t>Ich sehe keinen Grund, die Nutzung einzugrenzen.</t>
  </si>
  <si>
    <t>Gar nichts und ich habe auch nicht vor, das in irgend einer Art und Weise zu tun - im Gegenteil!</t>
  </si>
  <si>
    <t>The poorest and oldest people may not have access to digital instruments or not have the right knowledge to use them, leading to other social problems.</t>
  </si>
  <si>
    <t>Tough question.</t>
  </si>
  <si>
    <t>I want to feel free to use the CBDC as cash regarding privacy and easy offline use, but also to use the CBDC online to have access to many features such as online and international payments, access to financial markets and other opportunities.</t>
  </si>
  <si>
    <t>Branches of the ECB, everybody would feel in safer hands.</t>
  </si>
  <si>
    <t>Easy access to financial markets; no extra costs; international payments.</t>
  </si>
  <si>
    <t>The ECB should be the only and direct source of the CBDC and when depositing cash it goes into the digital wallets. No intermediaries.</t>
  </si>
  <si>
    <t>Instant exchange rate information</t>
  </si>
  <si>
    <t>It shouldn't be limited</t>
  </si>
  <si>
    <t>Mobile phones or wearables</t>
  </si>
  <si>
    <t>I am an economics student.</t>
  </si>
  <si>
    <t>sehr leicht von  kriminellen Institutionen manupulierbar</t>
  </si>
  <si>
    <t>kein digitaler Euro gewünscht</t>
  </si>
  <si>
    <t>keine, da ein digitales zahlungssystem unerwünscht</t>
  </si>
  <si>
    <t>nur Banken werden profitieren</t>
  </si>
  <si>
    <t>hier fragt man am besten  die fälscher in den ezb s selbst</t>
  </si>
  <si>
    <t>enteignung</t>
  </si>
  <si>
    <t>ja, nicht einführen</t>
  </si>
  <si>
    <t>leider nichts, da einführung schon beschlossen</t>
  </si>
  <si>
    <t>Ein zusätzliches Gerät wäre ein Hindernis der Akzeptanz. 
Die Transaktionen auf dem Smartphone müsste gegen Zugriffe von „Datenkraken“ geschützt werden.</t>
  </si>
  <si>
    <t>Der digitale Euro sollte einfach in ein digitales Wallet transferiert werden können, z.B. im Online-Banking oder an einem Terminal.
Ein direkter Zugriff auf das Bankkonto ohne Zwischen-Wallet würde mich wahrscheinlich von einer Nutzung abhalten weil die Gefahr eines Fremdzugriffs auf das eigene Konto groß wäre.</t>
  </si>
  <si>
    <t>Ohne Bankkonto müsste man an einem Terminal echtes Geld in die Wallet einzahlen können. 
Um ältere Menschen oder Menschen mit Behinderungen unterstützen zu können müsste das virtuelle Wallet über Sprachsteuerung verfügen. Allerdings ist das mit der Sicherheit dann nicht so einfach.</t>
  </si>
  <si>
    <t>Ich will nicht zukünftig noch mehr von Dienstleistern mit Angeboten und Werbung zugeschüttet werden die auf meinem Kaufverhalten basieren.</t>
  </si>
  <si>
    <t>Würde diese digitale Währung nur als Ergänzung zu Bargeld einsetzen. Kann nie und nimmer Bargeld ersetzen.</t>
  </si>
  <si>
    <t>Sollten Wegbereiter und Technik-Enabler sein. Es ist ja kaum davon auszugehen, dass die EU-Verwaltung einen digitalen Euro ohne externes Know-how auf die Beine stellen kann.</t>
  </si>
  <si>
    <t>Der Markt wird dies Anbieten und Regeln. Sinnvolle Projekte werden überleben, unnötige wieder untergehen.</t>
  </si>
  <si>
    <t>Gültige Bankenlizenz, nicht weniger als das!</t>
  </si>
  <si>
    <t>Es gibt heutzutage adäquate Techniken, um die digitale Sicherheit zu garantieren. Auch hier: Ein wirklich gut durchdachtes, sicheres Setup ist einem "fancy" System vorzuziehen.</t>
  </si>
  <si>
    <t>Unique-ID, starke Verschlüsselung und ggf. Blockchain Algorithmen.</t>
  </si>
  <si>
    <t>Degressive Staffelzinsen. Gegebenenfalls unterschiedliche Guthabenlimiten für Privatpersonen und für Unternehmen (hier Limiten nach Betriebsgrösse/-umsatz) staffeln.</t>
  </si>
  <si>
    <t>Ach, da sind verschiedene Modelle denkbar. Da können sich nun die Ökonomen mal so richtig austoben beim Brainstorming :-)</t>
  </si>
  <si>
    <t>Tschuldige, aber so was lässt sich problemlos programmieren.</t>
  </si>
  <si>
    <t>Ich sehe das Problem nicht, echt.</t>
  </si>
  <si>
    <t>Frei umtauschbar in Bar-Euro und ggf. auch in andere Leitwährungen.</t>
  </si>
  <si>
    <t>Nein. Was spricht dagegen, diesen allen Menschen auf der Welt zur Verfügung zu stellen, so sie wollen. Sie können immer noch regulatorische Massnahmen (Hürden) festlegen, damit kein Missbrauch betrieben wird.
Zudem: Minimale Jahresumsätze festlegen für "Konten" mit digitalem Euro!</t>
  </si>
  <si>
    <t>Smartphones, Zahlterminals, Kreditkarten.</t>
  </si>
  <si>
    <t>Dafür sehe ich keinerlei Grund.</t>
  </si>
  <si>
    <t>Herausforderungen wären eine höhere Komplexität als Bargeld. Da denke ich insbesondere an meine Großeltern, die im Sinne der Inklusion nicht außen vor bleiben sollen. 
------
Der digitale Euro sollte die Vorteile von Bargeld wie
- private Transaktionen
- Unabhängigkeit von Ort, (Energieversorgung), Internet, muss auf der sprichwörtlichen Pazifikinsel nach einem Schiffsbruch funktionieren (auch wenn man dann vielleicht andere Sorgen hat als Zahlungsmittel ;)
mit den Vorteilen digitaler Systeme verbinden. Diese Vorteile sind zum Beispiel 
- Kontaktlose Zahlungen (lokal, auch offline) 
- Zahlungen über große Distanzen (online) 
- Zahlungen über große Distanzen (offline, „Geldbrief”, evtl per gedrucktem QR-Code oder anderem offline-Identifier) 
- schnelle Zahlungen (ähnlich sofort-Überweisung) 
- kein Wechselgeld</t>
  </si>
  <si>
    <t>Der digitale Euro sollte für Menschen ohne Bankkonto (z.B. Kinder, geflüchtete Menschen, internationale Studierende, Dissidenten etc.) so einfach zu handhaben sein, wie Bargeld. 
Nur ohne Wechselgeld-Suchen vielleicht.</t>
  </si>
  <si>
    <t>Es muss einfach und zugänglich möglich sein, einen nicht-intermediären Euro (zB im Brief von Oma am ihre Enkel) in einen umzuwandeln, mit dem man online-shoppen kann. 
Etwa so wie man Bargeld einzahlen und dann online einkaufen kann. Mit dem Unterschied, dass man nicht auf eine Bankfiliale in der Nähe angewiesen ist, sondern vielleicht das Scannen eines QR-Codes ausreicht.</t>
  </si>
  <si>
    <t>Banken, insbesondere Filialbanken sollten eine beratende Funktion einnehmen. 
Klassischerweise fragen der Finanzierung von großen Investitionen etc beantworten 
aber auch Fragen rund um Zahlungsmittel (wie den dann neuem digitalen Euro) beantworten.</t>
  </si>
  <si>
    <t>Banken sollten wieder die Marktlücke füllen, die sie verschlafen haben und die dann Zahlungsdienstleister wie MasterCard, Klarna, PayPal etc. gefüllt haben.</t>
  </si>
  <si>
    <t>Ich sehe wenig Mehrwert im System der Intermediären, da dieses Feld schon heute gut durch Banken, online-banken, FinTechs abgedeckt ist. 
Der digitale Euro sollte sich als Weiterentwicklung des Bargelds positionieren und nicht mit dem bestehenden online-zahlungssystem konkurrieren.</t>
  </si>
  <si>
    <t>Entwicklungen wie Blockchain oder andere auf stärker Verschlüsselung basierende Techniken eignen sich hervorragend um Fälschungssicherheit zu gewährleisten. Auch die Verwendung von quasi-einmaligen 128-bit-codes gibt in dieser Hinsicht einiges an Potential her.</t>
  </si>
  <si>
    <t>Recht einfach: Der digitale Euro funktioniert maximal bis 20 000 Euro Umsatz pro Monat ohne Online-freigabe. 
Umsätze über diesem Betrag sind somit für Behörden einsehbar.</t>
  </si>
  <si>
    <t>Die Geldmenge des digitalen Euro sollte ähnlich wie die Menge des Bargelds im Umlauf gesteuert werden. 
Der Wert des digitalen Euro ist 1:1 mit dem von Geschäftsbankgeld (EUR) gekoppelt.</t>
  </si>
  <si>
    <t>Er sollte bei jeder Bank/Geldwechsel-service (auch online) Umtauschen lassen. 
Dazu ist es wichtig, Einheitliche technische Standards zu setzen. 
Sodass es ebenso einfach für einen Menschen ist USD (oder deren digitales Äquivalent) in digitale Euro umzutauschen und in der gleichen Geldbörse zu verwahren, 
wie es momentan möglich ist, das gleiche mit einer Euro-Banknote und einer Dollar-Note bei einer Reise-Bank zu tun.</t>
  </si>
  <si>
    <t>Im besten Fall keine. 
Es sind heutzutage fast alle Handys mit der notwendigen Hardware ausgestattet.
Wenn man sich zum Ziel setzt, im Extremfall auch per SMS (nur Text) Geld übertragen zu können, also die technische Komplexität niedrig hält wo immer es geht, ist man auch sehr Zukunftssicher unterwegs. 
Software-seitig müssten nur Online-Banking Apps/Websites angepasst werden (z.B. um die entsprechenden APIs zur Nutzung der NFC-schnittstelle zu nutzen).</t>
  </si>
  <si>
    <t>Ihn benutzen. Dabei müssen die Vorteile auf der Hand liegen und es sollte wenn möglich keine spürbare Technologie-Lücke entstehen.</t>
  </si>
  <si>
    <t>I also prefer, that companies and dealers like supermarkets pay less costs compared to debit cards.</t>
  </si>
  <si>
    <t>How can I be sure, that payment is really a private matter?</t>
  </si>
  <si>
    <t>It should be possible to hold digital euro without having a contract with a Bank.
Can I quickly pay a toy I bought in Africa for say 9 € from a private person there? (Consider private, international use-cases, not only big business and Banks)</t>
  </si>
  <si>
    <t>Keep digital euros in an arbitrary amount should be possible for any private person or company.
For reasons of fairness and equal chances, private persons and NFI companies should get the same interest rate as banks get for their reserves at the central bank.</t>
  </si>
  <si>
    <t>Frictionless exchange of bank-money against digital euro and back. Keep digital euros on special interest generating accounts in online banking. Provide cash at any ATM against digital euro, also from foreign Banks.
Services should be possible in Europe under European law technically independent of other countries.</t>
  </si>
  <si>
    <t>Transparent international currency exchange in combination with instant payment is key.</t>
  </si>
  <si>
    <t>A EU banking license should be necessary.</t>
  </si>
  <si>
    <t>pseudonym DLT</t>
  </si>
  <si>
    <t>Digital bank runs to other institutes are possible since online-banking exists. There is nothing new to the situation. Should the whole financial system be at risk, the existence of digital euros for retail customers probably adds to the stability of the system by ensuring digital payment systems, deposits and even money creation independent from the collapsing private system.
Goal should be to have no limits for private holders of digital euros and an interest rate equal to the bank reserves at central banks.</t>
  </si>
  <si>
    <t>It should not be installed at all. Otherwise the ECB risks to have a variable exchange-rate between digital euros an bank euros.</t>
  </si>
  <si>
    <t>There should be no such limits.</t>
  </si>
  <si>
    <t>The digital euro should also work without commercial banks. (Very suggestive question)</t>
  </si>
  <si>
    <t>Instant cross-currency payments with transparent costs for both parties before the payment is done.</t>
  </si>
  <si>
    <t>Es sollte die Möglichkeit geben, gegen die Einführung eines digitalen Euro zu stimmen. Für die Eigenschaften, die mir an Geld wichtig sind, brauche ich keinen digitalen Euro, da Euro-Bargeld den Zweck besser und sicherer erfüllt.</t>
  </si>
  <si>
    <t>Digitales Geld ist inhärent nichtanonym und daher zur Wahrung der Privatsphäre ungeeignet. Das ist keine "Herausforderung", sondern ein grundsätzliches Problem von digitalen Zahlungsmitteln.</t>
  </si>
  <si>
    <t>Es wäre wünschenswert, dass der digitale Euro in allen Belangen wie Bargeld funktioniert, was ihn allerdings überflüssig macht, da es Bargeld bereits gibt. Bargeld ist das bessere Zentralbankgeld.
Ein Bankkonto zu führen sollte für alle Menschen ein Grundrecht sein.</t>
  </si>
  <si>
    <t>Ich möchte keine der beiden Varianten, sondern das traditionelle Bargeld behalten.</t>
  </si>
  <si>
    <t>Die Banken könnten treuhänderisch ein Zentralbankkonto für jede Person führen, welches nicht in der Bankbilanz auftaucht.</t>
  </si>
  <si>
    <t>Zunächst wäre zu klären, ob es sich bei dem digitalen Euro um ein gesetzliches Zahlungsmittel handeln soll. Falls ja, müsste die Emission solchen Geldes zunächst vom Primärgesetzgeber legitimiert werden. Das kann die EZB nicht einfach selbst entscheiden. 
Generell sollte der digitale Euro alle Funktionen von Bargeld aufweisen. Das lässt sich aber mit wesentlich weniger Aufwand über das bereits existierende Bargeld realisieren.</t>
  </si>
  <si>
    <t>Das regulatorische Umfeld der EU sollte grundsätzlich überarbeitet werden. Es ist nicht einzusehen, warum man Privatbanken die Aufgabe der Kreditschöpfung überlasst, ohne sie zugleich zu einer Berücksichtigung von Gemeinwohlaspekten zu verpflichten. Das rein profitorientierte Recht der Banken zur privaten Giralgeldschöpfung ist eines der dringensten gesellschaftspolitischen Probleme unserer Zeit.</t>
  </si>
  <si>
    <t>Am besten eignen sich moderne Banknoten und Münzen, um Fälschungen und Betrug vorzubeugen. Es gibt keinen vernünftigen Grund, eine digitale Entsprechung zu Bargeld einzuführen.</t>
  </si>
  <si>
    <t>Es gibt keinen vernünftigen Grund, eine digitale Entsprechung zu Bargeld einzuführen.</t>
  </si>
  <si>
    <t>Die Überwachung der privaten Geldbewegungen jedes Bürgers ist kein geeignetes oder angemessenes Mittel zur Bekämpfung von Geldwäsche oder Steuerhinterziehung. Das sind vorgeschobene Argumente, um die totale finanzielle Überwachung der Bevölkerung voran zu treiben. Die EZB sollte sich in diesen Fragen nicht an Lobbyistenmeinungen aus der Finanzindustrie orientieren, sondern an Verbraucher- und Datenschutzexperten.</t>
  </si>
  <si>
    <t>Wer sollte ein solches mengenbegrenztes Zentralbankgeld mit negativer Verzinsung haben wollen?</t>
  </si>
  <si>
    <t>Führen Sie keinen digitalen Euro ein. Fördern Sie die Bargeldnutzung.</t>
  </si>
  <si>
    <t>Es sollte keine Obergrenzen geben. Wenn der digitale Euro eine Chance im Wettbewerb mit Giralgeld haben soll, dann sollte seine Leistungsfähigkeit nicht durch Obergrenzen und Negativzinsen begrenzt werden.</t>
  </si>
  <si>
    <t>Die Geschäftsbanken könnten die Führung der privaten Zentralbankkonten treuhänderisch übernehmen.</t>
  </si>
  <si>
    <t>Der digitale Euro sollte es ermöglichen, kostenfrei zum jeweils aktuellen Wechselkurs Geld auf Zentralbankkonten anderer Zentralbanken zu überweisen.</t>
  </si>
  <si>
    <t>Wenn der digitale Euro ähnlich wie Bargeld funktionieren soll, sehe ich keine Möglichkeit zu so einer Begrenzung.</t>
  </si>
  <si>
    <t>Jede digitale Lösung ist grundsätzlich angreifbar. Zur Sicherung gegen Fälschung müssten die Buchungen nachverfolgbar sein, was wiederum den Anspruch auf Wahrung der Privatsphäre beschädigt. Nur Bares ist Wahres.</t>
  </si>
  <si>
    <t>Dazu möchte ich gar nichts beitragen, da ich mit dem jetzigen Zentralbankgeld in Banknoten und Münzen sehr zufrieden bin.</t>
  </si>
  <si>
    <t>It should be based near-field like the current smartphone and credit card payment system, but require activation/enablement on the card so it can't be "read" while sitting in one's wallet. It should be possible but optional to integrate it into a smartphone.</t>
  </si>
  <si>
    <t>There are plenty of online payment systems, it would be better if a digital euro was to replace fully cash, be available offline, and not require any intermediaries.
An integration with the online world is always possible (e.g. a system that destroys my digital euros locally, and credits my bank or online account with the same amount), but the system shouldn't be based on intermediaries.</t>
  </si>
  <si>
    <t>They could distribute/replace digital euro cards, for example, and provide some safety in case they are lost or stolen.</t>
  </si>
  <si>
    <t>limiting maximum payment amounts &amp; wallet sizes should be enough. requiring an online-based wallet identity (but not transaction or balance) check should ensure that no one has more wallets than a certain number.</t>
  </si>
  <si>
    <t>Making sure tiered remuneration doesn't apply to normal consumer wallet values.</t>
  </si>
  <si>
    <t>Give commercial entities (e.g. merchants) a higher limit, but require them to spend from those high limit accounts only by depositing to their bank.
So commercial high limit wallets would only be able to accept, but not spend, digital euros. Those would also have a time-limit (in the order of months) to deposit the funds.</t>
  </si>
  <si>
    <t>smartphone integration between banking apps and the digital euro system.</t>
  </si>
  <si>
    <t>automatic exchange at best rates and integration with other countries digital wallet systems</t>
  </si>
  <si>
    <t>probably not, or it could have slightly lower limits than inside the euro area.</t>
  </si>
  <si>
    <t>Digital euro should have all of the attributes of physical euro.</t>
  </si>
  <si>
    <t>- Bad UX
- Is it solving any real problems (for customers, for banks - reduciton of costs, new services, ...?)
- Why use it instead of other modern payment instruments (e.g. SCTInst, cards, ...)?</t>
  </si>
  <si>
    <t>It should be availble on devices, already used by people of all ages and with disabilities (e.g. specialized phones, physical devices ...).</t>
  </si>
  <si>
    <t>In order to make digital euro a success, additional value added services and new forms of payment are a necessity. I think that cooperation with relevant intermediaries is crucial.</t>
  </si>
  <si>
    <t>I see the bank in a role of an account and value keeping institution, making sure that my money is safely stored and accesbile at all times.
Other payment institutions are crucial for builiding value added services, ensuring interoperability and providing new innovative solutions for the EU citizens.</t>
  </si>
  <si>
    <t>1. Interoperability!!
2. Open to deep integration with flows and process from various industries
3. New properties which cannot be solved with any other payment instrument (e.g. programmable money, inherent business logic, etc.)</t>
  </si>
  <si>
    <t>Similar to PSD2 environment: various roles for different purposes, similar to TPPs, ASPSPs, in PSD2 environemnt</t>
  </si>
  <si>
    <t>We need a technical solution or a process (authorization like), able to address such issues, but at the same time not have negative impact on the cost of processing or user experience (slow payments, etc.).</t>
  </si>
  <si>
    <t>Vulnerable groups: specialized devices, which can be used by vulnerable group
Use of modern technical solutions (e.g. tokenisation) can ensure cash-like features for both approaches (backend vs. device centric).</t>
  </si>
  <si>
    <t>Take advantage of existing best practises from various legislation (GDPR, PSD2 , AML, KYC, etc.)</t>
  </si>
  <si>
    <t>I believe it makes sense to design the digital euro infrastructure in a way that from begining it is deeply integrated with Instant paymet rails, ensuring seamless flows between payment accounts and digital euro.</t>
  </si>
  <si>
    <t>Digital euro needs to be designed in a way that enables simple and deep integration with existing payment solutions.</t>
  </si>
  <si>
    <t>interoperability on all leves: end user channels (wallets, devices) + clearing + settlement + currency exchange + central banks</t>
  </si>
  <si>
    <t>No, but we should have a very straightforward way of exchaning digital euro with other (digital) currencies.
If we want to limit the usage outside of EU, we could limited via time restrictions on validity.</t>
  </si>
  <si>
    <t>On the payer side: Mobile phones as a primary solution with additional solutions for people with special needs.
On the payee side: all of the existing solutions already in the market (POS terminals, merchant payment apps, ATMs, etc.).</t>
  </si>
  <si>
    <t>We are a national ACH for SEPA CT, DD and SEPA CT Inst. Also, we are a leading card payments processor in the region with strong presence in end user channels (cards, POS, ATMs, mobile payment apps and online payment solutions) , fraud prevention software (real time and near real time) and digital identity (eIDAS compliant, industry agnostic). Most recently, we have also started offering our PSD2 solutions to banks and TPPs.
In total, we serve more than 20 financial institutions in the region and we believe that digital euro would be an excellent additional payment instrument and we would be willing to support it in all above areas.</t>
  </si>
  <si>
    <t>Ključna je dostopnost tudi preko mobilnega telefona, zardi starejših pa tudi s kartico.</t>
  </si>
  <si>
    <t>Idealno je oboje.</t>
  </si>
  <si>
    <t>Da, morebiti večje nadzorovanje populacije. Nekateri so občutljivi na to temo.</t>
  </si>
  <si>
    <t>Morda res kakšna specialna varna in enostavna fizična naprava.</t>
  </si>
  <si>
    <t>Nobene vloge. Takšen sistem lahko deluje brez bank.</t>
  </si>
  <si>
    <t>Krediti,
Posojila,
Svetovanje za vlagatelje.</t>
  </si>
  <si>
    <t>Zasebnost podatkov uporabnikov.</t>
  </si>
  <si>
    <t>Koda za sledenje.</t>
  </si>
  <si>
    <t>Kioski, kjer bi lahko uporabnik varno preverjal stanje svoje virtualne denarnice.</t>
  </si>
  <si>
    <t>Tukaj je dilema: tu mora biti posebna zakonodaja in pogoji za dobronamerno uporabo takšnega denarja. (Umetna inteligenca?).</t>
  </si>
  <si>
    <t>Ne vem.</t>
  </si>
  <si>
    <t>Komunikacija, avtomatska obvestila, da se približaš zgornje meje?</t>
  </si>
  <si>
    <t>To je isto kot dodajati nov plačilni način denimo PayPal, Bitcoin ipd. 
Ni večjih težav kot pa pri zgoraj navedenih načinih.</t>
  </si>
  <si>
    <t>Iste kot pri fizičnem evru. IBAN?</t>
  </si>
  <si>
    <t>Da.
Sledenje tranzakcij in pogojevanje z upoštevanjem (EU) zakonodaj.</t>
  </si>
  <si>
    <t>Vse.</t>
  </si>
  <si>
    <t>Kot uporabnik?
- Sodelovati s pobudniki (kot sedaj v tej anketi).
- Promoviranje sistema na družbenih omrežjih.
Vse dobro in sem na voljo za sodelovanje oz. soustvarjanje.</t>
  </si>
  <si>
    <t>Ich habe bewusst nicht alle Antworten in das rechte Feld geschoben, denn ich weiß (leider) aus Erfahrung, dass man hier durch mit entsprechender Clusterbildung mir aus diesen Aussagen unterstellen kann, dass ich für eine Einführung eines digitalen EURO bin. Dem ist EXPLIZIT aber nicht so.</t>
  </si>
  <si>
    <t>- Funktioniert nicht ohne Strom
- Noch wird davon gesprochen, diesen parallel zum "analogen" EURO zu führen. Wie ich die EU kenne, wird sie nach erfolgreicher Einführung den "analogen" EURO schnellstmöglichst zu beerdigen versuchen.</t>
  </si>
  <si>
    <t>Mir ziemlich egal, da ich gegen die Einführung eines digitalen EUROs bin.</t>
  </si>
  <si>
    <t>Ich frage mich, warum es möglich sein soll, eine Übersetzung anzubieten. Hierdurch wird m.E. bewusst eine große Zahl von Menschen in der EU, die nicht die englische Sprache können, außen vor gelassen. 
Mein Fazit: Ich bin gegen die Einführung eines digitalen EUROs. Leider wird meine Stimme wohl im Rauschen der Befürworter untergehen. Aber ich werde nicht müde werden, die Befürworter zu warnen, denn wie sagte schon Vivian (Julia Roberts) im dem schönen Film "Pretty Woman" so richtig: "Nur Bares ist Wahres."
Danke</t>
  </si>
  <si>
    <t>- keine, denn ich will den digitalen EURO nicht</t>
  </si>
  <si>
    <t>- keine, denn der digitale EURO dient nur dazu, die Bevölkerung zu einem unkontrollierten Ausgeben ihres Geldes zu verleiten (siehe USA, wo die Leute hoch verschuldet sind, da Sie fast nur mit Karten zahlen, bzw. dazu genötigt oder gezwungen werden)</t>
  </si>
  <si>
    <t>- s.o. bin gegen den digitalen EURO, daher erübrigt sich eine Antwort.</t>
  </si>
  <si>
    <t>The system used should be very secure, meaning asynchronous byzantine fault tolerant. Anything less would be technically unsafe for market participants.</t>
  </si>
  <si>
    <t>The Digital Euro should not trace the individuals and should not become a mean of mass control over the freedoms of the population .</t>
  </si>
  <si>
    <t>Micropayments (ammounts of 0.0001 EUR)
Physical and digital wallets</t>
  </si>
  <si>
    <t>As a citizen, I wish to use a payment system that can demonstrate its confidentialy from any entity (including the ECB), except those with which I choose to trade directly.</t>
  </si>
  <si>
    <t>Maintain the infrastructure, educate the population and provide access to the payment system.</t>
  </si>
  <si>
    <t>Micropayments;
Tokenization of actives;
Ability to create private payment ecosystems based on the Digital Euro;
Smart contracts.</t>
  </si>
  <si>
    <t>GDPR compliance regarding the final user's data and the ability of any user to make confidential transactions.</t>
  </si>
  <si>
    <t>To avoid counterfeiting should be used a system that is asynchronous byzantine fault tolerant. Anything less is susceptible to fraud and DDOS attacks.</t>
  </si>
  <si>
    <t>Implement a system capable to support a "proof of action" feature, so any participant in the ecosystem to be able to prove its GDPR compliance (for example, that data was erased, that data was not transimtted/copied etc.)</t>
  </si>
  <si>
    <t>With a Digital Euro submitted by the ECB directly to end-users, commercial banks would have their influence diminished significantly. Therefore, tiered remuneration should not be implemented, thus letting the free economy to flurish. The less ECB will intervine in setting monetary and fiscal policy, the healthier the economy will be.</t>
  </si>
  <si>
    <t>Tiered remuneration will influence society differently, depending on how educated each individual is regarding the monetary policy. Hard assets, gold and silver will flurish under a tiered remuneration.</t>
  </si>
  <si>
    <t>Should not be limited to the EU.</t>
  </si>
  <si>
    <t>Ich möchte keinen digitalen Euro, da ich den damit möglichen Machtmissbrauch ablehne.</t>
  </si>
  <si>
    <t>Ablehnung Total ----&gt; Ich will keine totale Kontrolle von Staat !
Unser Bargeld ist unsere Freiheit !</t>
  </si>
  <si>
    <t>Antwortmöglichkeit *Kein Digitaler Euro * fehlt!</t>
  </si>
  <si>
    <t>KEIN Digitaler EURO</t>
  </si>
  <si>
    <t>KEIN DIGITALER EURO</t>
  </si>
  <si>
    <t>Control from you unlected criminal gangsters!</t>
  </si>
  <si>
    <t>never bring it!</t>
  </si>
  <si>
    <t>I wish every single one of you cancer!</t>
  </si>
  <si>
    <t>Rip off criminals not providing any value whatsoever</t>
  </si>
  <si>
    <t>Keep the borders closed!</t>
  </si>
  <si>
    <t>you are retarded</t>
  </si>
  <si>
    <t>i will always negatively effect a not needed digital currency. Decentralized digital money should be the only way next to paper money</t>
  </si>
  <si>
    <t>who cares</t>
  </si>
  <si>
    <t>rip</t>
  </si>
  <si>
    <t>dissolve the criminal eu</t>
  </si>
  <si>
    <t>no one cares</t>
  </si>
  <si>
    <t>you are so incredibly retarde</t>
  </si>
  <si>
    <t>no digital euro</t>
  </si>
  <si>
    <t>Die Abwendung dieser Autokratischen Gefahr.</t>
  </si>
  <si>
    <t>Den Schilling wiedereinführen und aus der Eu austreten.</t>
  </si>
  <si>
    <t>Die Möglichkeit Kein Digitaler Euro fehlt!</t>
  </si>
  <si>
    <t>Gar keinen, da es sonst der Korruption alle Türen öffnen würde. Diverse Institutionen sind derzeit mehrfach in Korruption verwickelt und eine der Entstehungsquellen.</t>
  </si>
  <si>
    <t>Keine da der Digitale Euro ein Rohrkrepierer ist.</t>
  </si>
  <si>
    <t>Weniger Macht den Banken und wieder voll auf Bargeld setzten.</t>
  </si>
  <si>
    <t>Geldschein—&gt;Kassa.</t>
  </si>
  <si>
    <t>Hirn wachsen lassen und von der skurrilen Idee Abstand nehmen.</t>
  </si>
  <si>
    <t>Wie sieht ein W-Lan Kabel aus? Herr schenke doch Hirn....</t>
  </si>
  <si>
    <t>Wozu diese Freiheitsbeschränkung?</t>
  </si>
  <si>
    <t>Gar keine da er nicht eingeführt werden sollte. Totale Überwachung und offene Türen für Korruption.</t>
  </si>
  <si>
    <t>Nicht nötig da Rohrkrepierer.</t>
  </si>
  <si>
    <t>Brieftasche aus Leder. Registrierkassen. Geldscheine. Münzen.</t>
  </si>
  <si>
    <t>Eine Petition dagegen erstellen und Menschen aufklären.</t>
  </si>
  <si>
    <t>Bargeld belassen, wie es ist.</t>
  </si>
  <si>
    <t>Die Geldmengensteuerung funktioniert ja bereits. Keine Änderung nötig.</t>
  </si>
  <si>
    <t>Den Markt arbeiten lassen.</t>
  </si>
  <si>
    <t>Keine, da Bargeld erwünscht. Alle bestehenden Mechanismen funtionieren ja.</t>
  </si>
  <si>
    <t>Datenschutz
die Möglichkeit das digitale Geld einem Benutzer zu zuordnen.</t>
  </si>
  <si>
    <t>Nur bei der Möglichkeit zur Offlinenutzung wird der digitale Euro akzeptiert.</t>
  </si>
  <si>
    <t>Sehr strenge Bedingungen!</t>
  </si>
  <si>
    <t>Eine physikalische Lösung</t>
  </si>
  <si>
    <t>Anonymität muss gewährleistet sein. Digitaler Euro darf keiner Person zugeordnet werden --&gt; physikalische Lösung</t>
  </si>
  <si>
    <t>Ich möchte und brauche keinen digitalen Euro, die bisherigen Zahlungsmöglichkeiten reichen vollauf.
Obige Reihung ist nur für den Fall dass solch ein Zahlungsmittel gegen meinen Willen durchgesetzt wird!</t>
  </si>
  <si>
    <t>Ich bin gegen die Möglichkeit eine völlige Durchleuchtung meines Zahlungsverhaltens mitzutragen. Privatsphäre ist für mich elemant wichtig.
Dazu kommt, dass ein Blackout ein solches System total ausfallen lassen würde!</t>
  </si>
  <si>
    <t>Werr brauch einen digitalen Euro. Ältere Menschen, ohne Zugang zu digitalen Geräten, teilweise ohne Wissen wie damit umzugehen ist, überhaupt nicht.
Es ist in jedem Fall zu sicherzustellen, das physische Zahlvorgänge absolut erhalten bleiben und Zahlungsempfänger nicht auf digitale Zahlung bestehen dürfen!</t>
  </si>
  <si>
    <t>Wie schon angemerkt, ich als technologieoffener Mitbürger, halte die bestehen Geldtransfermöglichkeiten für absolut ausreichend.</t>
  </si>
  <si>
    <t>Wir brauchen keinen digitalen Euro! Und wenn man ihn gegen Widerstände doch einführt, kann er nur eine zusätzliche Möglichkeit zum Zahlungsverkehr sein, wo aber sichergestellt ist, dass niemanden dazu verpflichtet werden kann.</t>
  </si>
  <si>
    <t>Mir missfällt der Gedanke, dass alle Datenströme (Finanztransaktionen) an einem zentralen Ort zusammengeführt, gefiltert und verwertet werden können!
Orwell würde blass werden!
Welche Vorteile ein solches Digitales Geld hätte, wissen Sie selbst am Besten, ich mag es mir als Informatiker noch nicht einmal in Ansätzen vorstellen!</t>
  </si>
  <si>
    <t>Datenschutz, monetäre Ausstattung um Regressforderungen ausgleichen zu können, Zertifizierung und Zulassung für Teilnahme ...</t>
  </si>
  <si>
    <t>Der digitale Euro wäre aus meiner Sicht nur ein weiteres Tor für Geldwäsche und Finanztransfers mit terroristischem Hintergrund!
Eine völlige Kontrolle halte ich selbst über ein digitales System für nicht möglich, die Sicherungen sind meistens schon vor der Installation ausgespäht und bekannt.</t>
  </si>
  <si>
    <t>Das hört sich ehrlich gesagt sozialistisch an! Guter Anleger, böser Anleger! 
Wer sollte ein Interesse haben über der Grenze Einlagen zu schaffen?
Auf der anderen Seite ist man dann ebenfalls in der Hand der EZB und damit der Politik, wenn Minuszinsen ausgelobt werden! Nein Danke!</t>
  </si>
  <si>
    <t>Fehlende Privatssphäre und beliebige Vermehrbarkeit seitens der EZB.</t>
  </si>
  <si>
    <t>Es fehlt die Möglichkeit, den digitalen Euro ganz abzuwählen und weiter mit Bargeld zu bezahlen.</t>
  </si>
  <si>
    <t>Meine Option läßt sich am besten und am einfachsten mit Bargeld erfüllen.</t>
  </si>
  <si>
    <t>Den Terrorismus sollte man politisch bekämpfen.
Gegen Steuerhinterziehung helfen gut ausgestattete Finanzämter mit Zielvorgaben.</t>
  </si>
  <si>
    <t>Es sollte keine Obergrenze für keine Transmissionen geben.</t>
  </si>
  <si>
    <t>Gribētu lai arī Eiropas Centrālās banku sistēma izmantotu stabīlo kriptomonētu kuriem ir KYC, AML piemēram kā Onecoin!</t>
  </si>
  <si>
    <t>Es neredzu nekādus škēršļus, ja Eiropas centrālā banka pieņems ātrāk šo CBDC!</t>
  </si>
  <si>
    <t>Man grūti pateikt, kādas iezīmes. Tas Jums pašiem jālemj!</t>
  </si>
  <si>
    <t>Viss pareizi, iebildumu nav!</t>
  </si>
  <si>
    <t>maksājumiem  jābūt drošiem, ātriem un bez starpniekiem!</t>
  </si>
  <si>
    <t>Noteikti</t>
  </si>
  <si>
    <t>Jābūt, KYC, AML</t>
  </si>
  <si>
    <t>Jābūt drošu aizsargātiem</t>
  </si>
  <si>
    <t>Es domāju jābūt visam blockchain</t>
  </si>
  <si>
    <t>AML</t>
  </si>
  <si>
    <t>Es domāju tas tikai uzlabos ekonomiku</t>
  </si>
  <si>
    <t>Nemāku atbildēt</t>
  </si>
  <si>
    <t>Es domāju limitus nevajadzētu ierobežot</t>
  </si>
  <si>
    <t>noteikti mobīlā banka</t>
  </si>
  <si>
    <t>Lai varētu to viegli apmainīt citās valūtās</t>
  </si>
  <si>
    <t>Es domāju nevajadzētu ierobežot</t>
  </si>
  <si>
    <t>Manas domas ir, ka ērti izmantot mobīlo telefonu, bet vecākām cilvēku paudzēm viedkartes</t>
  </si>
  <si>
    <t>Es domāju, mana loma veicinot digitālā euro atbistošu izstrādi ir niecīga.</t>
  </si>
  <si>
    <t>The digital euro is a garbage idea! We the people don't need it!</t>
  </si>
  <si>
    <t>surveillance
expropriation
negative interest
privacy</t>
  </si>
  <si>
    <t>Financing of terrorism and tax evasion will always be possible. The digital euro won't change anything.</t>
  </si>
  <si>
    <t>Something that can't be hacked.</t>
  </si>
  <si>
    <t>None, because I won't ever use it.</t>
  </si>
  <si>
    <t>Absolut entscheidend sind meine KO-Kriterien "PRIVAT" und "Sicherheit" und damit entfällt jegliche elektronische Währung. Hier wäre beides in keinster Weise gewährleistet, obwohl so getan wird, als ob.</t>
  </si>
  <si>
    <t>Ich sehe die Vorteile dieser digitalen Währung nicht, weil wir das Bargeld als alleiniges gesetzliches Zahlungsmittel haben, was völlig ausreichend ist. Dieses bietet mir die Merkmale, die ich in der vorherigen Frage beschrieb und die ich als Bürger als extrem wichtig ansehe, um wenigstens noch etwas Privatsphäre in der digitalisierten Welt zu haben.
Und die "Beteuerungen", dass der digitale Euro ZUSÄTZLICH zum Bargeld existieren soll, sind sehr durchschaubar. Selbstverständlich gibt es reichlich Gruppierungen (Wirtschaft, Finanzen, Industrie, Politik), für die es darum geht, das Bargeld niederzumetzeln, um dann das "Kleinvieh" (den gemeinen Bürger) melken und gängeln zu können. 
Und bitte - solch vorgeschobene Begründungen und angebliche Notwendigkeiten wie Terrorismusbekämpfung und Steuerhinterziehung durch Abschaffung des Bargeldes und um nichts anderes geht es bei dieser digitalen Währung) zu erreichen, sind absolut hanebüchener Unsinn und treffen bestenfalls im niedrigen einstelligen Prozentbereich zu.
Dazu noch ein paar dezente Stichworte:
- Negativzinsen auf Knopfdruck ohne Ausweichmöglichkeiten für den Bürger
- (Teil)Enteignungen in der digitalen Welt, z. B. durch Papa Staat
- Keine Privatsphäre mehr ("gläserner Mensch"), siehe jetzt schon China mit dem "Social Scoring" (mein Gott, welche Auswirkungen das hat!!!)
- Im Digital(Cyber)bereich existiert KEINE anhaltende Sicherheit, bestenfalls eine kurzzeitige
- Absolute Abhängigkeit von den Konsortien im Finanzbereich, d. h. Kosten/Gebühren können fast willkürlich verlangt werden, ohne die Chance, etwas dagegen tun zu können
- Damit steigt die Abhängigkeit der Politik und damit der einzelnen Staaten gegenüber der Digital- und Finanzlobby und alles ist dem Streben nach Profitmaximierung und Macht unterworfen
Mir fallen bei intensiverem Nachdenken sicher noch einige Punkte dazu ein, aber ich muss gestehen, dass ich davon ausgehe, dass diese Umfrage wohl eher einen Alibi-Charakter besitzt und keine wirkliche Beachtung ernten wird.</t>
  </si>
  <si>
    <t>Meine Antwort erübrigt sich hier, allerdings fallen mir in diesem Zusammenhang die Menschen ohne Konto ein, die so etwas aus unterschiedlichen (oft unverschuldeten) Gründen nicht erhalten. Hier besteht noch Nachholbedarf.</t>
  </si>
  <si>
    <t>Grundsätzlich würde ich (allerdings nur, wenn ich eine Antwort wählen MUSS, weil sonst mein Social Scoring in den Keller rutschen würde ;-) ) die Variante mit der Privatsphäre wählen.
Wohlgemerkt, der digitale Euro wird nicht benötigt, weil das Bargeld zusammen mit der FREIWILLIGEN Möglichkeit, digitale Transaktionen durchzuführen, alles bietet, was man braucht.</t>
  </si>
  <si>
    <t>Für die Banken könnte das das Ende der schönen, lukrativen Zeit sein, aber sie könnten weiterhin das Zentralbankkonto für jeden Kunden führen.</t>
  </si>
  <si>
    <t>"Das aktuelle regulatorische Umfeld" (zartes Gelächter meinerseits) ist innerhalb der EU so "reguliert", dass selbst eigene (EU(RO))-Verträge, Gesetze, Vorschriften, Abkommen ... nicht eingehalten, ständig gebrochen oder sich anmaßend zurecht gebogen werden. 
Und darum kann man diese Frage nicht ruhigen Gewissens beantworten, ohne dass Entscheidungen auf EU-Höhe tatsächlich einmal ohne Lobbyismus und persönliche Befindlichkeiten, sondern einfach nur sachlich getätigt werden.</t>
  </si>
  <si>
    <t>Wird es leider, wie schon weiter oben erwähnt, nie geben. 
In der digitalen Welt wird es nie vollständige Sicherheit geben, möglicherweise dann, wenn die Entwicklung der Quantentechnologie weit genug vorangeschritten ist.</t>
  </si>
  <si>
    <t>Mir ist bewusst, dass die angeführten Gründe sich sehr schick anhören, aber DAS sind nicht die eigentlichen Gründe für eine digitale Währung.
Daher ist diese Frage nicht relevant.</t>
  </si>
  <si>
    <t>Ist bei Bargeld nicht nötig</t>
  </si>
  <si>
    <t>Ist das nicht die ureigene Aufgabe einer Zentralbank, dies festzulegen?</t>
  </si>
  <si>
    <t>Warum sollte das so sein?</t>
  </si>
  <si>
    <t>Wenn Sie von "könnten" schreiben, dann lautet die Antwort: 
Alles, was auf Währungsbasis arbeitet</t>
  </si>
  <si>
    <t>I want to store my money in digital euros! This ranking system isn’t user friendly for smartphones thus most likely you will have useless information from it!</t>
  </si>
  <si>
    <t>It will probably be difficult for older generations to understand how to use them etc.</t>
  </si>
  <si>
    <t>Impossible, Europe isn’t Eastasia! People who can afford smartphones have bank account! Most other people no matter how user friendly the digital euro will be won’t understand it anyway. If you want digital euro to be used by kids, than you need to creat digital wallets!</t>
  </si>
  <si>
    <t>Privacy matters however if taken too much in to account then golden time for money launders returns. Swiss bank account balances would go up again! :)</t>
  </si>
  <si>
    <t>Hopefully they dont have any role! Digital euro wouldn’t have any difference with electronic money! If you don’t want to creat real digital euro don’t do it at all. Fake digital euro would have difficulty to compete with most popular digital currencies!</t>
  </si>
  <si>
    <t>I don’t know!</t>
  </si>
  <si>
    <t>Make sure every digital euro is bought by clean money.</t>
  </si>
  <si>
    <t>Apply zero policy rate for up to 100000€  and equall to DFR rate for larger sums. Commercial banks should focus on other funding sources than depositors. System needs to change.</t>
  </si>
  <si>
    <t>Wallets with digital euros above certain amount could be used only online!</t>
  </si>
  <si>
    <t>Yes sounds great solution.</t>
  </si>
  <si>
    <t>Should not be limited! Hopefully drug lords will switch from dollars and bitcoins! 😅</t>
  </si>
  <si>
    <t>Promote as the only legitimate digital currency. Hopefully mainstream media could back us up.</t>
  </si>
  <si>
    <t>If a digital euro focussed on privacy is introduced, then some form of third party would still be necessary to deal with the main issue of Bitcoin: what to do when you loose your private key. In the case of Bitcoin, the loss of a private key/seed phrase means the asset is locked up (orphaned) forever. This is particularly risky concerning people who develop memory problems. Upon proper identification a central bank should be able to unlock the digital euro's in such a case.</t>
  </si>
  <si>
    <t>Apart from being known at a central bank to be able to unlock one's 'wallet', the 'wallet' and the identity of the person should be separated. Then there is no need for privacy laws when using digital euro's, apart from the rules central banks should adhere to.</t>
  </si>
  <si>
    <t>Obligatory proof-of-stake validation methodology for all users of 10% of your balance.</t>
  </si>
  <si>
    <t>A payment terminal can be coupled to a wallet of a business entity (and not another wallet). That payment terminal should have backup batteries to be able to operate during power outages and store digital euro's in case of network disruptions. Much like a cashiers cash drawer, the payment terminal can be emptied to the business wallet coupled.</t>
  </si>
  <si>
    <t>First of all, complete detachment of wallet from personal data, excluding at a central bank. The ledger will be digital so data-analysis can be used to detect fraud at which point a wallet can be blocked, forcing the owner to identify himself at a central bank.</t>
  </si>
  <si>
    <t>This is more a point of what currency is that people should realise more. A (digital) euro is a means of exchange, not the value itself. It's the lubricant, not the gasoline. Whether digital or not, makes no difference. People should be taught not to only hoard currency, but spread their wealth among several assets. In such a way all people can own their fair share of the means of production (economic value).</t>
  </si>
  <si>
    <t>You could vary the percentage of proof-of-stake used for verification and cap it with a nominal maximum. In that case the reward for proof-of-stake is more favourable for smaller wallets and less favourable for large wallets.</t>
  </si>
  <si>
    <t>There should not be balance limits. A user should be able to set maximum amounts to transfer (per payment and per day). Decreasing that amount should be immediate and increasing should be subject to time delay. The assumption larger purchases are planned in advance is a reasonable assumption.</t>
  </si>
  <si>
    <t>With regard to a digital euro, commercial banks become obsolete.</t>
  </si>
  <si>
    <t>No. The use of euro bank notes isn't limited either.</t>
  </si>
  <si>
    <t>For wide spread adoption, using debit cards seems to be the best way to make the transition. It's what people are already used to. For larger payments two factor verification could be an interesting option (PIN and then unique number via sms or something similar).</t>
  </si>
  <si>
    <t>none. digital euro should be provided directly to citizens to reduce costs and inhance privacy</t>
  </si>
  <si>
    <t>the same services could be implemented on to of the current account</t>
  </si>
  <si>
    <t>ECB could open current accounts to the citizens and provide them with the necessary tools to use different features (balance check and money transfers basically)</t>
  </si>
  <si>
    <t>To a certain extent, the possibility to make anonymous payments should be preserved</t>
  </si>
  <si>
    <t>With new digital technologies, commercial banks intermediation is less and less relevent. A transition to a desintermediated model should be undertaken. Banking structures could be dismanteled in the futur</t>
  </si>
  <si>
    <t>the application of negative interest rates could seriously undermine the confidence in fiat currencies</t>
  </si>
  <si>
    <t>no automatic shift, this type of payments shouldn'be technically allowed</t>
  </si>
  <si>
    <t>Only EU residents should be able to open a digital euro account and receive the hardware for offline payments</t>
  </si>
  <si>
    <t>all devices could allow a conncetion to the digital euro account. However, for offline use, a dedicated hardware, certified by ECB, should be used to prevent fraud</t>
  </si>
  <si>
    <t>Private should mean private, and secure should mean secure, this means no centralized governance, open source and native implementation of a decentralized oracle service to secure off and on chain bridges. If this is planned as a digital fiat gimmick, just make a wallet and don't bother with dlt.</t>
  </si>
  <si>
    <t>atomic swaps to other currencies; programmable chain to enable smart contracts down the road; native implementation of decentralized oracle services to secure off and on chain data to enable decentralized secure ID verification, automatisation of supply chain management and decentralized insurances.</t>
  </si>
  <si>
    <t>Banks: custodians, payment processors, service and product providers, one-stop-shop. Risk of grabbing big market shares and forming vertical monopolies, like its  currently the case. More de-regularization regulation like PSD2, and standardization like ISO 20020 might be beneficial for customers by  creating a fairer competition and incentivizing service and product providers to innovate.
Payment institutions: Same as with Banks, if Swift and the like is meant, the risks of vertical monopolies apply; inefficiency, higher costs for end consumers, less competition, less innovation. Further deregulation to open the market for innovators should be applied.
commercial entities: Direct link to end customer, if not stifled by regulations, potentially most innovative branch. Dire need for regulatory clarity to make risk assessments to be able to offer services and products without running into legal pitfalls.</t>
  </si>
  <si>
    <t>Smart contract capabilities, everything else the market is going to figure out if the regulatory freedom is given.</t>
  </si>
  <si>
    <t>Should largely depend on the nature of the service and the regulations of the nation the business is registered in, and existing supra national regulations already in place. Applying different regulatory standards to a business that largely deals in digital legal tender compared to one that deals in classical legal tender will create, beside unnecessary confusion, in addition unnecessary barriers of entry that can be exploited by established service providers and hinder innovation.
If anything, a regulatory framework that enables and incentivizes citizens to form something like DAOs (Decentralized Autonomous Organizations) on the digital Euro decentralized ledger should be considered.</t>
  </si>
  <si>
    <t>Double spending problem for dlt has been solved ages ago, POW, POS or POA, No intermediaries on layer 1 needed.
Best suited for a political entity securing legal tender in a distributed fashion is most probably Proof of Authority (see Gavin Wood, 2015), in the case of the EU, validation of Layer 1 transactions happening through the member states "central banks" and L2 through registered entities. Or simpler just make your dlt etherum virtual machine compatible, and one has a fool proof distributed ledger reliably securing Billions in digital euros and smart contracts while preventing double spending and counterfeiting. (For more infos call your guys at E&amp;Y, they already built it, alternatively IBM and ask for Hyperledger Fabric)
Alternatively, if this is really going to be a centralized cripple scam, at least implement proof of reserve, I'm more concerned about the printer going brrrrrr than some shiptars counterfeiting 0.000000002% of the supply of digital toilet paper</t>
  </si>
  <si>
    <t>Definitely native implementation of decentralized oracles. Securing data on a ledger is one thing, securing data that is being send and pulled from the ledger, that might contain very sensitive data, which under current regulatory standards is already hard to obtain even when criminal activities are suspected, is extremely crucial for reasons of trust into this newly created, potential institutional structure.</t>
  </si>
  <si>
    <t>Chainlink Decentralized Oracles. Tie the wallet off-chain to a citizen, enable/enforce api calls through Deco and CandID (Chainlink lab products) to make a secure call to the off chain database (from name, address, age, over amount of funds in checking account to criminal records and being named on anti money laundering lists) and retrieve necessary data on-chain to validate/ refuse whatever contract/service/product was tried to be called. Control without having to harass law abiding citizen with unnecessary loops to jump through, as easy to implement as https and a json parser.</t>
  </si>
  <si>
    <t>Holding limits? Non obviously, its non of the regulators business how much cash I chose to have under my mattress, as long as I can proof its mine if questions about its origins arise, which should be a built-in feature in case of dlt</t>
  </si>
  <si>
    <t>If the EU would be interested in innovation and not just control and creating the funniest and inefficient merge of the USSR and the Third Reich, they would simply develop an evm compatible dlt, implement Chainlink natively and simply tokenize the euro through proof of reserve, decentralized validated by the member states national banks. But why use a F1-tire if you can re-invent the stone wheel...</t>
  </si>
  <si>
    <t>How about open apis, why limit devices. I want to be able to program my coffee machine in C to authorize automatic payments to my french coffee roaster, if my coffee_checksum nodes running in my fridge, cupboard and PS5 register a lack of coffee reserves.</t>
  </si>
  <si>
    <t>Non. I would rather eat glass than help the EU after the treason of Maastricht.</t>
  </si>
  <si>
    <t>Yes! Cash must remain. Digital Euro is an alternative, not the only way.</t>
  </si>
  <si>
    <t>If cash remains, no challenge.</t>
  </si>
  <si>
    <t>None: cash is accessible for all who do not have a bank account.</t>
  </si>
  <si>
    <t>What about the freedom to stay away from bank dependency?</t>
  </si>
  <si>
    <t>Banks taxe customers, control citizen. Payment institutions are a good counterweight. Commercial entities adapt.</t>
  </si>
  <si>
    <t>None: I already use several and efficient means of billing but the more the merrier. And absolutely not in detriment of cash (cheapest) use of course.</t>
  </si>
  <si>
    <t>no fees</t>
  </si>
  <si>
    <t>Well that's a problem, it is not?</t>
  </si>
  <si>
    <t>It seems again that cash wins in this front.</t>
  </si>
  <si>
    <t>Tax evasion, fiscal paradises, immediate transfers are already used by terrorists, and one can use electronic efficient ways to launder money or avoid tax (Barclays offshore...). Transparency of banks would force them to pay their taxes.</t>
  </si>
  <si>
    <t>With negative rates, how so? Cash became a good placement after 2008!</t>
  </si>
  <si>
    <t>I'd like you to explain indeed!</t>
  </si>
  <si>
    <t>Fintechs? An app for that? Keeping banks away from digital euro brand new speculation?</t>
  </si>
  <si>
    <t>Fintech features with no private bankers involved.</t>
  </si>
  <si>
    <t>Should freedom should limited...</t>
  </si>
  <si>
    <t>Clever ones! Should be challenging if you didn't try fintech services once.</t>
  </si>
  <si>
    <t>None. Am an opportunist, I'll wait before it goes nice and easy.</t>
  </si>
  <si>
    <t>Für mich hat oberste Priorität, dass Zahlungen sicher abgewickelt werden und nicht durch Dritte nachvollziehbar sind.</t>
  </si>
  <si>
    <t>Ich habe kein Vertrauen in die EZB, was den Datenschutz angeht. Außerdem befürchte ich Nachteile für Bargeld, wenn ein digitaler Euro eingeführt wird.</t>
  </si>
  <si>
    <t>I am not convinced that a digital emulation of cash could ever achieve the benefits that cash provides for ordinary people and it certainly would not add any new real benefits. Digital wallets replacing in cash in general will just create additional hazards in regard to loss of privacy, identity theft, additional burdens for consumers in regard to security measures and knowledge.
A digital Euro would require extra expenses either for a smart device or for any dedicated physical device (which will need resources, maintenance and administration, which will result in more costs)
In particular for especially vulnerable populations like children and young people or elder citizens, I see a number of obstacles that would prevent them from seamlessly participate in every day purchases</t>
  </si>
  <si>
    <t>Keeping bank notes and coins and require the any point of sale/service in the EU continues accepting cash</t>
  </si>
  <si>
    <t>trying to integrate more services into digital cash is mostly inventing artificial needs most people never would have considered as necessary</t>
  </si>
  <si>
    <t>Banks, payment institutions and other commercial entities should be prevented from using a digital Euro as excuse for not accepting notes and coins any longer. All in all their treatment of a digital Euro should provide to the consumer the same degree that cash would have provided instead</t>
  </si>
  <si>
    <t>Again, those needs are already covered by today's systems and methods. Most people don't find it difficult to spend money but rather to keep it, and new services would lead to extra fees which on the long run will be borne by the customers.</t>
  </si>
  <si>
    <t>bank notes and coins</t>
  </si>
  <si>
    <t>Neither the crimes of anti-money laundering requirements, nor the matter of combating the financing of terrorism and tax evasion are of relevance for the average citizen when trying to by a newspaper, a pizza, condoms or their first bicycle (i.e. people of normal, moderate and low incomes), thus they should not be burdened with paying the price for the inadequacies of the state in regard to preventing financial crimes, tax evasion or financing terrorism - i.e. crimes which are committed in general by rich people or corporations.</t>
  </si>
  <si>
    <t>Keep the digital euro as a system separated from Banks.</t>
  </si>
  <si>
    <t>recognizing that this is best to be achieved by keeping coins and notes</t>
  </si>
  <si>
    <t>Private key must be transferable, that is, you can send note from walet and whole walket as well, and generate new private key. Like bitcoin, but without heavy validation costs and transction number limit.</t>
  </si>
  <si>
    <t>Governments and other actors not related to payment beeing able to link wallet with individual, thus able to target indual as oposed to target network.</t>
  </si>
  <si>
    <t>Can be physical device showing remaining amount associated with its private key, like minting coin on demand by using funds on your other devices private key.</t>
  </si>
  <si>
    <t>That's where topupable dedicated digital devices comes to use.</t>
  </si>
  <si>
    <t>None, if third party validates payment, it must be ECB.</t>
  </si>
  <si>
    <t>None, existing account and paymend card services are enhough.</t>
  </si>
  <si>
    <t>There are no intermedisries, only public key and accont linked to it in ECB.</t>
  </si>
  <si>
    <t>Every trancaction is signed by private key. ECB has coresponding public key to validate. "On demaind coins"/transferable vallets physical devices must have remainder validation service.</t>
  </si>
  <si>
    <t>Transferable valets, incl dedicated phys devices.</t>
  </si>
  <si>
    <t>in proper design it will as anynomous as bitcoin is.</t>
  </si>
  <si>
    <t>Gradually increase reserve requiremenrs for on cash accounts to 100%, and allow comercial banks provide credit only from attacted term deposits, bonds or own capital.</t>
  </si>
  <si>
    <t>not possible, as digital eur should be anonimous and thus not linkable to user or bank account. If limits are needed, that has to achieved by denying, rejecting payment.</t>
  </si>
  <si>
    <t>Bank transfers specifying target/receiver as wallets public key.</t>
  </si>
  <si>
    <t>Same as transfer eur, exchange to/from acount.</t>
  </si>
  <si>
    <t>In proper design, impossible. Preventing taking or emailing private key abroad, will require full police state an great firewal similar to China</t>
  </si>
  <si>
    <t>Anything, range of devices able to sign payment order with private key are wery large.</t>
  </si>
  <si>
    <t>Fill in surveys.</t>
  </si>
  <si>
    <t>Security und Privacy muss gewährleistet sein.
- Beispiel Security: Derzeit kann eine Geldbörse verloren werden (Schaden begrenzt auf enthaltenes Bargeld), die EC-Karte missbraucht werden (Schaden begrenzt auf täglich verfügbaren Betrag). Für grosse Schäden haftet die Bank (z.B. "Bankraub"). 
- Beispiel Privacy: Zentrale Datenhaltung ala Gesundheits-Telematik in Deutschland ist nicht akzeptabel. Lohnendes Angriffsziel (remote + physisch). Datenabfluss verursacht immensen Schaden (gleichzeitiger Datenmissbrauch millionen Bürger).</t>
  </si>
  <si>
    <t>Physikalische Speicherung von Geldbeträgen auf eigenständigen "Geräten" (Smartcard).</t>
  </si>
  <si>
    <t>Bereitstellung eines digitalen Euros OHNE Intermediäre verhindert NICHT die Einführung innovativer Dienste. Im einfachsten Fall kann ein Dienstleister sich als Intermediär zwischenschalten um seine Dienste anzubieten. Der Bürger ist aber nicht gezwungen einen Intermediär einzubinden. Im umgekehrten Fall wäre ein Intermediär vermutlich zwingend, wie derzeit bei EC-Zahlungen. Damit wäre nicht viel gewonnen.</t>
  </si>
  <si>
    <t>Anbieten optionaler Dienstleistungen, insb. für Bevölkerungsgruppen die technologisch nicht auf neuestem Stand sind (z.B. keine Smartphone haben).</t>
  </si>
  <si>
    <t>Nur als optionale Dienste (kein Zwang zur Nutzung).
Dezentrale Datenhaltung (keine gemeinsame "Kundendatenbank").</t>
  </si>
  <si>
    <t>Digitale Signatur der EZB.</t>
  </si>
  <si>
    <t>Mehrere "Sicherheitsebenen". z.B. Aufladung auf Smartphone (geringe Sicherheitsstufe), eigenständige "Geldkarte" (hohe Sicherheitsstufe), Online-validierte-Zahlungen (höhste Sicherheitsebene).</t>
  </si>
  <si>
    <t>Transaktionen könnten personenbezogene Daten enthalten bis zu einer "Validierung" durch EZB oder andere Behörden. Nach einer Prüfung könnten diese Daten anonymisiert werden (z.B. Ermittlungen können problematische Geldkanäle aufzeigen, die realen Personen müssten durch "physische" Polizeiarbeit ermittelt werden).</t>
  </si>
  <si>
    <t>Es gibt derzeit keine Verzinsung. Eine negative Verzinsung auf den digitalen Euro als Steuermechanismus würde die Akzeptanz untergraben.</t>
  </si>
  <si>
    <t>Zurzeit kann ich nicht erkennen, welchen Nutzen ein digitaler Euro haben sollte. Der digitale Zahlungsverkehr funktioniert doch über die Banken bereits sehr gut. Wo Zahlungen nicht über Konten abgewickelt werden sollen, ist das Bargeld eine sehr bewährte und praktische Alternative, die so viele Vorteile bietet, dass darauf keinesfalls verzichtet werden sollte.</t>
  </si>
  <si>
    <t>Vermutlich meinen Sie Gründe, die gegen den Einsatz eines digitalen Euros sprechen. Grundsätzlich erfüllt Bargeld in idealer Weise alle Anforderungen für den Zahlungsverkehr. Will man es, aus welchen Gründen auch immer, durch digitale Buchungen ersetzen, muss man auf einige Vorteile verzichten. Das betrifft vor allem die Anonymität und sowohl hinsichtlich der Vertragspartner als auch der Zahlungsgründe, aber auch des Zahlungszeitpunkts oder des Zahlungsorts. Es ist nicht möglich, zu jeder Zeit für alle Zukunft sicher abzuschätzen, wann welche Information für wen von welcher Bedeutung sein wird. Zur Privatsphäre gehört auch, Vorgänge so abzuschließen, dass sie danach in absolute Vergessenheit geraten können, weil irgendwelche Folgen daraus nicht mehr zu erwarten sind und daher auch nicht berücksichtigt werden müssen. Auf der Grundlage von Dritten erstellte Persönlichkeitsprofile können sich vor allem dann störend auswirken, wenn sie nicht der Realität entsprechen. Doch selbst, wo zutreffen, können sie unerwünscht, ja hinderlich sein. Das ließe sich weiter ausführen. Daher halte ich das Bargeld für unverzichtbar. Das aber wird durch einen digitalen Euro, ob gewollt oder ungewollt, verdrängt.</t>
  </si>
  <si>
    <t>Was bedeutet hier Barrierefreiheit? Beim Bargeld hat man da bereits vieles getan. Manches ließe sich vielleicht etwa beim Münzgeld noch weiter verbessern. Der bargeldlose Zahlungsverkehr ist in den vielen Fällen aber zweifellos der zweckmäßigere. Es ist aber wenig sinnvoll, ihn so auszugestalten, dass er wie ein paralleles Bargeld funktioniert. 
Ein ganz anderes Problem ist die Frage, ob jeder ein Bankkonto haben sollte. Hält man das für erforderlich, dann muss eben jeder eins eröffnen können, ähnlich wie in vielen anderen Bereichen, wie bei Versicherungen oder der Energieversorgung.</t>
  </si>
  <si>
    <t>Privatsphäre des Bargelds vs. Vorteile des bargeldlosen Zahlungsverkehrs erscheint mir nicht als Alternative. Letzteres ist ein Ersatz in all den Fällen, wo man auf viele Eigenschaften des Bargelds verzichten kann und wegen der Vorteile des bargeldlosen Zahlungsverkehrs auch will.</t>
  </si>
  <si>
    <t>Um die Zentralbank nicht zu einer Superbehörde auszubauen, könnten die Banken künftig vielleicht noch als Serviceunternehmen zur Verwaltung von Fremdkonten fungieren. Wenn sie weiterhin Buchgeld schöpfen können sollen, wären besondere Regelungen erforderlich.</t>
  </si>
  <si>
    <t>Ich wüsste keine, die sich nicht bereits mit dem bargeldlosen Zahlungsverkehr entwickelt haben und weiter entwickeln. Hier sind Eingriffe durch ein zweites gesetzliches Zahlungsmittel eher nachteilig. Sie beeinträchtigen den Wettbewerb, dem es überlassen werden solle, was der Bevölkerung und Unternehmen vorteilhaft erscheint. Genau dafür sind Märkte da.</t>
  </si>
  <si>
    <t>Keine. Vor allem sollten keine eingeführt werden, die sich an politischen Wertvorgaben orientieren. Allenfalls ließe ich darüber nachdenken, wie sich einerseits Gehälter und Unternehmensgewinne im sozialadäquaten Rahmen begrenzen und Machtmissbrauch vermeiden lassen. All das darf aber nicht aus jedem Institut eine Sparkasse und Genossenschaftsbank machen.</t>
  </si>
  <si>
    <t>Darin liegen sicher große Probleme. Ich bin jedoch nicht hinreichend technisch bewandert, um hier Ratschläge geben zu können. Neue Formen der Kriminalität sind aber wahrscheinlich.</t>
  </si>
  <si>
    <t>Am ähnlichsten ist sich das Bargeld selbst. Man behalte es einfach bei, dann bedarf es keiner Nachahmung.</t>
  </si>
  <si>
    <t>Zur Bekämpfung von Geldwäsche, Terrorismusfinanzierung sowie Steuerhinterziehung gibt es doch bereits Vorschriften, die die Banken und Finanzdienstleister in die Kontrolle mit einbeziehen. Möglicherweise rutscht da doch noch der ein oder andere durch. Eine 100%Sicherheit
 wird man selbst dann nicht bekommen, wenn jeder Bürger als möglicher Geldwäscher, Terroristenförderer oder Steuerhinterzieher verdächtigt und deshalb jede seiner Finanztransaktionen kontrolliert wird. Was sagen denn Datenschützer dazu?</t>
  </si>
  <si>
    <t>Sofern hier an negative Verzinsung gedacht wird: Zentralbankgeld, das an Wert verliert, also quasi wie Obst verfault, widerspricht seiner Werterhaltungsfunktion. Das ließe befürchten, dass entschädigungslose Enteignungen als direkte Maßnahme der Zentralbank erfolgen könnten. Das käme der Erhebung von Steuern gleich, die jedoch ohne Parlamentsbeteiligung erfolgte.  
Buchgeld der Banken in Zentralbankgeld zu tauschen, wird, wenn der Digital-Euro gesetzliches Zahlungsmittel sein soll, nur zu vermeiden sein, wenn der Finanzwirtschaft die Möglichkeiten zur Geldschöpfung entzogen werden. Damit würde die Anpassung der Geldmenge an dem Bedarf in der Wirtschaft nicht mehr möglich sein.</t>
  </si>
  <si>
    <t>Offline-Nutzung ist genau das, wofür es Bargeld gibt. Der digitale Geldtransfer stellt eine ergänzende Möglichkeit zum Bargeldverkehr dar, bei der gerade auf einige Funktionen des Bargelds dort bewusst verzichtet wird, wo die damit behafteten Nachteile gegenüber den gewonnenen Vorteilen unbedeutend sind. Es abzuschaffen, um sodann für einen Digital-Euro diese Nutzungsmöglichkeit zu schaffen, ergäbe keinen Sinn.</t>
  </si>
  <si>
    <t>Beträge, die das Maximum überschreiten, könnten vollständig auf ein Konto bei der Geschäftsbank umgeleitet werden. Ein Problem entstünde nur dann, wenn der Zahlungsempfänger kein Bankkonto unterhält. Technisch wäre es aber auch kein Problem, die Angaben über den Betrag, der beim Zentralbankkonto verbleibt, den Geschäftsbanken zusammen mit den Gutschriften zu übermitteln, die sie nachrichtlich auf den Kontoauszügen mit ausweisen. Vielleicht gibt es noch andere Möglichkeiten. Hier handelt es sich um ein rein technisches Problem, das von der Frage, ob ein Digital-Euro als gesetzliches Zahlungsmittel überhaupt sinnvoll ist, ablenkt</t>
  </si>
  <si>
    <t>Die Probleme werden sich erst im Laufe der Zeit zeigen. Über Treuhandkonten bei den Geschäftsbanken ließen sie sich möglicherweise rechtzeitig erkennen, um problemlos zum bisherigen System zurückkehren zu können. 
.</t>
  </si>
  <si>
    <t>SWIFT, SPFS oder CyberFT würden doch fortbestehen. Es wäre aber ohnehin wünschenswert, die Einrichtungen für internationale Finanztransaktionen so auszugestalten, dass Sanktionen gegen einzelne Länder oder Einrichtungen nur zwischen den Zentralbanken wirksam werden, die sie betreffen.</t>
  </si>
  <si>
    <t>Wenn sich gefahren zeigen sollten, sollte man ihnen begegnen. Welche das sind und welche Bedeutung sie haben, muss man abwarten. Sollte es aber notwendig werden, wäre natürlich eine Guthabenbegrenzung ohne weiteres möglich. Es ist aber immer problematisch, wenn innerhalb eines Währungsgebiets das selbst herausgegebene Geld nicht oder nur begrenzt akzeptiert wird.</t>
  </si>
  <si>
    <t>Für den Normalverbraucher dürfe sich ein Digital-Euro-Konto bei der Zentralbank kaum lohnen, zumal wenn dieses mit gestaffelten Zinsen behaftet ist. Alle Software- und Hardware-Lösungen sollen sich an dem Bedarf ausrichten.</t>
  </si>
  <si>
    <t>Die Frage stellt sich erst, wenn wir das wollen. Die Gefahr, dass dadurch das Bargeld verdrängt wird, erscheint dazu zurzeit zu groß.</t>
  </si>
  <si>
    <t>The opinions and behavior of consumers are different when it comes to the use of cash. Some prefer to use  physical cash when others refuse its use and only make digital payments. This diversity must be maintained. Therefore, BEUC is very satisfied with the new commitments   made by the ECB end of 2020 that the creation of the digital euro is in no way a step towards the disappearance of physical cash.
The creation of the digital euro must be to give consumers who choose digital payments to have at their disposal a form of digital public cash.
It is why this ranking is determined by the idea that the digital euro will be a payment instrument that the consumer carries with them (bearer instrument) on which the electronic monetary units are stored and not simply based on an account (account-based instrument) that requires an internet connection at the time of the transaction.
In this logic, this classification prioritizes the aspects that make the difference between cash and traditional digital payments, i.e., resilience and privacy. The others are important but are not specific to the digital euro.</t>
  </si>
  <si>
    <t>There are many challenges that could deter consumers from using the digital euro.
The very first is probably the protection of privacy. The use of physical cash is a determining element regarding privacy. If the digital euro does not offer this protection, cash users will continue with the physical euro.
Safety is also an important dimension. Even if the digital euro is central bank money, the theft of electronic monetary units held in the consumer's device would result in a loss for the consumer equivalent to banknotes when a physical wallet is stolen. Total security does not exist, but the system should be built in such a way that that kind of hacking should not be possible.
The cost of transactions is also a factor of reluctance. The increasingly important costs associated with the use of cash are very poorly accepted by consumers. It should therefore be foreseen that the digital euro is a public good with lower costs than for other payment instruments.
Another aspect is convenience. If  consumers find digital euro too complicated, they will not use it. As the digital euro is a pure equivalent of the physical euro, conversion between the two types of euro must be possible at any time. Any obstacle to this passage from one to the other would be a blocking factor.</t>
  </si>
  <si>
    <t>It is necessary to distinguish between different categories of consumers to answer to this question: 
Digitally illiterate
Economically excluded
People with disabilities.  
Regarding ’digitally illiterate’ people, the answer is in the domain of convenience.  Not all consumers are able to manage a wallet in a mobile phone.  Some consumers even don’t have a mobile or only a mobile without an internet connection.  Simple solutions should be found.
The economically excluded are those who do not have a bank account. Alternative solutions are needed. For the time being, those consumers use only cash and sometime prepaid cards. It should also be possible for those who do not have a bank account and therefore are not financially included to have access to the digital euro as it is the case with prepaid cards and the basic bank account. 
As regards persons with disabilities, the new legislation related to disability covers also various aspect of payment. Those features should of course be applied for the digital euro.</t>
  </si>
  <si>
    <t>The main question all along this document in the consumer perspective is the following: ‘should the digital euro be only account-based or a bearer instrument’?  If it is an account-based solution the ECB or an intermediary to be defined will move digital euros from one account to another on the consumer’s behalf as would happen between two standard bank accounts. Cash on the contrary is a bearer instrument. The consumer holds physical cash in their purse or wallet. If it is cash like digital euros, consumers will hold digital euros in a wallet in their electronic device such as a phone, or a computer or a card. In this situation the digital euro is an electronic surrogate for coins and banknotes . 
The term “token” is very often used to define digital cash in an electronic wallet. This term is ambiguous, as it is also used for other aspects in payments, for example the tokenisation of a card payment for security purpose. Therefore, in this response document we shall sometimes use the idea of “electronic monetary units” to define digital euros stored in a wallet. 
This question should have been the first one as the answer on this point generates the answers to the previous questions: should the digital euro be account-based or a bearer instrument. 
If it is an account-based solution the ECB or an intermediary to be defined will move digital euros from one account to another on the consumer’s behalf similarly to as between two classic bank accounts.
Cash on the contrary is a bearer instrument. The consumer holds physical cash in their purse or wallet, they will hold digital euros in a wallet in their electronic device such as a phone, a computer or a card. In this case the electronic monetary units will be transferred from the device of the consumer to the device of the beneficiary. 
As already explained, the bearer instrument is our preferred choice. The functioning of this instrument will also need the opening of an account by which the scriptural money (the funds that the consumer holds on their bank account) will be transformed in digital euros and vice versa. But the consumer should be able to transfer these digital euros from the account to the device they are using.</t>
  </si>
  <si>
    <t>Two kinds of digital euro are in the pipeline: a wholesale digital euro, designed for large‑value payments and which could only be held by financial institutions authorized by the central bank, and a retail digital euro, for use by the general public. . This response presents BEUC’s opinion related only to the retail digital euro. 
From the moment a bank manages several means of payment, it does not establish its prices only on their cost but above all on its commercial policy and in particular the instruments that it wishes to favour while taking into account what the competitors do. What would happen to the management of the digital euro if the bank has total pricing freedom in this area? This is why we are reluctant to give banks the same role for the management of the digital euro, be it account-based or bearer-based as for physical cash today. 
In addition to fees, we see two other issues:  
What about privacy? We need to be sure that the blocks (if blockchain technology is used) cannot be seen by the bank or any intermediary.  If on the pretext of anti-money laundering banks have the knowledge of the detail of the transaction, consumers will not see the difference with a classic payment, be it instant credit transfer or card. 
What about social exclusion? Some consumers do not have a bank account or are even excluded by the bank. How can we ensure that these consumers will have access to the digital euro? 
In its document, the ECB indicates that it does not have the capacity to directly process the management of the millions of accounts of individuals denominated in digital euros. In this case, why not consider the creation of establishments dedicated to this activity which would be more or less subsidiaries of national central banks. This would avoid the conflicts of interest inherent in the simultaneous management of private and public means of payment.</t>
  </si>
  <si>
    <t>We do not see to which additional services this question is referring. 
In term of functionalities, the main issue is legal tender. Will the digital euro have legal tender as physical cash? Unfortunately, there is no EU definition of legal tender, this rule has been left to each Member State. Recently, the Eurosystem has announced a new policy regarding the acceptance of cash. Eurosystem considers the "universal acceptance of cash to be a vital part of the payment system” and add "Public service providers, traders and other businesses cannot refuse cash payments, unless explicitly required by law or where all parties have previously agreed on other means of payment.” So the issue here is to know if the digital euro will have the same legal tender statute as physical cash.</t>
  </si>
  <si>
    <t>As explained in our answer to question 5, our preference goes towards a network of dedicated intermediaries. If the solution adopted is based on the existing payment services providers (PSPs), particularly banks, the ECB must guarantee that the intermediaries offer high levels of convenience, safety and service to customers.
The ECB should set up a licensing system: the ECB creates the digital Euro, licensed intermediaries acting on behalf of the ECB provide access to the digital Euro to consumers. In this solution, the ECB would strictly limit activities of intermediaries to ensure cash-like qualities of a digital Euro, most importantly: privacy and financial inclusion. The oversight of this licensing system should be attributed to the national central banks.</t>
  </si>
  <si>
    <t>Digital euro is central bank currency. Only the central bank should be able to create or destroy units of digital euros. Any other solution sharing this right with any kind of intermediary is too dangerous and could generate a huge reputational situation.</t>
  </si>
  <si>
    <t>In the description of scenario n°2, related to cash decline, the report states:” the Eurosystem could introduce a digital euro as an additional form of public money and means of payment. In order to satisfy the needs of users, the digital euro should be cheap to use (generating very low costs for users, like physical cash), secure (providing the highest levels of fraud prevention and offering consumer protection), risk-free (its holders should not be subject to any market risk or issuer default risk), easy to use (even for unskilled consumers and merchants) and efficient (permitting fast payments)”.
This paragraph contains the main characteristics of physical cash, except one,  privacy. For privacy, see the answer to question 10. 
Regarding the back-infrastructure, see answer to question 14.
Regarding, the various devices that the consumer can use and the procedure to load and download electronic monetary units using strong customer authentication, see answer to question 17.</t>
  </si>
  <si>
    <t>The cashless society is for the time being a traceable society. In a cashless society based on private money, all payment transactions are electronic and are therefore traceable. Consumers who want to protect their privacy must be able to make cash payments so that their transactions are not listed on their payment account statement. Any person or company with access to the bank statement of the consumer can learn a lot of information about their financial and personal life by analyzing their payment transactions, for example about the consumer’s political and religious affiliation, sexual orientation, health conditions, personal relationships etc. This is why privacy in the field of payments is a major issue for consumers and thus a requisite for a digital euro as an alternative to cash.
All consumers are not identical but many of them have concerns about the protection of their privacy and personal data as shown notably by all the discussions about the General Data Protection Regulation (GDPR). The digital euro should be designed to cater for these preferences related to privacy and the use of data. There is a need that the digital euro restricts the use of data generated by the transactions to just that information required for compliance with anti-money laundering legislation.
The digital euro must be set up in a way that ensures that private actors such as payment providers are incapable of processing personal data    for   the payments and complying with legal obligations related to fraud prevention. They should adhere to very strict purpose limitation, data minimization and data retention policies.
The core feature of cash transactions, which is anonymity, should be transferred to the digital euro. If the goal is to provide an instrument with cash-like properties, then privacy by design and by default is an issue where the central bank should take a stand for anonymous payments.</t>
  </si>
  <si>
    <t>At the moment, only commercial banks can deposit funds with the central bank, thus transforming private money into central bank money. Consumers do not have this option.
These deposits from commercial banks are one of the instruments of monetary policy, particularly through the remuneration that it generates and involves considerable amounts.
Consumer deposits with the central bank would obviously be of a different nature. For consumers, it is an equivalent instrument to cash. The objective is to be able to make payments and to conserve cash. It is not an investment service. Under these conditions, it would be logical to provide for a maximum possible deposit amount on a digital account. Another possibility is to set up negative interest once the amount of that account is above this limit.</t>
  </si>
  <si>
    <t>This question is much more related to monetary policy and financial stability. Regarding the maximum limit on retail accounts, see answer to the previous question. 
Regarding payment transactions the situation is different, it is only when the electronic monetary units come back to the account that the issue exists...Thus, in the bearer of a digital euro’s perspective, the ceiling on the account does not prevent the transactions.</t>
  </si>
  <si>
    <t>The question raised here can be formulated otherwise: how is the consumer aware that with the new funds received, the global amount of their account, is above the authorised limit?  As proposed previously, a negative interest rate could be applied for the amount above the ceiling, but the account holder should be informed immediately of this situation and decide what to do. Automatic transfers to a commercial bank account should be possible only it the consumer has given explicit consent to this kind of transaction.</t>
  </si>
  <si>
    <t>Access solutions link end users to the back-end infrastructure and therefore are heavily dependent on the infrastructure model chosen. The ECB document gives four alternatives for this infrastructure:
-Direct access by end users to central bank accounts 
-Intermediated access by end users to central bank accounts 
These two solutions are centralised infrastructures
-Direct end-user access to a bearer’s digital euro
-Hybrid bearer digital euro and account-based infrastructure (also allowing wholesale transactions)
These two other solutions are decentralised infrastructure. 
As explained previously, BEUC is in favour of a bearer instrument but of course an account is indispensable for the functioning of such a feature. The main issue remains the back-end and front-end infrastructure. 
It seems that the hybrid solution is the only one able to maintain privacy. Privacy should be maintained for low-value transactions and only higher value transactions should be submitted to AML checks We are in favour of a situation where intermediaries act as gatekeepers, that will authenticate end users through SCA; and provide the technical connectivity between users and the Euro system’s infrastructure</t>
  </si>
  <si>
    <t>At the consumer level, cross currency payments are a complex issue. The alternative has long been between credit transfer and remittance money services. In recent years, fintechs have demonstrated that there are ways of considerably lowering the cost of these transfers. It is almost certain that they will use the facilities of digital euro accounts to further improve the situation.</t>
  </si>
  <si>
    <t>This question relates to the wholesale digital euro. In our logic of a bearer instrument, the digital retail euro should be limited to the euro area. Except in some countries which are using the euro without being a member of the euro area, consumers are not used to using their original currency to make payments in a country where the currency is different. At least initially and particularly for reasons of safety, this use should not be possible.
In addition, there is the question of access to the digital euro by EU consumers from non-Euro countries. Will it be possible for them to access to the digital euro if for example shops in their countries are ready to accept it. It may be a starting shot for a renewed drive to non-EUR countries to enter the Eurozone.</t>
  </si>
  <si>
    <t>To answer this question, it is necessary to differentiate between the conversion of private currency into public currency, in other words the transfer of funds from the commercial bank to the digital euro account and vice versa, on the one hand, and on the other hand, the conditions of use of the digital euro.
In both cases, a Strong Customer Authentication (SCA) will be necessary as PSD2 requires that a payment transaction be authorised only if the payer has given consent to execute it.
As explained previously, we consider that the digital euro should be a cash- like payment instrument. In this logic, it could be used from any electronic device allowing to download a wallet in which the electronic monetary units will be stored and has the possibility to generate a SCA. For this purpose, it will be necessary to provide to the consumer a secure dedicated wallet which can be used only for digital euros.
As creation, redeem and destruction of digital euro are a central bank monopoly, the SCA corresponding to these two kinds of transaction should be given to the central bank. For standard payments, the SCA should be provided to the back-end infrastructure.</t>
  </si>
  <si>
    <t>As explained by the answers to the previous questions, BEUC believes that the digital euro can be a major innovation in the world of payments and one which can benefit consumers. BEUC brings together 44 consumer organisations which publish numerous magazines and websites which have an extremely high rate of consumer confidence. All these media will not hesitate to publish a number of articles on this innovation and explain to consumers what the advantages and disadvantages are. Consumers’ choice regarding the means of payment they use is for BEUC a fundamental aspect and must be based on demand, and not imposed by the supply side</t>
  </si>
  <si>
    <t>Neuzticība tehnoloģijām vai to nelietošana</t>
  </si>
  <si>
    <t>To vajadzētu atzīt un pieņemt visās vietās</t>
  </si>
  <si>
    <t>Iespēju ieguldīt un pelnīt</t>
  </si>
  <si>
    <t>central</t>
  </si>
  <si>
    <t>same as nowu</t>
  </si>
  <si>
    <t>up to you</t>
  </si>
  <si>
    <t>not sure</t>
  </si>
  <si>
    <t>you decide</t>
  </si>
  <si>
    <t>I dont want it as a replacement for the bank note or coin. If that should be the aim, I am against the digital Euro alltogether.</t>
  </si>
  <si>
    <t>Keep the bank note and the coin. That solves this problem.</t>
  </si>
  <si>
    <t>Non... but this would be the end of the banking system.</t>
  </si>
  <si>
    <t>Actually non. Nothing a fintec couldnt do better than a bank.</t>
  </si>
  <si>
    <t>Should be a lincensed Bank</t>
  </si>
  <si>
    <t>Use Bitcoin as intermediate.</t>
  </si>
  <si>
    <t>Use Cash... otherwise it wont work.</t>
  </si>
  <si>
    <t>The one cant be done with the other. But if it becomes obviouse that the privacy is not guaranteed and it becomes a tool for controling the average law abiding citicen I believe it wont succeed.</t>
  </si>
  <si>
    <t>This will erode the trust and the belive as well as the sympathy for a digital Euro alltogether. I strongly advise not to go in this direction. It will result in the destruction of the Euro System.</t>
  </si>
  <si>
    <t>See above.</t>
  </si>
  <si>
    <t>It should be clear, that a digital euro is eroding the fundaments of the banking System alltogether. If this money should have any chance to survive it has to take advantage of the traditional banking system by giving them more power over distribution and storing.</t>
  </si>
  <si>
    <t>I think fintec will solve this problem easily. It should be more of a concern, that other currencys, like dollar and yen will take over and used as main currency instead of the euro.</t>
  </si>
  <si>
    <t>Distinct Wearables.</t>
  </si>
  <si>
    <t>I dont think we will and we want to. Too many restrictions, and too many privacy issues are woven in the architecture of an digital euro as it is planned at the moment.</t>
  </si>
  <si>
    <t>Ich benötige keine digitale Währung.
Zahle vor Ort ausschließlich Bar.
Nur so habe ich den Überblick über meine Zahlungen.</t>
  </si>
  <si>
    <t>Anonymes zahlen geht verloren.
Nur Bares ist Wahres!
Eine digitale Währung gibt dem Staat und der EU zu viel Macht. Der Bürger ist der Willkür der Politik vollkommen ausgrlirfert.
Das letzte Stück Freiheit geht damit verloren!</t>
  </si>
  <si>
    <t>Er muss in Bargeld eingetauscht werden können.</t>
  </si>
  <si>
    <t>Es muss weiterhin möglich sein, ohne Samtphone o.ä. oder Debit-/Kreditkarten Zahlungen vornehmen zu können!</t>
  </si>
  <si>
    <t>???
Was? 
Ich möchte mein Geld, nach wie vor von meiner Bank abholen können! Keiner weiter darf Zugriff auf mein Geld haben, wenn ich dieses von meinem BankKonto abgehoben habe.</t>
  </si>
  <si>
    <t>Nichts, was es nicht heute schon gibt.
Bsp paypal.</t>
  </si>
  <si>
    <t>Bargeld....
Und wenn digital, dann muss mein Geld offline auf meinem Endgerät verfügbar sein. Und darf von keinem ausser mir antastbar sein.</t>
  </si>
  <si>
    <t>Bleibt beim Bargeld!
Mach es nicht kopierbar.</t>
  </si>
  <si>
    <t>Koppelt den Euro an Gold oder Silber!</t>
  </si>
  <si>
    <t>Lasst die Zinsen weg!
Einfach alles ohne Zinsen anbieten.</t>
  </si>
  <si>
    <t>Wie? Was soll? 
Warum mach ihr das so kompliziert?
Haltet es einfach, sonst nutzt es keiner freiwillig.</t>
  </si>
  <si>
    <t>Das regelt doch der Umrechnungskurs!</t>
  </si>
  <si>
    <t>Warum sollte ausserhalb der Euro gelten.
Ausserhalb gilt die jeweilige Landeswährung.</t>
  </si>
  <si>
    <t>Smartcards, nfc....o.ä.
Dinge, die ohne Akku bzw Strom funktionieren.</t>
  </si>
  <si>
    <t>Many people don’t know  what a digital coin is .</t>
  </si>
  <si>
    <t>Make it abaliable for people who don’t have smartphones too</t>
  </si>
  <si>
    <t>Try not to be intrusive and do not benefit from doing that.</t>
  </si>
  <si>
    <t>Add a max you can spend every day. Digital euros should be used to pay small things in a more practical way (e.g. going to the supermarket), not to pay overpriced products.</t>
  </si>
  <si>
    <t>Smartphones, NFC cards, fingerprints?</t>
  </si>
  <si>
    <t>Wir brauchen den digitalen Euro nicht! 
We do not need the digital Euro!
On n'a pas besoin de l'Euro digital!</t>
  </si>
  <si>
    <t>Der digitale Euro dient der Überwachung und Bespitzelung der Bürger.</t>
  </si>
  <si>
    <t>Oppositionelle Parteien unterstützen, um die EU-Diktatur zu verhindern,</t>
  </si>
  <si>
    <t>La confidentialité des mouvements, l’absence de couverture internet, le risque de perte de libertés (virement et accès au compte)</t>
  </si>
  <si>
    <t>Conserver la monnaie physique en parallèle</t>
  </si>
  <si>
    <t>Ich lehne Digitale Währungen ab</t>
  </si>
  <si>
    <t>Nur Bargeld ist wichtig</t>
  </si>
  <si>
    <t>Abschaffung von Bargeld !!!</t>
  </si>
  <si>
    <t>Das Zahlungen privat bleiben ist nur mit Bargeld möglich - der digitale Euro somit überflüssig</t>
  </si>
  <si>
    <t>einfache vorprogrammierte Überwachung, einfache vorprogrammierte Enteignung, Diebstahl durch Hacker</t>
  </si>
  <si>
    <t>Nur Bargeld benützen</t>
  </si>
  <si>
    <t>Da der digitale Euro, wie bereits oben erwähnt überflüssig ist - KEIN DIGITALER EURO</t>
  </si>
  <si>
    <t>Die der Boykotteure</t>
  </si>
  <si>
    <t>Keine da der digitale Euro überflüssig und äußerst unsicher ist</t>
  </si>
  <si>
    <t>mindestens 100jährige Erfahrung mit dem digitalen Euro, nach bereits erfolgter 1000jähriger Testphase</t>
  </si>
  <si>
    <t>Statt digitalem Euro Bargeld oder Gold verwenden</t>
  </si>
  <si>
    <t>Leder Gelbörse</t>
  </si>
  <si>
    <t>Ist bei Bargeld nicht notwendig</t>
  </si>
  <si>
    <t>Lieber in die Wirtschaft investieren</t>
  </si>
  <si>
    <t>Gar keine, da der digitale Euro überflüssig ist</t>
  </si>
  <si>
    <t>Beschränkung nur auf Kongo</t>
  </si>
  <si>
    <t>Ihn mit allen Mitteln boykottieren</t>
  </si>
  <si>
    <t>simple and smart app would ensure that anyone can use it. Regarding disables of course smart solutions must be found</t>
  </si>
  <si>
    <t>banks are dinosaurs , they need to change for good and provide services with lower costs. Cryptocurrencies already do that providing a better service than banks, fast payments and low costs</t>
  </si>
  <si>
    <t>cryptocurrencies earn you passive income which the euro does not anymore. Bank deposits are wrecked by zero interest rates and high costs. It is time to change I guess</t>
  </si>
  <si>
    <t>with digital currencies i see no need for intermediaries unless the client wants them</t>
  </si>
  <si>
    <t>blockchain solutions must prevent this from happening</t>
  </si>
  <si>
    <t>when moving on blockchain data must be kept private and investigated only when suspicious trades are made. Only regulators and crime investigators should be able to access the data on formal request to be made to a specific organism to be formed</t>
  </si>
  <si>
    <t>fast and easy convertible spot  features</t>
  </si>
  <si>
    <t>no limits but with a good governance</t>
  </si>
  <si>
    <t>software wallets should be adaptable to any hardware</t>
  </si>
  <si>
    <t>I would not hesitate to use it</t>
  </si>
  <si>
    <t>Zahlung mit Fingerabdruck freigeben</t>
  </si>
  <si>
    <t>Banken haben leider zu wenig digitale Ahnung und sind nur auf den Vorteil ihrer Bank und ihres Gewinns aus</t>
  </si>
  <si>
    <t>Geld einsammeln einer Gruppe für ein gemeinsames Geschenk, z.B. im Sportverein für das Geburtstagsgeschenk des Trainers.</t>
  </si>
  <si>
    <t>Open Source Verschlüsselung zur Kontrolle der Technik</t>
  </si>
  <si>
    <t>Ist nicht möglich</t>
  </si>
  <si>
    <t>Eine Mengen Begrenzung ist wichtig, zur Kontrolle über den digitalen Euro</t>
  </si>
  <si>
    <t>Umwandlung des digitalen Euros in ein digitales Wertpapier als längerfristige Anlage mit Verzinsung. Digitaler Euro ohne Verzinsung nur für Zahlungen.</t>
  </si>
  <si>
    <t>Zahlungen können nur über eine zertifizierte Open Source App für alle aktuellen Betriebssysteme getätigt werden. Diese kontrolliert lokal die Guthabenobergrenze.</t>
  </si>
  <si>
    <t>Nur eine offizielle Open Source App für alle Betriebssysteme mit verschlüsselter Schnittstelle zu anderen Apps oder Händlersystemen.</t>
  </si>
  <si>
    <t>Keine Hardwareanpassung, zu gefährlich. Nur Softwareapp und Blockchaintechnologie mit Begrenzung der Blockchainlänge.</t>
  </si>
  <si>
    <t>ich werde den digitalen Euro sicher nicht verwenden</t>
  </si>
  <si>
    <t>Die totale Überwachung der Menschen muss verhindert werden. Wie sollte das geschehen ?</t>
  </si>
  <si>
    <t>für den digitalen Euro gibt es nur Barrieren</t>
  </si>
  <si>
    <t>Bei einem digitalen Euro kann es keinen Schutz für die Privatsphäre und personenbezogene Daten geben.</t>
  </si>
  <si>
    <t>Totale Überwachung der Bürger
Ausschalten aller privaten Transaktionen und Dienstleistungen
ungestraftes Kassieren von Spesen und Negativzinsen
Enteignung der Bürger durch Knopfdruck</t>
  </si>
  <si>
    <t>möglichst große Komplexität
schnellstmögliche Entscheidung und Durchsetzung wie in der EU üblich (z.B. wie beim Schutz der Außengrenzen)</t>
  </si>
  <si>
    <t>Die Bürger möglichst unauffällig zu belügen, wie üblich</t>
  </si>
  <si>
    <t>Guthaben über einer gewissen Grenze sollten enteignet werden</t>
  </si>
  <si>
    <t>wozu ? Wenn alle den EURO haben, sind alle gleich arm</t>
  </si>
  <si>
    <t>alle, versehen mit einer Zwangssoftware, die jederzeit zentral manipuliert werden kann.</t>
  </si>
  <si>
    <t>lügen wie gedruckt</t>
  </si>
  <si>
    <t>Nicht jederzeit einsetzbar. Ohne Strom keine Bezahlung an mich und von mir.  In diesen Zusammenhang kein Ausstieg aus Atomenergie möglich. 
Nicht geheim. 
Die Gefahr, dass CBDC als Übergangsphase zum Punkten System. Ich will nicht wie in China leben.</t>
  </si>
  <si>
    <t>Bargeld soll beibehaltet werden</t>
  </si>
  <si>
    <t>Intermediäre können beibehalten werden, soweit ihre Tätigkeit strenger reguliert wird. Kredite nur gegen werthaltige Sicherheiten. 50% des Geliehenen Geldes muss als Sicherung geparkt werden. Freie Marktwirtschaft bedeutet Schöpferische Zerstörung. Keine staatliche Retungsaktionen mehr.</t>
  </si>
  <si>
    <t>Das behaupten Sie. Sagen Sie mir welche "zusätzliche Dienstleistungen" angeboten werden können. Oder sind Sie auf der Suche für Argumente, um die 2 Variante der CBDC umsetzen zu können.</t>
  </si>
  <si>
    <t>Keine damit verbundene Abschaffung des Bargeldes.</t>
  </si>
  <si>
    <t>ein digitaler Euro ohne Bargeld wäre sinnlos und ein Schaden für die Wirtschaftsbereiche mit regionalen Charakter (Wochenmärkte, ab Hof Verkauf etc. etc.)</t>
  </si>
  <si>
    <t>absolute Sicherheit im Netz gibt es nicht, technische Störungen, Kontrolle durch eine undemokratische, diktatorische Regierungen, ausgeliefert sein an Einrichtungen wie EZB, Staat etc.</t>
  </si>
  <si>
    <t>Zugangscode, vergeben durch die Sozialeinrichtung (Pensionskasse etc.)</t>
  </si>
  <si>
    <t>Als kundenfreundliche Serviceeinrichtungen</t>
  </si>
  <si>
    <t>Art (Dienstleistung, Industrie, Größe etc.) des Unternehmens bzw. der Firma</t>
  </si>
  <si>
    <t>Unabhängigkeit, Kompetenz, kundenorientiert</t>
  </si>
  <si>
    <t>automatische Benachrichtigung nach jedem Vorgang in Zusammenhang mit dem Nutzer</t>
  </si>
  <si>
    <t>Offline-Nutzung)</t>
  </si>
  <si>
    <t>umfangreiche Schulung des Personals der Geldinstitute, Vernetzung von Polizei und Diensten</t>
  </si>
  <si>
    <t>Schlecht, keine kundenbezogene Eingriffe der EZB</t>
  </si>
  <si>
    <t>durch kompetente Steuerberater</t>
  </si>
  <si>
    <t>eben keine Obergrenze</t>
  </si>
  <si>
    <t>die derzeitigen Möglichkeiten reichen aus, es braucht dazu keinen digitalen Euro</t>
  </si>
  <si>
    <t>Möglichkeit der Koppelung mit entsprechendem Programm</t>
  </si>
  <si>
    <t>Alle, welche die entsprechende Sicherheit bieten können, auch wenn es keine absolute Sicherheit in den Netz gibt</t>
  </si>
  <si>
    <t>Da ein digitaler Euro nicht nötig ist, die Entwicklung kritisch beobachten.</t>
  </si>
  <si>
    <t>Problem : ich habe nur ein veraltertes Handy und dabei bleibt es auch.</t>
  </si>
  <si>
    <t>Diese Frage verstehe ich nicht.</t>
  </si>
  <si>
    <t>Bargeld ist zwingend notwendig.</t>
  </si>
  <si>
    <t>Wechsel des digitalen Euros in Bargeld.</t>
  </si>
  <si>
    <t>Ein digitaler Euro sollte nicht eingeführt werden.</t>
  </si>
  <si>
    <t>Was sind Intermediäre?</t>
  </si>
  <si>
    <t>Beim physischen Geld bleiben.</t>
  </si>
  <si>
    <t>Nur für wichtige Zahlungen / Überweisungen, sonst bevorzuge ich Bargeld</t>
  </si>
  <si>
    <t>Das sollte die Ausnahme sein, Bargeld muß Priorität haben.</t>
  </si>
  <si>
    <t>Ich möchte den PrivateKey meiner eEuro-Wallet, KEINER darf EURO auf meiner Wallet bewegen dürfen, ausser mir selbst. Überweisungen dürfen NICHT rückgängig gemacht werden können. Es muss wie BARGELD sein!</t>
  </si>
  <si>
    <t>Wenn ich nur "verfügungsberechtigt" bin, wie derzeit beim Giro-Guthaben, ist der eEuro für mich uninteressant. Ein weiterer Aspekt ist die Schnittstelle für eCommerce - es muss für jeden Onlineshop-Betreiber einfach und sicher sein, eEuro für Echtzeitzahlungen in Empfang zu nehmen. Die "Nodes", auf denen der eEuro bei Transaktionen validiert werden, müssen DEZENTRAL angelegt sein.</t>
  </si>
  <si>
    <t>Es gibt zahlreiche Zahlungsdienstleister, die jetzt schon über eine gute und einfache Usability verfügen. Der Kontostand sollte leicht einsehbar sein, aber nicht versehentlich angezeigt werden, wenn ich am Supermarkt bezahlen will. Die Wallet-Adresse/Kontonummer sollte leicht übermittelt werden können (Barcode/QR-Code/NFC).</t>
  </si>
  <si>
    <t>So ähnlich wie bei der (geflappten) Geldkarte... bei der ich einen begrenzten Betrag auch offline verwalten kann. Nochmal eine Anmerkung: Ich möchte nicht, dass mein Guthaben einfach so gepfändet werden kann... Bargeld kann man auch nicht pfänden... wenn jemand Geld von mir (berechtigt) einfordert, dass soll er mich per Gerichtsvollzieher aufsuchen, aber ich will nicht, dass ich nur "Verfügungsberechtigter" meines eEuro-Guthabens bin. Natürlich wünsche ich mir Geldeigenschaften: Tauschmittel / Wertaufbewahrungsmittel und Preisbemessung-Werkzeug. Mir ist klar, dass der Euro inflationär ausgelegt ist und die Wertaufbewahrungsfunktion nur bedingt realisierbar ist. Mir geht es persönlich darum (wichtig!), dass der eEuro so viele Eigenschaften wie bereits jetzt nutzbare Kryptowährungen hat, z.B. wie bei EOS/EOSIO, wo ich direkt an eine klar lesbare Adresse meine Token versenden / bezahlen kann und wo ich alleiniger Inhaber der privaten Schlüssel bin. Darüberhinaus wünsche ich mir Privatsphäre, d.h. ich möchte damit (theoretisch!!!) Bordellbesuche bezahlen können, ohne dass mein Steuerberater (oder meine Freundin) die verdächtige Transaktion auf meiner Wallet findet. Ich möchte selber meine Transaktionshistorie einsehen können, aber meinem Arbeitgeber, der meine Gehaltswallet besitzt, soll diese nicht einsehen können. Bitcoin löst das Thema Privatsphäre dadurch, dass für jede Zahlung empfohlen wird, eine neue Adresse für den Zahlungsempfang generiert wird. Vielleicht ist das beim eEuro-Konzept ebenfalls möglich, z.B. durch die Erstellung einer "Einmal-Adresse", dessen eingehende Zahlungen meiner eigenen Wallet zugeordnet werden.</t>
  </si>
  <si>
    <t>Service, Sicherheit, Beratung, Zahlungsschnittstelle. Banken sind keine Dienstleister mehr sondern nur noch Vertriebskanäle für Anlageprodukte. Banken sind nicht mehr zeitgemäß, weil sie keine Innovation vorantreiben und nicht an den Bedürfnissen des Kunden orientiert sind.</t>
  </si>
  <si>
    <t>InternetOfThings (IOT), DeFi, Tokenisiertes Assetmanagement, Sofortzahlungen (ohne Transaktionsgebühren), Micropayment (!!!)</t>
  </si>
  <si>
    <t>KYC - weiter nichts! Je schwieriger die regulatorischen Hürden, desto weniger ausgeprägt wird die Bereitschaft für neue Startups sein, die neue Technologie zu nutzen und darauf neue Produkte zu entwickeln. Damit meine ich Unternehmen, die rund um den eEuro Dienstleistungen anbieten möchten. Meinen Sie mit Ihrer Frage "Node-Betreiber"... also z.B. eine Art "Blockproducer", dann sollten natürlich möglichst "leichte" Voraussetzungen sicherstellen, dass ein Missbrauch der Nodebetreiber, die Transaktionen signieren, ausgeschlossen bzw. weitgehend unwahrscheinlich werden kann. Nodes sollten im Interesse der Dezentralität auch von privaten IT-Formen (Google/Amazon/Siemens) ohne "Banklizens" oder "Wertaufbewahrungs/Crypto-Verwahrlizens) betrieben werden können.</t>
  </si>
  <si>
    <t>Multi-Signatur-Adressen, Delegate- und Permission-System (wie z.B. bei EOS/EOSIO), Verifizierung durch ein Blockchain-Protokoll (private konfiguriert, nicht von aussen einsehbar, ausser den "Zentralbank-Nodes" und Institutionen)</t>
  </si>
  <si>
    <t>Asymmetrische Verschlüsselungsverfahren, Kopplung an NFC-Chips (die fälschungssichere Variante), z.B. im Handy oder NFC-Karten. Multisignatur durch "Zentralbank-Notes".</t>
  </si>
  <si>
    <t>Für den eEuro könnte ich mir eine Multisignatur-Wallet vorstellen, die im Falle eines Missbrauchs einfach auf eine "Blacklist" der Blockproducer kommt, so dass illegale Organisationen oder Vereinigungen vom Netzwerk ausgeschlossen sind.</t>
  </si>
  <si>
    <t>Die Frage verstehe ich nicht! Geht es hier um den Übergang von Giralgeld in eEuro - Beträge? Die Formulierung erinnert mich an die "undurchsichtigen Produkte" der Versicherungen, die mit variablen Zinsen arbeiten um zu verhindern, dass der Kunde die Beitragserhöhungen realisiert. Persönlich bin ich für einen "einfachen" Übergang, also keinerlei Beschränkungen in der Umschichtung.</t>
  </si>
  <si>
    <t>Gar keine "gestaffelte Verzinsung" benutzen!</t>
  </si>
  <si>
    <t>SmartContracts? Ich bin davon ausgegangen, dass der digitale Euro Eigenschaften von Kryptowährungen erben soll, dazu gehören selbstverständlich System-Smartcontracts, die diese Regeln einfach und sicher per (auditiertem) Code abbilden können.</t>
  </si>
  <si>
    <t>Eine verschlüsselte API (Json/REST) auf der ich meine Transaktionen einsehen kann. Eine Transaktion besteht aus ein dem Guthabenbetrag und eines "Memo's", den der Shop angeben kann, um die Zahlung einem Kunden zuordnen zu können. Die Protokolle und Schnittstellen sollten so ausgelegt werden, dass sie leicht durch verbesserte System geupdated werden können, ohne einen "Hardfork" zu erzwingen (ja, sowas kann auch beim eEuro spieltheoretisch passieren!). Man sollte die technischen Entwicklungen der nächsten 400 Jahre berücksichtigen (Quantencomputer, IoT, Microzahlungen, die Möglichkeit verschiedener anderer Varianten von Währungen in Betracht ziehen (nicht nur Euro, auch wenn das jetzt nicht zur Debatte steht), die Bedürfnisse zukünftiger Generationen antizipieren). Evtl. müssen Kompromisse eingegangen werden (Trilemma - Dezentralität, Sicherheit, Skalierbarkeit).</t>
  </si>
  <si>
    <t>AtomicSwaps / Swap-Contracts.</t>
  </si>
  <si>
    <t>Nein! Aber wie bereits vorgeschlagen, kann mit einem Multisignatur-Walletsystem und einer Blackliste die Nutzung eingeschränkt werden. Die digitale Welt kennt keine Grenzen und ein eEuro wird es schwer haben, akzeptiert zu werden, wenn er nicht zumindest Ähnlichkeit mit den Eigenschaften gängiger Kryptowährung hat.</t>
  </si>
  <si>
    <t>..und NFC-Devices... auf dem eEuro-Netz wird es auch andere Anwendungsfelder geben (nachgefragt werden), die darüber transferiert werden können, z.B. Non-fungible-Token, wie digitale Eintrittskarten oder Schlüsselkarten für Autos/Hotelzimmer/Maschinen)</t>
  </si>
  <si>
    <t>Auf sozialen Netzwerken bewerben, SmartContracts / Codes auditieren, Experten-Review (durch Wissenschaftler in meinem Netzwerk mit entsprechender Expertise und Erfahrung), Usability-Optimierung der Walletoberfläche, Beta-Tests, Diskussion mit der Crypto-Community, OnlineShop-Integration der Schnittstelle.</t>
  </si>
  <si>
    <t>Ich möchte keinen digitalen Euro. Bargeld ist Kultur und hat greifbaren Wert.</t>
  </si>
  <si>
    <t>Das wichtigste ist die Datensicherheit, welche nicht gegeben ist und nicht sein wird. Es könen genauere persönlich private und tracking-Profile erstellt werden. Der Bürger wird glasklar.</t>
  </si>
  <si>
    <t>Es fehlt die Antwort: Nichts von alle dem</t>
  </si>
  <si>
    <t>keine. Struktur aus Banknoten und Übweisungen beibehalten.</t>
  </si>
  <si>
    <t>Eine Einführung des digitalen Euro hätte immer mehr  Vorteile  für die Banken, Finanzdienstleister usw.
Das die Bevölkerung einen wirklichen Nutzen hätte, kann ich nicht ersehen.</t>
  </si>
  <si>
    <t>keine. Wie gesagt altes bewährtes beibehalten!</t>
  </si>
  <si>
    <t>Fälschungssichere Zugänge und technische fehler sind nie auzuschließen.</t>
  </si>
  <si>
    <t>Schade, dass alles nur auf die Einführung des digitalen Euro hinausläuft und nicht, ob die Bevölkerung überhaupt so etwwas möchte.</t>
  </si>
  <si>
    <t>Geldwäsche, Terrorfinanzierug und Steuerhinterziehung würde es dann auch geben. Nur auf einer anderen Ebene. Solche Leute finden immer einen Weg, der Legalität zu entweichen.</t>
  </si>
  <si>
    <t>Security is my Biggest Concern</t>
  </si>
  <si>
    <t>I think younger people will use it more because they are more used to do things in the digital world, but in my opinion if the system is too hard to use then older people will most certainly not use it</t>
  </si>
  <si>
    <t>Penso che oltre agli aspetti di importanza personale vadano ricordati gli aspetti di importanza sociale e politica</t>
  </si>
  <si>
    <t>No ritengo che ci siano difficoltà anche se il successo dell' iniziativa vede il coinvolgimento di molti attori per cui ne capisco la complessità</t>
  </si>
  <si>
    <t>massima attenzione alla usabilità e gradualità nella gestione della sicurezza magari da non lasciare totalmente in carico all' utente ma da coprire con forme centralizzate anche assicurative</t>
  </si>
  <si>
    <t>Dovendo scegliere meglio il primo approccio più vicino al contante che però non penso escluda una escalation su qualcosa di più sofisticato, sono invece contrarioal solo secondo approccio c</t>
  </si>
  <si>
    <t>Potrebbero avere una funzione di supporto alla distruzione magari aiutando le fasce più deboli e occuparsi di servizi collegati o risoluzione delle eventuali dispute o contestazioni</t>
  </si>
  <si>
    <t>Una forte connessione con l' identità digitale e fiscale anche per supportare casi d'uso che vedono l' intervento di soggetti diversi ad esempio acquisto di medicine a fronte di presentazione di una ricetta dove il consumatore si interrelazioni con l'esercente e con il servizio pubblico</t>
  </si>
  <si>
    <t>Autorizzazione all' esercizio e controlli periodici ma di valenza sostanziale e non solo formale</t>
  </si>
  <si>
    <t>Nur der Gebrauch des Bargeldes garantiert, daß meine Ausgaben privat bleiben.</t>
  </si>
  <si>
    <t>Ich habe die Befürchtung, daß Außenstehende ersehen können, was für Käufe ich tätige.</t>
  </si>
  <si>
    <t>Beibehaltung des Bargeldes. 
Ältere Menschen sind z.T. überfordert, wenn es um den Gebrauch digitaler Medien geht, das gleiche gilt für Menschen mit bestimmten Behinderungen. Ihnen wird am ehesten mit Bargeld geholfen. Für Menschen, die kein Bankkonto besitzen, wird das Leben ohne Bankkonto noch schwerer. Sie haben womöglich auch keine digitalen Geräte.</t>
  </si>
  <si>
    <t>Ich selbst mache kein Internetbanking, da ich der Sicherheit des Systems nicht vertraue, obwohl ich durchaus mit der Kreditkarte bezahle. Es kommt ja auch immer wieder vor, daß Systeme gehackt werden. Das ist mir selbst schon passiert.
Ich möchte, daß es Bereiche gibt, die nicht kontrolliert werden.</t>
  </si>
  <si>
    <t>Wenn Sie das System einfaühren, dann solte es eines unter mehreren sein.</t>
  </si>
  <si>
    <t>Ich kenne keine</t>
  </si>
  <si>
    <t>Es sollten generell mehr Finanzbeamte eingestellt werden, um Banken und Unternehmen zu kontrollieren.</t>
  </si>
  <si>
    <t>Verfügungen können nur digital d.h. über ein Institut durchgeführt werden.
Eine echte Anonymität ist nicht gegeben.
Direkter Zugriff von seitens der Union, des Staates möglich, z.B. Sperre</t>
  </si>
  <si>
    <t>Bei Behinderten zB blind, geistig Zurückgebliebenen wäre dann nur eine Unterstützung und/oder Durchführung durch andere Personen möglich</t>
  </si>
  <si>
    <t>Begrenzung sollte betragsmäßig sein</t>
  </si>
  <si>
    <t>1. kein digitaler Betrug mit Euro 
dafür gibt es ja schon Bitcoin ( zumindest begrenzte Menge)
2. kein Vertrauen in EZB ( Geschichtsbücher für 2050 werden dies als grössten Betrug der Menschheit bezeichnen )
3. falls digitaler Euro, Anlagen in Sachwerten,
Euro-Anleger ziehen Geld von Bank ab
4. falls digitaler Euro, steigen Edelmetalle und bestimmte Fremdwährungen extrem 
5. falls digitaler Euro- Inflation
— Geldsystem und versuchter Betrug der EZB steht vor dem aus —
— Geldmenge ohne Gegenwert noch leichter zu manipulierbar—</t>
  </si>
  <si>
    <t>- keine Begrenzung der Menge, also völlig wertlos ausser ( Verwaltungs- und Stromkosten zur Schaffung )</t>
  </si>
  <si>
    <t>Mit Bargeld klappst doch weltweit.</t>
  </si>
  <si>
    <t>Geld soll auch Vertrauen beinhalten
( die Hacker stehen schon bereit und werden Milliarden verschwinden lassen )
EZB - Banken müssen wieder gerettet werden- nur die Verantwortlichen bekommen dann einen Karnevalsorden und nicht das Bundesverdienstkreuz</t>
  </si>
  <si>
    <t>Les taux négatifs.</t>
  </si>
  <si>
    <t>Ne pas faire l'euro numérique ?</t>
  </si>
  <si>
    <t>Aucun rôle surtout.</t>
  </si>
  <si>
    <t>Je ne veux pas d'intermédiaire. Juste la BCE.</t>
  </si>
  <si>
    <t>Je ne veux pas d'intermédiaire.</t>
  </si>
  <si>
    <t>Cela est incompatible.</t>
  </si>
  <si>
    <t>Je n'ai pas d'avis</t>
  </si>
  <si>
    <t>Les cartes bancaire doivent être gratuites.</t>
  </si>
  <si>
    <t>Pas de frais.</t>
  </si>
  <si>
    <t>Non il ne convient pas.</t>
  </si>
  <si>
    <t>Carte à puce gratuite.</t>
  </si>
  <si>
    <t>Aucun vu que je préfère les espèces.</t>
  </si>
  <si>
    <t>Ich würde ihn nicht nutzen, wenn damit eine Datensammlung über mein Kaufverhalten verbunden wäre.</t>
  </si>
  <si>
    <t>Aufgreifen, was in der Geldkarte schon gegeben war.
Möglichkeit, den digitalen Euro auf NFC Chips zu laden.
Dazu muss die Kryptografie hohe Anforderungen leisten.</t>
  </si>
  <si>
    <t>Statt die Transaktion zu dokumentieren, könnte der Betrag ungültig gemacht werden. Sowohl auf der Karte, als auch in einer passenden Datenstruktur. Der Empfänger wäre gehalten, in der Struktur die Geltung zu überprüfen.
Ausgabe CBDC: Kopie in Wallet und in die Superstruktur mit "Seriennummer".  Bezug der Seriennummer zum Empfänger nur als Summe.
Verwendung des users: Validity check in der Struktur, Update der Struktur und des Wallet bis Null erreicht.</t>
  </si>
  <si>
    <t>Banken sollten CBDC auf ihre Karten "durchlassen". Geldautomaten brauchen einen zweiten Schlitz, damit ein Übertrag auf eine andere Karte möglich ist.</t>
  </si>
  <si>
    <t>Transfer auf Tokens, so dass CBDC einem Bettler in den Hut geworfen werden kann. CBDC-Coin
Möglicherweise Ausgabe als krypro-gedeckter Barcode.CBDC-Bill
Selbst wenn Sie das für verrückt halten! Einmal durchatmen und nüchtern darüber nachdenken.</t>
  </si>
  <si>
    <t>Eine Beschränkung auf die Zahlungsfunktion wäre Gebot der Stunde. Alles Weitere ist überflüssig.</t>
  </si>
  <si>
    <t>Spiegelung des Wallet mit Seriennummer in einer Datenstruktur mittels kryptografischer Techniken.</t>
  </si>
  <si>
    <t>Integration auf Karten neben dem Buchgeld-€ in Geldautomaten, Kassensystemen und wie oben angesprochen "Coins" und "Bills"</t>
  </si>
  <si>
    <t>s.o. Die Herausforderung ist die kryptografische Anonymität.</t>
  </si>
  <si>
    <t>keine, dafür kann Bar- oder Buchgeld dienen</t>
  </si>
  <si>
    <t>Nur die EZB Bank darf den digitalen Euro schöpfen und vertreiben. Dazu gehört, dass die bisherigen Vermögen der Menschen 1:1 digitale EZB-Euro umgestellt und  getauscht werden.</t>
  </si>
  <si>
    <t>Das digitale Geld muss die gleichen Funktionalitäten von Bargeld haben. Außerdem muss sichergestellt werden, dass dieses Geld ausschließlich dem Inhaber gehört und nicht der Bank. Die Bank ist lediglich ein Verwalter aber kein Eigentümer des Geldes.</t>
  </si>
  <si>
    <t>Die typische Rolle eine Finanzdienstleisters. Darüberhinaus wird nur noch EZB-Geld im Geldkreislauf vorgesehen.</t>
  </si>
  <si>
    <t>Jeder digitale Euro erhält einen klaren zuordenbaren Schlüssel der unveränderlich ist. Analog der Seriennummer auf einem Geldschein.</t>
  </si>
  <si>
    <t>Datenstandard für EU-Zone auf Basis von der EZB abgestimmten Schnittstellen. Die digitalen Geräte sind heute schon vorhanden und sollten weiterhin beibehalten werden. Smartphone, Laptop usw.</t>
  </si>
  <si>
    <t>Die Geldmenge ist zwingend an die Wirtschaft zu koppeln. Eine Verzinsung von EZB-Geld sollte es nicht geben. Dieses Geld ist Schuldenfrei dem Bürger und der Wirtschaft zur Verfügung zu stellen.
Die Steuerung der Geldmenge ausschließlich durch die EZB ist vernünftig, da nur diese Institution das digitale Geld schöpf und bereitstellt.</t>
  </si>
  <si>
    <t>Eine Obergrenze für private Guthaben ist abzulehnen.</t>
  </si>
  <si>
    <t>Durch gesetzliche Vorgabe. Ab einem Zeitpunkt x gilt nur noch digitales Geld der EZB.</t>
  </si>
  <si>
    <t>Einbindung von Organisationen die nicht eine Bank oder ein Finanzdienstleister sind. Es müssen NGO in diesem Prozess beteiligt werden. Die Monetative wäre so eine Organisation.</t>
  </si>
  <si>
    <t>Sehe keinen Sinn, irgend eine Karte oder ein Gerät müsste ich dabei haben</t>
  </si>
  <si>
    <t>Einen Schutz wird es nicht mehr geben, gibt es jetzt schon nicht mehr</t>
  </si>
  <si>
    <t>Alles oben angegebene könnte angepasst werden</t>
  </si>
  <si>
    <t>Ich würde den digitalen Euro total ablehnen, weil man den Machenschaften der EZB total ausgeliefert ist. Wo an oberster Stelle Personen agieren, die rechtskräftig verurteilt sind, kann ein normal denkender Mensch kein vertrauen aufbauen. Daher werden wir den digitalen Euro niemals unterstützen</t>
  </si>
  <si>
    <t>Question complètement dirigée, nous ne voulons pas de votre fichue monnaie numérique.
Un fil à la patte supplémentaire , sérieusement qui aurait l'utilité d'une merde pareil en dehors de la classe de bourgeois libéral, espèce nuisible qu'il nous faudrait éradiquer de toute urgence ?</t>
  </si>
  <si>
    <t>Obstacle social, éthique, politique.</t>
  </si>
  <si>
    <t>Revenir aux lingots.</t>
  </si>
  <si>
    <t>Encore une question dirigée, c'est vraiment du foutage de gueule votre questionnaire.</t>
  </si>
  <si>
    <t>Bien sûr, tout le pouvoir aux banquier !</t>
  </si>
  <si>
    <t>Non mais sérieux ... z'avez pas inventé le fil à couper le beurre, redescendez sur terre.</t>
  </si>
  <si>
    <t>Pour ça faudrait commencer par condamner la deutsche bank, non ?</t>
  </si>
  <si>
    <t>Tout le contraire, on va s'y opposer et mettre ce funeste projet à terre.</t>
  </si>
  <si>
    <t>Ich möchte vor der Einführung eines solchen " Zahlungsmittels " erstmal gefragt werden, ob ich das überhaupt will !!!</t>
  </si>
  <si>
    <t>Eine digitale Währung beinhaltet die Gefahr, dass ,eine Privatsphäre nicht geschützt ist... !</t>
  </si>
  <si>
    <t>Er muss einf nur so wie Bargeld funktionieren !</t>
  </si>
  <si>
    <t>Es geht doch eh nur darum, dass Banken Geld verdienen wollen. Was soll die Frage?</t>
  </si>
  <si>
    <t>Wie schon gesagt, ich will nicht zugemüllt werden... !!!!!</t>
  </si>
  <si>
    <t>Es sollten nicht nur Finanzierungen getätigt werden, bei denen der größte Gewinn abfällt, sondern auch solche, die sich für die Bevölkerung lohnen. !!!!!!!</t>
  </si>
  <si>
    <t>Es gibt Bargeld, dass reicht!!!!!!1</t>
  </si>
  <si>
    <t>Das ist gesteuert und einschränkend und beraubt die Menschen der finanziellen Freiheit.</t>
  </si>
  <si>
    <t>Wofür offline-Nutzubng? Es gibt doch Bargeld.</t>
  </si>
  <si>
    <t>Braucht es nicht, es gibt Bargeld!!!</t>
  </si>
  <si>
    <t>Keine Unterstützung von mir.</t>
  </si>
  <si>
    <t>Eine sehr voreingenommene Umfrage. Es gibt keine Möglichkeit, klarzumachen, dass ich keinen digitalen Euro will.</t>
  </si>
  <si>
    <t>Die Herausforderung, dass mir mein Geld aus der Hand genommen wird. Bei einem Computerfehler, einer Krise oder einem anderweitigen Missbrauch kann mein digitales Geld gelöscht werden. Auch kann es sein, dass ich fürs Geldvorhalten und Geldausgeben zusätzlich etwas zahlen muss. Das sind die miesen Machenschaften, die Sie letztendlich anstreben.</t>
  </si>
  <si>
    <t>Nur Bargeld ist barrierefrei. Das verstehen auch geistig beeinträchtige Personen. Obdachlose und Bettler haben ebenfalls kein Problem mit Bargeld. Digitales Geld jeder Art, erfordert immer irgendeinen zusätzlichen Eingriff oder Mechanismus, der Barrieren schafft. Natürlich könnten Sie zwangstätowieren oder -implantieren. Wer nicht mitmacht, wird aus der Gesellschaft ausgeschlossen. Eine schöne, neue Welt, die Sie da anstreben!</t>
  </si>
  <si>
    <t>Nch eine Voreinstellung in Ihrer "Umfrage", um für Ihre vordefinierten Zwecke geeignete Antworten zu generieren. Meine Antwort ist: Weder direkt noch indirekt, denn digitales Geld kann jederzeit durch äußere Einwirkungen aufhören, meins zu sein. Das ist der falsche Weg!</t>
  </si>
  <si>
    <t>Banken, Zahlungsinstitute und andere Wirtschaftsunternehmen sollten rausgehalten werden. Wer digitales Geld will, soll freiwillig Bitcoins und dergleichen nutzen. Meine Antwort ist also: Peer-to-Peer-Blockchain, die es bereits gibt, und die jeder freiwillig nutzen mag. Von mir können Sie sicher keine Hilfe erwarten.</t>
  </si>
  <si>
    <t>Aha, also zusätzliche Einnahmequellen für Banken u.a. Dachte ich mir doch ...</t>
  </si>
  <si>
    <t>Wie viele Biasses haben Sie in Ihrer "Umfrage" noch eingebaut? Wenn Sie was machen wollen, müssen Sie sich an die geltenden Gesetze und Verordnungen halten. Bankgeheimnis, Datenschutz und IT-Sicherheit kommen mir in den Sinn.</t>
  </si>
  <si>
    <t>Wenn Sie selber erst nach Authentifizierungsverfahren fragen müssen, sollten Sie das auf keinen Fall machen. Das ist ein freundlicher Rat. Oder Sie beweisen Ihre Inkompetenz und fallen mit den ersten großen Hacks, Leaks und Betrugsskandalen auf die Nase.</t>
  </si>
  <si>
    <t>Smartphones können Sie vergessen. Das einzig halbwegs etablierte Medium ist die einfache Bankkarte.</t>
  </si>
  <si>
    <t>Die aufgeführten Verbrechen kann man auch an anderer Stelle verfolgen. Dafür muss nicht das digitale Geld herhalten. Denn wenn beim digitalen Geld angesetzt wird, führt es zwangsläufig zum gläsernen Kunden und zerstört Privatsphäre, informationelle Selbstbestimmung und öffnet Missbräuchen aller Art Tür und Tor.</t>
  </si>
  <si>
    <t>Wenn, dann Mengenbegrenzungen. Zinsen verleiten immer zu Spekulation, die letztendlich in Kapitalakkumulation und Krisen endet. Das ist asozial.</t>
  </si>
  <si>
    <t>Auf Verzinsung verzichten oder Negativverzinsung.</t>
  </si>
  <si>
    <t>Überschüssige Zahlungen müssten vollständig abgewiesen werden.</t>
  </si>
  <si>
    <t>Die größten Herausforderungen sind die Grundrechte. Mangelnde IT-Sicherheit und Annullierung des digitalen Geldes aus diversen Gründen sind weitere grundsätzliche Argumente gegen digitales Geld.</t>
  </si>
  <si>
    <t>Welches System auch immer das verarbeiten sollte, würde ja wohl einen Währungsumrechner inklusive haben.</t>
  </si>
  <si>
    <t>Wenn solche Systeme nur innerhalb des Euroraums betrieben werden dürfen, sollte das kein Problem sein. Eine Zwangsaktivierung solcher Systeme a la Windows 10 usw. mit Prüfungen nach jeder System- oder Ortsveränderung könnte genügen.</t>
  </si>
  <si>
    <t>Das mag alles möglich sein, aber nichts davon ist barrierefrei. Mehr als eine Bankkarte, die man auch als Geldkarte nutzen kann, ist nicht nötig. Aber die gibt es schon. Und, wie geschrieben, Bitcoin &amp; Co. gibt es auch bereits.</t>
  </si>
  <si>
    <t>Ich würde mich dagegen stellen und mit allen, die ich kenne, kritisch-ablehnend darüber sprechen, sowohl real als auch medial.</t>
  </si>
  <si>
    <t>Central Bank Digital Currencies (CBDC) may be ‘single-tier’ meaning that the central bank will conduct all client facing activities itself.  In a single-tier design, the role of banks, payment institutions and other commercial entities may be limited. Presumably, these commercial entities will be expected to integrate with a national CBDC, e.g. 
•	Accepting customer payments made in CBDC, e.g. deposits to bank accounts
•	Helping merchants accept CBDC payments
In the single-tier design, it is likely that banks, payment institutions and commercial entities will have their own CBDC wallets at the central bank and use these to conduct such operations with their clients.
In so-called ‘two-tier’ CBDC designs, banks and payment institutions  fulfil customer-facing functions including:
-	Provision of a ‘wallet’ used to custody client tokens
-	Onboarding of customers, including Know Your Customer requirements
-	Ongoing monitoring of customer activity to detect and prevent financial crime
-	Providing ‘on ramps’ and ‘off ramps’ for the CBDC, i.e. transfers into and out of CBDC 
-	Providing services to merchants to enable them to accept CBDC payments
-	Providing value-added services built on top of CBDC functionality
Banks, payment institutions and other commercial entities may be prepared to fulfil the activities listed above, depending on the expected level of financial return and liabilities that may be involved in undertaking them.
The ECB may like to consider whether putting central bank money in broad circulation could risk leading to the concentration of financial flows into the hands of Bigtech platforms that benefit from significant network effects: consumers may find it attractive to hold CBDC in virtual ‘wallets’ provided by Bigtech platforms, knowing that their deposits are 100% protected by the State.  Bigtech platforms may be willing to offer CBDC-related services at a lower cost than other market participants by cross-subsidising the activity from other revenues, such as advertising, and through the benefits of acquiring information about their customer’s financial transactions.
While a two-tier system may preserve a customer relationship between the user and regulated banks, the mere nature of CBDC as a claim on the central bank would increasingly disintermediate a commercial bank’s balance-sheet relationship with the user.</t>
  </si>
  <si>
    <t>In order to ensure significant take up, a digital euro would need to support a broad range of services, including:
-	Person to Person – wallet to wallet flows.  There should be an ‘Alias’ database that maps CBDC wallets to personal contact information such as mobile phone numbers and email addresses
-	Person to Business
        o	Point of sale – there needs to be a way for merchants to accept the transaction in store, e.g. NFC or QR code standards
        o	E-commerce – there will need to be a way for online merchants to advertise the payment method, so there needs to be an ‘acceptance mark’.  There will need to be a method for merchants to accept CBDC payments online.
        o	Bill Payments – Billers should be able to initiate a standard ‘Request to pay’ instruction that is then authorised by the payer.
        o	Recurring payments – fixed and variable amounts need to be supported.
-	Business to Business – these payments need to support extended remittance information, i.e. what invoices the payment relates to
-	Person/Business to Government – payments in CBDC will need to be able to contain remittance information necessary for the government department to reconcile the incoming funds
-	Refunds – a range of use cases will require a simple way to send a refund back to the payer
The ECB will need to carefully consider which services to provide or support and the extent to which it will need to emulate other forms of digital payments, including capital markets operations such as Delivery versus Payment (DVP) and Payment versus Payment (PVP)	.</t>
  </si>
  <si>
    <t>Intermediaries should be either regulated banks or regulated Payment Institutions under PSD2.
The ECB should consider the impact of the digital euro on the regulated E-money market.  A digital euro may be lower cost and risk compared to E-money.  It may pay interest where E-money does not.  Mass market use of digital euro may make E-money obsolete.
Non-regulated organisations may play in a role in enabling merchants to accept payments in CBDC, e.g. in providing upgrades to payment terminals.  Non-regulated entities may be able to build a range of services across the digital economy based on the programmable nature of CBDC.</t>
  </si>
  <si>
    <t>Regulated banks and non-banks should make available APIs to enable the central bank to check on customer balances at each institution.  Through this mechanism, the central bank can reconcile the positions of each bank with its own records.
The central bank should be responsible for ensuring that the amount of digital euro equals the amount issued through effective regulation of parties in the ‘second tier’.  Digital euro are claims against the central bank, so the central bank needs to be responsible for the management of those claims.  It will be harder for the central bank to keep track of the obligations if the digital euro acts as a true bearer instrument and if there are wallets in the network which have not been subject to Know Your Customer requirements.  Also, the central bank will find it more difficult to keep track of its obligations if tokens are circulated outside the EU in bearer instrument form.</t>
  </si>
  <si>
    <t>Cash-like functionality is more closely correlated with token-based designs (rather than account-based).
Offline payments will require a secure element to be available on the end user device to store tokens.  These offline tokens may be vulnerable to loss if the device is lost.  The central bank will need to decide whether such tokens will be somehow recoverable from the central bank or the client facing institution (in a two-tiered design).
Vulnerable groups may be better served through more traditional form factors, such as the issuance of plastic cards that access CBDC balances.</t>
  </si>
  <si>
    <t>A fully private digital euro is not consistent with the fight against financial crime.  Therefore, transactions must be visible to law enforcement under appropriate governance.
The digital euro should be consistent with FATF guidelines relating to cryptocurrencies, i.e. information about the ultimate payee and beneficiary needs to flow with each payment.
All CBDC payments need to be subject to normal sanctions, AML, fraud and other checking procedures.  The central bank should consider the interoperability of CBDCs on an international basis in order to facilitate global compliance.  The emergence of different CBDC designs by different nations has the potential to create confusion and opportunities for financial crime, e.g. if there is not a consistent solution for the transfer of ‘travel rule’ type information between jurisdictions.
CBDCs should be classed as ‘payment accounts’ under PSD2 and therefore information about them (transaction information and balances) may be shared with 3rd parties based on permission/consent provided by the user.</t>
  </si>
  <si>
    <t>Payment limits for consumers are not the full picture.  Consumers will spend CBDC with merchants and so merchants will acquire large holdings of CBDC.  Therefore, should there be different limits for different classes of merchant?  Should merchants be forced to convert CBDC balances into commercial bank money and if so, why?
In times of financial stress, corporations could find it attractive to hold large balances of CBDC to minimise counterparty risk.  This may be especially true in times of low interest rates.
Tiered remuneration may be challenging with tokenized approaches unless every wallet has been through Know Your Customer processes ., otherwise hoarders of CBDC could structure their holdings across multiple wallets.</t>
  </si>
  <si>
    <t>Any CBDC design should have the technical possibility to support tiered remuneration for different classes of users, e.g. retail, commercial and wholesale.  There may even be the ability to set more fine-grained tiers for specific industries.
The levels of remuneration will be subject to change based on policy prerogatives and economic conditions from time to time.
These considerations mean that the interest rates on CBDC tiers will be closely watched and create a level of uncertainty in other financial markets.  For example, E-money is not permitted to pay interest, so that market could be very sensitive to the rate paid on retail CBDC.
Tiered remuneration is likely to require constant fine-tuning as the existence of CBDC will have impacts across the interlinked markets for digital payments, savings and lending.</t>
  </si>
  <si>
    <t>Regulated banks and non-banks would be able to automatically re-direct payments over the limits into either bank accounts or E-money wallets.
However, such potentially split payments will result in reconciliation issuers for private individuals but more so for corporations receiving CBDC.  A company receiving CBDC in payment of an invoice may not be able to easily reconcile the incoming payment if it is split across two accounts.</t>
  </si>
  <si>
    <t>Few intermediaries will be prepared to custody CBDC private keys due to the cybersecurity risk and disproportionate liability that would accrue to their institution.  If the institution was subject to cyber attack and the keys were intercepted, would the institution be liable for the full loss of principal?  It is unlikely that any commercial entity would accept such a risk.
It would be far simpler for the central bank to host all private keys.  Intermediaries could offer account based balances designated in digital euro.  This would have the lowest impact on existing systems and mitigate risk for the 3rd party intermediary.
An associated benefit is that current payment rails could be utilised to access these balances, e.g. payment cards could be tied to these accounts.</t>
  </si>
  <si>
    <t>A digital euro that is sent to an overseas recipient raises several issues:
-	Who will provide the wallet into which it is received?
-	How will the ECB monitor/control that wallet if it is outside of its jurisdiction?
-	Will it only be possible to send digital euro to wallets that have followed Know Your Customer processes?
-	The overseas recipient of a digital euro will enjoy a 100% deposit guarantee from the ECB, in a value-stable currency. These may not be benefits they receive from their local banking/monetary system. Therefore, digital euros may destabilise foreign banking/monetary systems.</t>
  </si>
  <si>
    <t>In the first instance, digital euros should only circulate within a wallet ecosystem offered by banks and regulated non-banks in the Eurozone.  Foreign holdings of CBDC without adequate foreign exchange controls may impinge on the sovereign rights of other countries and destabilize their banking systems. The central bank can impose these requirements by limiting ‘second-tier’ market participants to regulated institutions in the EU.
Similarly, holdings of foreign CBDCs in the Eurozone should only be allowed with clear foreign exchange controls (e.g., limited amounts, durations of holding, identified exchange operators).</t>
  </si>
  <si>
    <t>An offline version of the digital euro will require access to a secure element on end-user devices. This may preclude compatibility with some popular brands/device ecosystems if they do not allow third parties access to the secure element.</t>
  </si>
  <si>
    <t>Citi is a large-scale practitioner in the wholesale and retail payments market, and member of over 200 clearing systems around the world.  We are happy to share in-depth insights into the design choices that may lead to a maximum chance of success for the digital euro, while minimizing negative consequences.</t>
  </si>
  <si>
    <t>Ja nebūs nodrošināts privātums un tā nebūs atdalīta no bankas konta, tad digitālai naudai zūd jēga. Ir jau bezskaidrās naudas norēķini.</t>
  </si>
  <si>
    <t>Neparedzu</t>
  </si>
  <si>
    <t>Līdzīgi kā ar skaidro naudu ,bankas un maksājumu iestādes varētu būt starpposms starp Centrālo banku- digitālās naudas emitentu un patērētāju.</t>
  </si>
  <si>
    <t>Bankām - esošās prasības, citām iestādēm - licences</t>
  </si>
  <si>
    <t>Varētu būt vairāku līmeņu atlīdzība</t>
  </si>
  <si>
    <t>Patērētājs pats pārskaita virslimita apjomu uz banku, ja negrib maksāt par virslimita turēšanu.</t>
  </si>
  <si>
    <t>Visas nosauktās ierīces varētu piemērot digitālajai valūtai.</t>
  </si>
  <si>
    <t>Tā kā pārstāvu augstskolu, tad mūsu galvenais uzdevums - sabiedrības informēšana par jauno iespēju.</t>
  </si>
  <si>
    <t>Ich kann mir de digitalen € nur als Hardware d.h. nur als verifizierten Geldschein vorstellen</t>
  </si>
  <si>
    <t>Ja, Datenschutz und digitale Selbstbestimmung, also Anonymität des Bezahlvorgangs!</t>
  </si>
  <si>
    <t>Ein Zahlvorgang muss ohne zusätzliche Funktionen oder Dienstleitungen möglich sein!</t>
  </si>
  <si>
    <t>Keine! Weitere Dienstleistunge und Funktionen führen immer zur Bildung zu Profilen.
Daher nur Bares ist Wahres</t>
  </si>
  <si>
    <t>Alle Kosten die beim digitalen € müssen von den Intermediären getragen werden!
Bildung von Profilen müssen dem Nutzer des digitalen € angemessen vergütet werden da Daten einen monetären Wert haben und ursächlich dem  Nutzer gehören und nicht unentgeltlich genutzt werden dürfen.</t>
  </si>
  <si>
    <t>Keine Nutzung des digitalen €.
Nur Bares ist Wahres</t>
  </si>
  <si>
    <t>Geldbörse und seit Jahrhunderten bekannt und erprobt.</t>
  </si>
  <si>
    <t>Erstattung des monetären Werts der Daten an den Nutzer. Volle Haftung des monetären Verwaltungsinsituts bzw. Intermeditären. Volle Anwendung des Strafrechts wie in der realen, analogen Welt</t>
  </si>
  <si>
    <t>Der digitale € muss genauso gewertet werden wie reale Transaktionen.</t>
  </si>
  <si>
    <t>Der digitale € muss genauso gewertet werden wie reale Transaktionen</t>
  </si>
  <si>
    <t>Es gibt keine digitalen Produkte, es handelt sich hier um Algorithmen die auf elektronischer Hardware ausgeführt werden. Produkte sind immer Gegenstände die physisch angefasst und genutzt werden. Sogenannte digitale Produkte sind immer virtuell, d.h. physikalisch nicht real.</t>
  </si>
  <si>
    <t>Die einzige vernünftige Hardware-Lösung eines digitalen Euros ist der elektronische Geldschein</t>
  </si>
  <si>
    <t>Es gibt ein effektives Zahlungsmittel, seit Jahrhunderten genutzt und erprobt. Nennt sich Bargeld.
Die Einführung eines digitalen € führt zu unkalkulierbaren Kosten um die gleiche Sicherheit und persönliche Selbstbestimmung zu erreichen. Es gibt keinen Algorithmus der absolut fehlerfrei ist und deshalb immer auch korrumpiert und mißbraucht werden kann.</t>
  </si>
  <si>
    <t>Nachdem ich weder der EU noch der EZB über den Weg traue, weil beide Organisationen laufend die ausgehandelten Verträge brechen und mit der Nullzinspolitik und den Ankäufen von Schrottanleien maroder Staaten, die nicht im Traum daran denken, sich an die Vorgaben des Stabilitätspakts zu halten, kann ich einem solchen Vorhaben nicht ruhigen Gewissens zustimmen.</t>
  </si>
  <si>
    <t>Es besteht für die Bürger die immanente Gefahr, für die Entschuldung der Staaten in die Haftung genommen zu werden. Durch ein von der EZB kontrolliertes Digitalgeld ist der Vermögenszugriff jederzeit möglich.</t>
  </si>
  <si>
    <t>Der EZB den Zugriff zu entziehen.</t>
  </si>
  <si>
    <t>Wir Bürger haben in der Vergangenheit für die Spekulationen der Banken bereits zahlen müssen und bezahlen noch sehr lange dafür. Banken privatisieren den Gewinn und sozialisieren die Schulden. Daher ist dringend die Trennung des Spekulations- und des Geschäftsbetriebs erforderlich, um nie mehr wieder in die Situation eines Too-Big-To-Fail zu kommen. Erst wenn das geschehen ist, kann wieder so etwas wie Vertrauen hergestellt werden.</t>
  </si>
  <si>
    <t>Buchgelder sind schon längst digital. Ein digitaler Euro ist daher nicht erforderlich. Die einzig vertrauenswürdige Option sind dezentrale Digitalwährungen.</t>
  </si>
  <si>
    <t>Siehe vorige Antwort.</t>
  </si>
  <si>
    <t>Entziehung der Steuerung durch die EZB. Eine Digitalwährung muß dezentral organisiert sein, um vertrauenswürdig zu sein.</t>
  </si>
  <si>
    <t>Ausschließlich Open-Source.</t>
  </si>
  <si>
    <t>Ich werde nicht im Traum daran denken, jemanden den digitalen Euro zu empfehlen oder diesen gar selbst zu nutzen</t>
  </si>
  <si>
    <t>Der digitale Euro wird vermutlich das Bargeld ablosen  sollen. Das ist unzulässig und inakzeptabel!</t>
  </si>
  <si>
    <t>Das wird für ältere Personen nicht funktionieren, mein Vater z.b. ist 65 Jahre alt und hat weder ein Smartphone, noch Internet und nutzt auch keine Bankomat oder Kreditkarte!</t>
  </si>
  <si>
    <t>Ja klar Steuerhinterziehung, das ist wieder das einzige Problem der Regierung, durch Abschaffung des Bargeldes werden dann vermutlich Steuern auf Privatverkäufe erhoben.. (gebrauchte Geräte oder dgl.) bzw . Negativzinsen auf sein Guthaben, weil man es dann nicht mehr zuhause lagern kann...</t>
  </si>
  <si>
    <t>Nein, soll so bleiben wie es ist. Das Recht auf Bargeld gehört Verfassungsmäßig geregelt. Oder sollen wir wieder auf Gold als Zahlungsmittel ausweichen? Aber der private Goldbesitzsoll ja dann vermutlich auch verboten werden?</t>
  </si>
  <si>
    <t>Ich würde jede Nutzung so gut wie möglich blockieren, wenn der Bargeldbesitz nicht in der Verfassung verankert wird.</t>
  </si>
  <si>
    <t>Der Euro, egal oder digital, sollte ein kostenfreies, universelles, Zahlungsmittel sein, das die inforamationelle Selbstbestimmung vorbildlich, also datensparsam und dezentral, umsetzt.
 =&gt; Kreditkarten und anderes digitales Geld der Privatwirtschaft (nicht öffentliche Banken) sind teuer und daher kein lohnendes Geschäft mehr.</t>
  </si>
  <si>
    <t>Benutzeroberflächen und Bedienbarkeit würde ich gerne dem Wettbewerb überlassen. Sicherheit und Datenschutz müssen dabei vorgegeben sein.</t>
  </si>
  <si>
    <t>Fortschritt ist nicht Rückschritt. Geldscheine und Münzen kann ich überall offline nutzen, z.B. in der U-Bahn, außerhalb Europas, in Tieffgargen, etc. Ein digitaler Euro darf dahinter nicht zurück fallen, sonst ist er unpraktischer Rückschritt. Deshalb ist für mich die offline Nutzung Voraussetzung eines digitalen Euros. Eine offline Nutzbarkeit spricht auch nicht gegen weitere Funktionen.</t>
  </si>
  <si>
    <t>Ich würde gerne eine von der EZB gratis ausgegeben EURO-Karte einsetzen - ergänzend, oder an Stelle von Euro Scheinen.</t>
  </si>
  <si>
    <t>Genau so wie ich zusätzliche Dienstleistungen bei Kreditkarten unübersichtlich finde, ist es hier auch. Das geseetzliche Zahlungsmittel sollte nicht mit privatwirtschafltichen Angeboten vermengt werden. Bitte auf die eigentliche Kernaufgabe konsentrieren und diese gut machen. Diese Aufgabe ist wichtig genug.</t>
  </si>
  <si>
    <t>Diese Funktion ist unerwünscht</t>
  </si>
  <si>
    <t>Wir wissen dass Kryptographie funktioniert. Das müssen Spezialisten durchdenken.</t>
  </si>
  <si>
    <t>Jedem das Gerät seiner Wahl. Es wird wohl bei den Meisten ein Smartphone sein.</t>
  </si>
  <si>
    <t>Das gesetzliche Zahlungsmittel sollte - auch in digitaler Form - keiner Verzinsung unterliegen.</t>
  </si>
  <si>
    <t>unerwünscht</t>
  </si>
  <si>
    <t>Die Integration erfolgt analog zu anderen digitale Zahlungsmitteln, wie Kreditkarte, EC-Cash, Apple Pay, etc.</t>
  </si>
  <si>
    <t>Nahezu jede</t>
  </si>
  <si>
    <t>Rules in the member states are so different that transnational use becomes in transparent and impractical</t>
  </si>
  <si>
    <t>Make an optional physical card</t>
  </si>
  <si>
    <t>Grundsätzlich sehe ich diesen sehr kritisch und für mich als Bürger derzeit keinen Vorteil, sondern eher Nachteile, daß damit die Finanztransaktionen jedes Bürgers von der Wiege bis zur Bahre nachverfolgbar sind und als Draufgabe nach Belieben negative Zinsen oder Ähnliches durchgesetzt werden können.</t>
  </si>
  <si>
    <t>Die Vorschützung von Geldwäschevorschriften und der Bekämpfung von Terrorismusfinanzierung sowie Steuerhinterziehung dient nur zur anlaßlosen Überwachung und Schikanierung einfacher Bürger,
Diejenigen, welche die Bürger unter Generalverdacht stellen, sind üblicherweise jene, welche genau das tun, was sie anderen unterstellen.
Außerdem ist längst bewiesen, daß genau jenes, was angeblich verhindert werden soll, sehr häufig gerade unter angeblicher Beobachtung durch staatliche Organisationen und Geheimdienste erfolgt, wie es bei den diversen muslimischen Attentätern ersichtlich wurde.</t>
  </si>
  <si>
    <t>Das Ganze ist vmtl. genauso "gut" wie die seit Bestehen des Euro unternommenen Maßnahmen der Zentralbank, insbesondere in den sich zunehmend verschärfenden Krisen.</t>
  </si>
  <si>
    <t>Nē</t>
  </si>
  <si>
    <t>Drošība</t>
  </si>
  <si>
    <t>Grūti pateikt</t>
  </si>
  <si>
    <t>Lielai</t>
  </si>
  <si>
    <t>Nv</t>
  </si>
  <si>
    <t>Drošām</t>
  </si>
  <si>
    <t>Biometrismā informācija</t>
  </si>
  <si>
    <t>Speciālas ierīces</t>
  </si>
  <si>
    <t>Jākontrolē</t>
  </si>
  <si>
    <t>Skeptiski</t>
  </si>
  <si>
    <t>Noteikt ierobežojumus</t>
  </si>
  <si>
    <t>Vizuālais tēls</t>
  </si>
  <si>
    <t>Jābūt funkcionālam</t>
  </si>
  <si>
    <t>Visus</t>
  </si>
  <si>
    <t>Nogaidoša</t>
  </si>
  <si>
    <t>Comme l’euro en physique, il devra être simple d’utilisation</t>
  </si>
  <si>
    <t>- Le manque de connection internet
- Le manque de connaissance digitale
- Ne pas avoir un Smartphone ou autre matériel informatique.</t>
  </si>
  <si>
    <t>- Reconnaissance vocale, faciale ou digitale
- Porte-Monnaie virtuel</t>
  </si>
  <si>
    <t>L’euro numérique devrait pouvoir être une force pour l’Europe et un atout majeur de ce siècle</t>
  </si>
  <si>
    <t>-Sécuriser l’euro numérique.
-Un rôle pédagogique.
-Garantir la large distribution.</t>
  </si>
  <si>
    <t>-Virement entre particulier et professionnel.
-Micro-Crédit
-Remboursement de dettes.</t>
  </si>
  <si>
    <t>-Figurer dans un registre officiel
-Être habilité
-Avoir une éthique</t>
  </si>
  <si>
    <t>-Serveur numérique en Europe
-Blockchain
-Contrôle et surveillance par une commission et entité dédiée européenne.</t>
  </si>
  <si>
    <t>-Porte-feuille numérique ou virtuel
- Pare-feu</t>
  </si>
  <si>
    <t>-traçabilité de l’euro numérique
-Blockchain</t>
  </si>
  <si>
    <t>J’approuve cette méthode cela protégera sans déstabiliser le système.</t>
  </si>
  <si>
    <t>Le tracking</t>
  </si>
  <si>
    <t>Le fait d’avoir une application ou service tiers</t>
  </si>
  <si>
    <t>La convertion automatique
Le fait d’avoir le taux et frais de change en direct.</t>
  </si>
  <si>
    <t>Oui, pour pouvoir garantir sa force et avec un service européen pour l’euro numérique hors zone Euro.</t>
  </si>
  <si>
    <t>Tous supports digitales avec NFC et logiciels</t>
  </si>
  <si>
    <t>Être un ambassadeur ou personne de référence</t>
  </si>
  <si>
    <t>er ist nicht gedeckt und kann potentiell mißbraucht werden</t>
  </si>
  <si>
    <t>Europa braucht eine goldgedeckte Währung, sonst nichts.</t>
  </si>
  <si>
    <t>da Nutzung des Geldes schon digital möglich ist, ist ein "digitaler Euro" überflüssig</t>
  </si>
  <si>
    <t>nicht notwendig - siehe oben</t>
  </si>
  <si>
    <t>da das noch mehr Kontrolle und Steuerung der Bürger bedeutet - wäre ein digitaler Euro noch mehr Enteignung - einzige gangbare Lösung ist eine goldgedeckte Währung</t>
  </si>
  <si>
    <t>nicht notwendig - funktiniert schon heute mit bargeldloser Zahlung etc</t>
  </si>
  <si>
    <t>Die Menschen aufklären, daß langfristig nur eine goldgedeckte Währung Freiheit und Wohlstand garantieren.</t>
  </si>
  <si>
    <t>sie oben</t>
  </si>
  <si>
    <t>NN</t>
  </si>
  <si>
    <t>Le traçage des paiements et donc des transactions et donc des habitudes. La peur de ne plus contrôler son argent.</t>
  </si>
  <si>
    <t>Une incitation de parrainage pour les actifs pour l’entraide de la création et de la prise en main de l’application. Avec des bonus à la clefs.</t>
  </si>
  <si>
    <t>Le rôle des banques serait transformé dans tout sont ensemble. Celles ayant fait une transition blockchain 3.0 deviendront les banques de crypto avec un rôle majeur à l’échelle mondiale.</t>
  </si>
  <si>
    <t>Une adoption d’un euro numérique donnera un élan certain à la tokenisation de beaucoup d’actifs. Les crédits et investissements se feront plus facilement avec des contre partit tangible tokeniser sur blockchain.</t>
  </si>
  <si>
    <t>Norme RGPD, intermédiaire public-privé</t>
  </si>
  <si>
    <t>Blockchain, proof of stake avec plusieurs validateurs différents évoluant dans toutes les sphères économiques.</t>
  </si>
  <si>
    <t>XRP Semble être une solution</t>
  </si>
  <si>
    <t>XSL LABS pour la protection de la vie privée et des données à caractère personnel. Je pense que des starts up dans l’écosystème crypto currency ont déjà des solutions prêt à l’usage</t>
  </si>
  <si>
    <t>L’augmentation devrait être le fait des mécanismes d’utilisation de la monnaie par les acteurs mais surtout de sa rotation. De l’augmentation ou pas de la population. Contrôle stricte de l’inflation réelle de la monnaies en circulation.</t>
  </si>
  <si>
    <t>Une contre partie numérique pourra être exigée pour une utilisation hors ligne avec des palier d’utilisation</t>
  </si>
  <si>
    <t>Interoperabilité.</t>
  </si>
  <si>
    <t>Ambassadeur crypto monnaies et investisseur crypto</t>
  </si>
  <si>
    <t>yes, losing my privacy</t>
  </si>
  <si>
    <t>I am not interested in digital euro, online banking is sufficient</t>
  </si>
  <si>
    <t>more digital data collection and potential access control policies</t>
  </si>
  <si>
    <t>not necessary, online-banking provides everything I need unless for magazine shopping or social places like cafes, restaurants etc. where payment w/ cash is the other trusted option</t>
  </si>
  <si>
    <t>not needed</t>
  </si>
  <si>
    <t>paying cash</t>
  </si>
  <si>
    <t>continue to allow cash payments</t>
  </si>
  <si>
    <t>more artificial "money" w/out real value and consequently disabling the prices to display the real value from the perspective of supply &amp; demand of a free market</t>
  </si>
  <si>
    <t>so, this is the real idea behind the introduction of a digital euro...:  "... above the limit NOT to be shifted automatically into my private money account" - so the best way would be not to introduce this policy!</t>
  </si>
  <si>
    <t>the best way would be in my mind to bury the idea of "introduction of a digital euro"</t>
  </si>
  <si>
    <t>we have already currency exchange rates</t>
  </si>
  <si>
    <t>so, if the ECB would think about transferring my private money into the digital euro while it would be limited to use it outside the euro area, I will be disabled to travel further.... what is the ECB really intending? = counter question</t>
  </si>
  <si>
    <t>no need for digital euro, consequently no SW or HW solution needed</t>
  </si>
  <si>
    <t>Θελω να με ρωτησουν αν θελω να χρησιμοποισω το ψηφιακό ευρώ. Δεν βλεπω κανενα ωφελος για τους πολιτες.</t>
  </si>
  <si>
    <t>Το ασχημο ειναι οτι οι πληρωμες με το ψηφιακό ευρώ δεν θα ειναι πια ιδιωτικη υποθεση. Για αυτο δεν θελω να χρησιμοποιθει απο κανεναν.</t>
  </si>
  <si>
    <t>Το ψηφιακό ευρώ θα επρεπε να ειναι το ιδιο ασφαλης οπως το μετρητο χρημα. Αυτο ειναι αδυνατον να γινει.</t>
  </si>
  <si>
    <t>Δεν θελω να αποφασισω κατι απο τα παραπανω αναφερωμενα.</t>
  </si>
  <si>
    <t>Υψηλο κοστος.</t>
  </si>
  <si>
    <t>Οι πολιτες vα αποφασισουν αυτα;</t>
  </si>
  <si>
    <t>Οι τραπεζες τυπονουν χρηματα εκ του μηδενος, εκ του τιποτα. Δεν ωφελουν τους πολιτες παρα μονο τον ευτο τους.</t>
  </si>
  <si>
    <t>καμια απαντηση</t>
  </si>
  <si>
    <t>Δεν υπαρχει λογος να φτιαχτει  ψηφιακο ευρώ, εκτος αν θελουν να εξαφανηστουν τα μετρητα.</t>
  </si>
  <si>
    <t>αυτα ειναι....</t>
  </si>
  <si>
    <t>Δεν ειναι επιθημητο.</t>
  </si>
  <si>
    <t>Δεν ειναι επιθημητο. Υπαρχει ρεστο χρημα.</t>
  </si>
  <si>
    <t>Να καταργηθουν τα  όρια</t>
  </si>
  <si>
    <t>////</t>
  </si>
  <si>
    <t>///////////</t>
  </si>
  <si>
    <t>Δεν βλεπω κανενα λογο.</t>
  </si>
  <si>
    <t>Anonymisierung, Datenschutz und Missbrauchverhinderung</t>
  </si>
  <si>
    <t>Offline Zugang, Physische nicht digitale Möglichkeiten (RFID Karten, FIDO Schlüssel)</t>
  </si>
  <si>
    <t>strenge Zertifizierung nach DSGVO mit festgeschriebenen Strafzahlungen nach Jahresumsatz des Unternehmens bei Missachtung</t>
  </si>
  <si>
    <t>offener Quellcode</t>
  </si>
  <si>
    <t>AES Chiffre, Blockchain</t>
  </si>
  <si>
    <t>Da Kriminelle auf andere Alternativen umsteigen werden, ist das Hauptaugenmerk auf strengen Schutz der Privatsphäre und personenbezogenen Daten zu legen.</t>
  </si>
  <si>
    <t>De Bürger sollte nicht bestraft werden, größeres Vermögen digital zu verwalten als psychisches.</t>
  </si>
  <si>
    <t>Orientierung am aktuell gültigen Umrechnungskurs</t>
  </si>
  <si>
    <t>Wearables mit zertifizierten Chips ausstatten</t>
  </si>
  <si>
    <t>Nur Bares ist wahres. Keiner will den totalitären Staat haben.</t>
  </si>
  <si>
    <t>Dem Benutzer die Wahl lassen, ob er Bar zahlt oder Digital.</t>
  </si>
  <si>
    <t>ich möchte überhaupt keinen digitalen Euro</t>
  </si>
  <si>
    <t>Technisch betrachtet müsste der digitale Euro dafür etwa so funktionieren wie Bargeld. Das ist aber nicht nötig, weil es Bargeld gibt. Menschen ohne Bankkonto sollten eines kostenlos bekommen.</t>
  </si>
  <si>
    <t>Die Frage ist sehr einschränken.
Schutz der Privatsphäre im Sinne von Anonymität, nicht nur im Sinne von Datensicherheit, sind mir wichtig. Aber wenn das nur zu haben sein soll, wenn man ein digitales Bargeld für die Offline-Umlauf macht, bin ich dagegen, weil Bargeld dafür besser ist.</t>
  </si>
  <si>
    <t>Das lehne ich ab!</t>
  </si>
  <si>
    <t>Les personnes qui ne sont pas aptes à changer de moyens de paiement aisément (personnes âgées). 
Attention piratage.</t>
  </si>
  <si>
    <t>Mögliche Verletzung der Privatshäre, Datenschutz. Erforderlich ist eine hochgradig sichere Vermeidung staatlicher Kontrolle. Das ist ein "Muß".</t>
  </si>
  <si>
    <t>Nutzung des digitalen Euro mit einem spezifischen physischen Gerät. Das ist erforderlich für erhöhte Datensicherheit. Außerdem ist ein solches Gerät sinnvoll für Bürger, die kein eigenes Konto haben.</t>
  </si>
  <si>
    <t>Bei einem digitalen Euro OHNE Intermediäre verringert sich die Zahl derjenigen Institutionen, die auf private Daten des Nutzers Zugriff haben. Das erhöht die Datensicherheit. Der besten Datenschutz ist Datenvermeidung.</t>
  </si>
  <si>
    <t>Auf diese Institutionen sollte bei der Bereitstellung des digitalen Euro weitestgehend verzichtet werden. Also: Ein digitaler Euro OHNE Intermediäre. Das wird die Akzeptanz des digitalen Euro bei den Bürgern erhöhen (!), gerade auch in Deutschland. 
Denn je weniger Institutionen auf Zahlungsvorgänge und Daten des Nutzers Zugriff haben, desto eher wird Datenschutz gewährleistet. Der beste Datenschutz ist Datenvermeidung.</t>
  </si>
  <si>
    <t>Mit Blick auf den Datenschutz sollte weitestgehend darauf verzichtet werden. Das wird - jedenfalls in Deutschland - die Akzeptanz für den digitalen Euro erhöhen.</t>
  </si>
  <si>
    <t>Eine dezentrale Struktur wie bei der Blockchain des Bitcoin. Eine solche Blockchain müßte allerdings im Vergleich zum Bitcoin modernisiert werden. Dies wird auch von den Informatikern vertreten, die am Web 3.0 arbeiten.</t>
  </si>
  <si>
    <t>Die Identität des Nutzers sollte bei Zahlungsvorgängen nicht offengelegt werden. Damit wäre jede Zahlung anonym wie bei Bargeld. Das ist der höchste Datenschutz und führt zur höchsten Akzeptanz beim Nutzer. 
Steuerhinterziehung und Finanzierung terroristischer Aktionen sind auch mit den bisher bereits verfügbaren gesetzlichen Bestimmungen effizient möglich. Dazu bedarf es einer Kontrolle des digitalen Euro nicht.</t>
  </si>
  <si>
    <t>Nein, keine Beschränkung außerhalb des Euroraums.</t>
  </si>
  <si>
    <t>Je souhaiterais que les transactions ne transitent plus par les établissements bancaires, afin qu'un paiement soit immédiat.</t>
  </si>
  <si>
    <t>La compréhension de la technologie sous-jacente, la peur et les théories complotistes seront selon moi les principaux freins.</t>
  </si>
  <si>
    <t>Avoir la capacité de créer autant de comptes que nécessaire par personne (comme pour le bitcoin), avec un système de clés privé / publique. Ceci via une application éditée par la BCE par exemple, qui soit très simple à utiliser. Bien sûr cela signifie qu'il faut un téléphone, un ordinateur ou une montre connectée.
Une alternative serait une carte physique ou un QR code imprimée sur une feuille de papier avec un code (comme une carte bancaire actuellement).</t>
  </si>
  <si>
    <t>J'imagine un euro numérique régulé par une Blockchain, dont la BCE hébergerait une grosse capacité de calcul pour s'assurer que personne ne puisse le détourner, mais n'importe quel individu aurait accès au registre des transactions et ainsi s'insérer dans la blockchain. On pourrait créer autant de compte anonyme que nécessaire. Par contre, je verrais bien la BCE qui pourrait fournir (via l'aide des états ?) un identifiant unique qui soit lié à chaque citoyen (chaque citoyen disposant d'un compte dont la BCE sait que c'est le mien). Ainsi, la création monétaire serait directement distribuée dans l'économie via un revenu universel pour chaque citoyen (même montant pour chaque citoyen quelque soit l'état ?? je n'ai pas la réponse...). Et pour inciter à consommer et réguler l'inflation, la BCE serait en mesure d'appliquer des taux d'intérêts, y compris négatifs, pour les euros qui seraient immobilisés sans servir l'économie. Comment dans le détail ? Je n'en ai aucune idée, mais si on arrivait à cela, je pense que l'Europe ferait un grand pas, serait plus sociale tout en ayant un pouvoir d'intervention sur la monnaie avec un impact direct sur l'économie. Personnellement, à mon échelle (chef d'une entreprise de 50 salariés), les opération de QE et injections de liquidité sur le marché, je n'en ressens jamais l'impact. Ne plus passer par les banques et faire bénéficier de la création monétaire directement aux citoyens, ça serait une disruption incroyable.</t>
  </si>
  <si>
    <t>Pour moi, elle joueraient un rôle beaucoup plus limité qu'actuellement. Les transactions passeraient directement d'un acteur à l'autre, via une blockchain dont la BCE garderait une faculté de contrôle sur certains éléments seulement (création monétaire via revenu universel, taux d'intérêt positif ou négatif de chaque compte, montant et évolution du revenu universel selon la conjoncture).
Les banques pourraient garder le rôle de prêteur aux entreprises et particulier, mais surtout, elles ne doivent plus être dans la chaine du paiement.</t>
  </si>
  <si>
    <t>l'intérêt d'un euro numérique serait justement d'avoir un circuit plus direct dans l'économie. Je pense que malheureusement, le lobby bancaire risque de s'y opposer.</t>
  </si>
  <si>
    <t>Je ne suis pas compétent pour répondre à cette question.</t>
  </si>
  <si>
    <t>Un blockchain doit enregistrer toutes les transaction, afin que le registre des transactions soit publique. Chaque acteur doit pouvoir participer à cette blockchain, comme pour le bitcoin, mais, à la différence de ce dernier, la BCE doit contrôler cette blockchain sur certains aspects.</t>
  </si>
  <si>
    <t>Pour moi, c'est la capacité à pouvoir créer autant de compte que possible pour chaque citoyen, de façon anonyme qui doit permettre cela. J'ai du mal à voir comment cela peut être possible hors ligne.</t>
  </si>
  <si>
    <t>selon mon point précédent, n'importe qui pourrait créer un compte anonyme, mais toutes les transactions doivent être publiques, pour garantir l'intégrité de la monnaie, comme pour le bitcoin. Néanmoins, la BCE aurait un nouveau rôle: celui d'enquête sur toute transaction qui parait anormale. Même si cela est anonyme, le fait d'avoir un registre de tout l'historique qui soit publique permet tout de même d'essayer de tracer les mouvements illégaux.</t>
  </si>
  <si>
    <t>c'est peut-être là où les établissements conserverait un rôle à jouer: gestion des changes. Mais je peux difficilement en dire plus.</t>
  </si>
  <si>
    <t>Je pense qu'il faudrait autoriser à quiquonque de créer des comptes anonymes d'euro numérique, par contre, seuls les citoyens européene peuvent ouvrir un compte "identifié".</t>
  </si>
  <si>
    <t>Blockchain avec KPI pour identifier chaque compte, anonyme et non anonyme.</t>
  </si>
  <si>
    <t>Hier wird nicht aufgeführt, welche Bedeutung Bargeld hier hat. Soll es das Bargeld ablösen? Bargeld hat doch all diese Aspekte. Wo sind die Garantien, dass Bargeld dauerhaft Bestand hat? Wird bei der Einführung der E-Währung auch ein gesetzlicher Schutz für das Bargeld gegeben? Annahmezwang im POS? Verankgerung im Grundgesetz oder in den AEUV?</t>
  </si>
  <si>
    <t>Alles was digital ist, kann kontrolliert werden. Kein digitales System kann Überwachung und die Autonomie des Bürgers gewähren. Wir brauchen hierzu ein physisches Zahlungsmittel wie das Bargeld.</t>
  </si>
  <si>
    <t>Es muss physisch sein.</t>
  </si>
  <si>
    <t>Keine.  Das Zahlungssystem ist eine Aufgabe des Staates und nicht der Privatwirtschaft. Es ist ein Allgemeingut, das nicht den Marktwirtschaftlichen Regeln unterliegen darf. Es benötigt staatlichen Schutz. Es ist schließlich ein e E-Währung, die von der staatlichen Institution EZB herausgegeben wird. Die EZB sollte sich nicht zum Handlanger der Finanzindustrie instrumentatlisieren lassen.</t>
  </si>
  <si>
    <t>Alles ist möglich. Aber was ist gewünscht? Was ist vom Bürger gewünscht? Was ist für eine freie Gesellschaft notwendig?</t>
  </si>
  <si>
    <t>Keine Zulassung nötig, wenn es Zentralbank ist und von der EZB herausgegeben wird.</t>
  </si>
  <si>
    <t>Physisch und abgekoppelt von Clouds etc.</t>
  </si>
  <si>
    <t>Eine klare und einwandfreie Statistik, welchen Anteil digitales Geld an der Geldwäsche, Terror-Finanzierung und Steuerhinterziehung haben.</t>
  </si>
  <si>
    <t>Das ist ein starker Eingriff in die Steuerung des Geldsystems, evtl. durch Negativzinsen. Heißt das, dass auch dadurch alle digitalen Überweisungen im zweiten Schritt ebenso reguliert und eingegrenzt werden?</t>
  </si>
  <si>
    <t>Es reicht völlig aus, den Euroraum abzudecken.</t>
  </si>
  <si>
    <t>ja.</t>
  </si>
  <si>
    <t>Es muss auf alle Aspekte des Grundrechts und Verbraucherschutz etc. geprüft und natürlich auch eingehalten werden.</t>
  </si>
  <si>
    <t>Confidentialité, sécurité</t>
  </si>
  <si>
    <t>Garantir un accès facile et gratuit pour tous à un portefeuille numérique</t>
  </si>
  <si>
    <t>als Katastrophe</t>
  </si>
  <si>
    <t>There should be also ease of exchange against other currencies</t>
  </si>
  <si>
    <t>They should make apps that make it easy to pay, invest, save, etc. by using this digital euro</t>
  </si>
  <si>
    <t>Conditional payments (similar to escrow accounts).</t>
  </si>
  <si>
    <t>Similar as payments institutions do now (and proportional to the services offered, i.e., if they provide investment services in dig.euro, teh similar licensing as investment funds)</t>
  </si>
  <si>
    <t>A limit on how much of offline amount can each intermediary issue/certify together with some insurance (or reserve deposit requirement) in proportion of the offline amount outstanding in order to cover losses from such risks. Such insurance/deposit could cover both individual intermediary risk and general system-wide risk (similarly how deposit guarantees work now)</t>
  </si>
  <si>
    <t>Limits of payments that are private (e.g., small payments are private) and limit amount of institutions that are allowed to analyze payment information (for example, only FIUs not all kinds - tax authorities, prudential authorities, intermediaries, central banks)</t>
  </si>
  <si>
    <t>Tiered renumeration can be applied also for offline use (accumulated renumeration applying once the offline amount is again syncronized with online registry, including what was offline holding size at past points of time)</t>
  </si>
  <si>
    <t>Instructions provided by user (which bank account, or should he receive notifications about such etc.)</t>
  </si>
  <si>
    <t>No (regarding physical geography), yes regarding intermediaries and their licensing</t>
  </si>
  <si>
    <t>smartphones as priority, smartcards for offline use if such is planned and wearables as secondary - potential area for future developments</t>
  </si>
  <si>
    <t>Kann der digitale Euro von den Geschäftsbanken gekapert werden?</t>
  </si>
  <si>
    <t>Wie bekomme ich den digitalen Euro? Wird das gesamte Giralgeld in den digitalen Euro überführt oder gibt es Beschränkungen bezüglich der Umwandlung von Giralgeld in den digitalen Euro?
Wird nur Bargeld in den digitalen Euro überführt?</t>
  </si>
  <si>
    <t>Banken sollen nur noch Dienstleister oder Vermittler sein. Das Giralgeld soll ersetzt werden und das  Recht zur Geldschöpfung soll auf auf die EZB übergehen.</t>
  </si>
  <si>
    <t>Auf jeden Fall sollte eine Mengenbegrenzung bei der Umwandlung von Giralgeld in digitalen Euro eingeführt werden. Eine gestaffelte Verzinsung - auch negativ Zins für hohe Geldbeträge - halte ich für einen guten Weg. Anfänglich könnte auch ein Limit für Überweisungen eingeführt werden.</t>
  </si>
  <si>
    <t>Ce serait parfait si nous avions une monnaie virtuelle aitre que le bitcoin</t>
  </si>
  <si>
    <t>Pour moi non à partir du moment où cette monnaie est fiable sans fluctuation sur la zone euro</t>
  </si>
  <si>
    <t>Pas d'idée</t>
  </si>
  <si>
    <t>Pas d'intermédiaire parce qu'il faudrait les rémunérer ... Peut on laisser le choix au moment de l'inscription pour ceux qui voudraient la seconde solution... je suis bientôt à la retraite et mes besoins ne sont plus les mêmes qu'un actif.</t>
  </si>
  <si>
    <t>Je ne suis pas un professionnel de la finance mais le moins d'intermédiaire serait le mieux</t>
  </si>
  <si>
    <t>Pas un professionnel  de la finance</t>
  </si>
  <si>
    <t>Pas un professionnel de la finance</t>
  </si>
  <si>
    <t>Tout un programme...</t>
  </si>
  <si>
    <t>Parfait pour l'exemple entre parenthèse</t>
  </si>
  <si>
    <t>Pas de liaison entre la monnaie virtuelle et les banques commerciales. Peut-être un compte directement à la banque européenne ou alors la banque de France</t>
  </si>
  <si>
    <t>Faire simple tout en garantissant la sécurité du système et de cette monnaie Refondre carrément le système bancaire le repenser intégralement même si les banques commerciales gèrent autrement cette nouvelle monnaie et cette façon de régler ces achats....</t>
  </si>
  <si>
    <t>Sans plus</t>
  </si>
  <si>
    <t>Autre appareil restant à être inventé...</t>
  </si>
  <si>
    <t>Kostenlos = Hygiene-Faktor und keine Funktion.
Und wer kommt denn bitte auf die Idee eines extra-Geräts?</t>
  </si>
  <si>
    <t>Adaption durch Usecases, welche in die Lebenswelt der Nutzer eingebettet ist.</t>
  </si>
  <si>
    <t>Digitales Wallet - Nutzung über versch. Endgeräte möglich.</t>
  </si>
  <si>
    <t>Im Zuge der Wettbewerbsfähigkeit der europäischen Union sollte eher auf Innovationskraft gesetzt werden.</t>
  </si>
  <si>
    <t>Identitätsdienste
First-Level-Support</t>
  </si>
  <si>
    <t>Reguliertes Unternehmen, sofern Verfügung/Zugriff
Bei Support - egal</t>
  </si>
  <si>
    <t>Distributed Ledger Technologie und gescheite Programmierer</t>
  </si>
  <si>
    <t>Zugriff nur durch Zentralbanken.
Verschlüsselung liegt bei EZB</t>
  </si>
  <si>
    <t>Bei Registrierung Referenzkonto-Nennung.
Damit hat man allerdings gleich wieder eine Barriere für Personen ohne Konten...</t>
  </si>
  <si>
    <t>Auf StartUps setzen und nicht auf Incumbents</t>
  </si>
  <si>
    <t>Lediglich Bankeninterchange-Gebühren.
Instant.</t>
  </si>
  <si>
    <t>Naja, rein technisch...alle?</t>
  </si>
  <si>
    <t>Support-Funktion und Aufklärungsarbeit</t>
  </si>
  <si>
    <t>Ich möchte das Digitalgeld nur als Zuatz zum bestehenden Bargeld</t>
  </si>
  <si>
    <t>gestaffelte Vezinsung</t>
  </si>
  <si>
    <t>Accesso con Carta Identità Elettronica o Tessera Sanitaria o Smartphone (utilizzando la modalità di accesso semplificata)</t>
  </si>
  <si>
    <t>Le stesse attività di servizi che svolgono attualmente (pagamento utenze, imposte, trasferimenti di denaro)</t>
  </si>
  <si>
    <t>Sistema di crittografia complesso</t>
  </si>
  <si>
    <t>Ich möchte keinen digitalen Euro. Wieso wird mir diese Option nicht angeboten?</t>
  </si>
  <si>
    <t>Die meisten heutzutage gängigen Verschlüsselungsverfahren sind entweder nicht korrekt implementiert, werden nicht richtig angewandt oder die Endgeräte (Smartphone, PCs) sind nicht sicher. 
Außerdem soll bekanntlich auf EU-Ebene die Ende-zu-Ende Verschlüsselung unmöglich gemacht werden. Wie soll auf dieser Basis ein sicherer, privater digitaler Euro möglich sein, der meine Privatsphäre schützt, so wie es das Bargeld bereits heute sehr viel kostengünstiger und 100 prozent zuverlässig tut?</t>
  </si>
  <si>
    <t>Das Bargeld soll unter allen Umständen weiter beibehalten und als verpflichtendes primäres Zahlungsmittel in der Verfassung verankert werden.</t>
  </si>
  <si>
    <t>Es gab für mich keine passende Antwort-Option. Die Auswahlmöglichkeit "ich möchte keinen digitalen Euro" fehlt hier.</t>
  </si>
  <si>
    <t>Da ich einen digitalen Euro grundsätzlich ablehne, ist die Antwort hier unerheblich.</t>
  </si>
  <si>
    <t>Der Schutz der Privatsphäre sollte das oberste Gebot sein. Kein staatlicher oder anderer politischer Akteur sollte die Möglichkeit haben, meine Transaktionen machzuvollziehen.
Des weiteren sollte der digitale Euro so gestaltet sein, dass kein Zugriff auf das Konto ohne die klare, eindeutige und freiwillige Zustimmung des Bürgers möglich ist. (keine automatisierte Besteuerung, kein Zugriff auf Konten im Sinne eines Bail-In).</t>
  </si>
  <si>
    <t>Warum sollte dafür eine digitale Währung erschaffen werden, wenn Bargeld diese Funktion in Perfektion erfüllt und dabei auch noch günstiger und Ressourcen schonender ist?</t>
  </si>
  <si>
    <t>Kein Zugriff der Finanzbehörden oder politischer Akteure auf das Konto / Wallet, weder zur Einsicht, noch für Transaktionen durch Dritte. In berechtigten Ausnahmefällen, sollte konventionelle Polizeiarbeit und keine Massenüberwachung unbescholtener Bürger im US-amerikanischen Stil eingesetzt werden.
Zur Erläuterung: Es wurden bisher so gut wie alle geplanten Terroranschläge in der Bundesrepublik durch konventionelle Polizeiarbeit aufgedeckt. Die digitale Überwachungsfunktion schädigt daher alle Bürger und hilft nur im absoluten Einzelfall.</t>
  </si>
  <si>
    <t>Eine gestaffelte Verzinsung kann Sinn machen und sollte vor allem Sozialverträglich aufgebaut sein. 
Wichtig wäre mir eine Besicherung des Euro mit realwerten (Sachwerte wie Edelmetalle, Immobilien, Firmenanleihen etc.)</t>
  </si>
  <si>
    <t>Die Zinsstaffelung sollte nur in einer geringen Bandbreite möglich sein. 
Es sollte weiterhin jederzeit und überall die Verwendung von Bargeld möglich sein.</t>
  </si>
  <si>
    <t>Ich lehne eine Obergrenze in digitalen Euro ab.</t>
  </si>
  <si>
    <t>Es sollte ausschließlich ein Parallelbetrieb von bisherigem Bargeldverkehr und digitalem Euro möglich sein. (Annahme von Bargeld bei allen Akteuren wie dem Handel u. Banken muss eine verpflichtende Option bleiben) 
Außerdem für den digitalen Euro: Maximale kryptographische Sicherheit. Sicherheit der Bürger vor staatlicher Massenüberwachung. Echte Ende-zu-Ende Verschlüsselung aller Transaktionen ohne staatliche Eingriffsmöglichkeit. Ermöglichen von offline-Transaktionen bei einem Netz oder Stromausfall.</t>
  </si>
  <si>
    <t>Die Nutzung sollte nicht an eine App, ein registriertes Endgerät oder persönliche z. B. biometrische Merkmale geknüpft sein, da sonst keine anonyme Zahlung möglich ist. Und dies sollte mMn unter allen Umständen sichergestellt sein.</t>
  </si>
  <si>
    <t>Die grundsätzliche Frage, ob wir Bürger einen digitalen Euro wünschen wird nicht gestellt.</t>
  </si>
  <si>
    <t>Wir brauchen keinen digitalen Euro.
Kryptowährungen sind gerade deshalb so beliebt, weil sie sich der Steuerung und Kontrolle von Banken entziehen.</t>
  </si>
  <si>
    <t>Eine Variante mit Intermediären, wenn diese noch dazu aus dem privaten, nicht staatlich kontrollierten Bereich kommen, wäre vollkommen abzulehnen.
Das Chain-Block-System ist sicher und lässt sich nachverfolgen, ohne das die aus den Transaktionsdaten gewonnenen Erkenntnisse monetär weiter verwertet werden können.</t>
  </si>
  <si>
    <t>Banken, Zahlungsinstitute und andere Wirtschaftsunternehmen dürfen keine Rolle spielen.
Da macht man den Bock zum Gärtner!
Eine unabhängige Institution könnte das machen. Allenfalls die jeweils staatlichen Banken- und Finanzmarktaufsichten.</t>
  </si>
  <si>
    <t>Fixer Wechselkurs zum Papier-Euro</t>
  </si>
  <si>
    <t>Ja. Nur Euro-Länder sollen am System teilnehmen dürfen.</t>
  </si>
  <si>
    <t>Security is the one issue I would have. I think a digital Euro should be coupled to one's bank account but be based on the idea of being like a wallet in case of loss or theft: i.e. you loss the few Euros that is in the digital Euro account but your account is not in danger. Also to prevent debt or the encouragement of gamlers for ex. (who may deliberately have no credit cards or overdraft faccilties), there should be no possibities to overdraw.
Functions such as regular top ups and transfers to friends etc would be handy.
It should be simple and safe enough for children and the elderly to use. For under 18s a function could be added to prevent alchohol purchases.
An internet connection should not be needed for transactions to ensure ease of use and especially privacy.</t>
  </si>
  <si>
    <t>A speaking function/spoken instructions for visually impaired or those with reading difficulites. Abiliites to change format/font if on a mobile phone for ex. .
No touch payment function at terminals. Battery-free.</t>
  </si>
  <si>
    <t>No, thank you.</t>
  </si>
  <si>
    <t>I imagine commercial banks would provide the interface (and possibly even devices ?)  to customers ?</t>
  </si>
  <si>
    <t>I would not be interested in any, simple payment would suffice - like a banknote. My experience these days working from home and/or using entertainment electronics, kitchen devices etc.. is convincing me more and more that simplicity is best. One device/one function.</t>
  </si>
  <si>
    <t>How is privacy guaranteed by a vault based solution. E.g. if a totalitary regime wants to obtain the information when using the digital euro?</t>
  </si>
  <si>
    <t>Access to a bank account if such is needed. 
Generation 60+ who aren't as familiar with the techstandards as the younger generation. 
Cyber attack vunerability.
Tracebility.</t>
  </si>
  <si>
    <t>Display where the amount is shown.
Autonomous devices as well as the possibility to pay via digital devices.
Clear and easy to use system (interface)</t>
  </si>
  <si>
    <t>As far as I understood there is no contradiction between privacy and aditional services. As it is today if I pay online i get tracked if I pay cash my privacy is guaranteed</t>
  </si>
  <si>
    <t>Central Banks and commercial banks should keep their roles as provider and distributer of the currency. Although the role of the commercial banks might be questionable in the context.</t>
  </si>
  <si>
    <t>Fee free transactions.</t>
  </si>
  <si>
    <t>whilst the digital Euro, conceptually at least, opens up the possibility for reduced costs for payments, there are still some costs especially in a hybrid model… and a need for economic incentives for the participants. Don’t over regulate and allow room for this (and in time, note that cash-based will become more costly than digital).</t>
  </si>
  <si>
    <t>Consumer education and consumer demand would prevent adoption.  There would need to be a compelling reason to start using the digital euro or a strategy of switching current deposits that are already used electronically to digital euro.
 In a dual digital and cash-based money system, does it strive for complete fungibility… so the practical difference of cash-based vs. digital for the average user is nil. 
Mandatory acceptance of digital Euro by merchants (and potentially banks and other PSPs) may necessary to ensure uniform and EU-wide adoption.</t>
  </si>
  <si>
    <t>We agree with the ECB that in response to a decline in the use of cash, the Eurosystem could introduce a digital euro as an additional form of public money and means of payment. In order to satisfy the needs of users, the digital euro should be cheap to use (generating very low costs for users, like physical cash), secure (providing the highest levels of fraud prevention and offering consumer protection), risk-free (its holders should not be subject to any market risk or issuer default risk), easy to use (even for unskilled consumers and merchants) and efficient (permitting fast payments).</t>
  </si>
  <si>
    <t>We believe it would be more appealing to design a digital euro with intermediaries that would not only help keeping central banks as supervisors and regulators and away from a retail role or direct relation with consumers. This would also help providing innovation opportunities that could be at risk if the whole financial system became state owned/managed. 
The  digital euro currency services and intermediary status cannot just be the domain of the banks – PIs and EMIs must have equal access (that seems the logical perimeter with reference to the current regulatory regimes) – but beyond that it probably makes sense to have some form of FS license threshold. No doubt the fintech and Big tech interest will be strong but should they be able to completely avoid the burden of licensing/prudential regulation and take advantage of opportunities. As always, there will be a significant  investment and re-org necessary for incumbents FIs to adjust to accommodate digital currency.</t>
  </si>
  <si>
    <t>The ECB has said that has no intention to provide the bank end solutions to the customers. Therefore, direct access to the interbank payment systems is key for non-bank payments providers to be able to compete equally with banks .</t>
  </si>
  <si>
    <t>When designing the digital euro the functionality that should be considered is the ability for the private sector to design the front end and back end or at a strict minimum access to its infrastructure then traditional distribution form factors could be envisaged ( mobile wallets , smart cards , wearables) . It should not be very different form the current use that is made with electronic money.</t>
  </si>
  <si>
    <t>With the existing licensing regime in mind (E-money, Payment Institution, Banking ) intermediaries should be able to provide similar level of services to the one they provide today, as long as all providers are regulated.</t>
  </si>
  <si>
    <t>The help of tokenisation and blockchain should be appropriate to avoid technical mistakes</t>
  </si>
  <si>
    <t>Digital wallets and reloadable smart cards can be an efficient way to cater for vulnerable groups and leveraging existing infrastructure</t>
  </si>
  <si>
    <t>The ECB should look at best practices e.g. Japan has built an AML and analytics solution for a blockchain-based coin . This is an opportunity for security, protection and financial crime suppression to be hugely enhanced, especially if the digital Euro runs on a system of tokenised and immutable records along with a compatible system of Digital ID. All identities could be recorded, verified and linked to the currency.</t>
  </si>
  <si>
    <t>The central bank will need to manage its financial stability by avoiding large shift from private money to digital euro but keep it attractive enough to have remuneration that is as attractive then other instruments. The digital euro mustn’t become a de facto investment tool.</t>
  </si>
  <si>
    <t>no comments</t>
  </si>
  <si>
    <t>If balance limits were introduced, a built-in policy rules should be built to avoid payments that brings the balance over the threshold in the first place, existing mechanism from other payment instrument could be used to deal with the existing exception processing</t>
  </si>
  <si>
    <t>It really depends on the design choices and type of digital is introduced and whether it distributed through intermediaries. However the more harmonization with existing standards is considered the easier and safer it will be to introduce the digital euro to the existing payment ecosystem using well established protocols, certification and security considerations.</t>
  </si>
  <si>
    <t>The digital euro should be able to compete with stable coins by offering immediate and low-cost cross borders payment and possibly some interoperability with other CBDCs.</t>
  </si>
  <si>
    <t>The future of CDBC lies in interoperability and offering compelling cross border payments, once establish in the euro zone it should be open to  other countries.</t>
  </si>
  <si>
    <t>no opinion</t>
  </si>
  <si>
    <t>As a network that offers global payment products AXP can offer competitive and customer centric products and believe it should have access to the opportunities offered by issuing CDBC based products and also providing its existing worldwide network.</t>
  </si>
  <si>
    <t>Sie können in Konkurs gehen</t>
  </si>
  <si>
    <t>Bit Coin ist anonym und fälschungssicher</t>
  </si>
  <si>
    <t>Auch hier kann man auf Bit Coin verweisen</t>
  </si>
  <si>
    <t>Das gleiche wie bei Bargeld</t>
  </si>
  <si>
    <t>Nicht Genügend</t>
  </si>
  <si>
    <t>Es darf keine Obergrenze geben</t>
  </si>
  <si>
    <t>Banken sind dann überflüssig</t>
  </si>
  <si>
    <t>selbstregulativ wie bei Bit Coin</t>
  </si>
  <si>
    <t>ja, er gehört verboten</t>
  </si>
  <si>
    <t>Nur eine materielle Währung stellt sicher, dass Negativ-Zinsen begrenzt bleiben.
Der Euro ist spätestens mit der Vergemeinschaftung der Schulden der EU-Länder zur Finas-Währung und damit zu einer Währung mit begrenzter Restlebensdauer geworden. Tritt er in seine Endphase ein, möge das Ende bitte nicht noch durch Kunstgriffe wie künstliche Negativ-Zinsen herausgezögert werden.</t>
  </si>
  <si>
    <t>Der digitale Euro sollte nur Menschen verfügbar gemacht werden, die genau wissen, was es damit auf sich hat.</t>
  </si>
  <si>
    <t>Aus den o.g. Gründen halte beides nicht für wünschenswert; eine Ausschaltung der Banken erscheint mir dabei aus historischer Betrachtung als die noch riskantere Strategie.
Mit Privatsphäre und Schutz personenbezogener Daten zu argumentieren, finde ich recht verwegen; ganz im Gegenteil schafft man mit Blockchain-Technologien doch erst ein Instrumentarium, Kapitalbewegungen bis in alle Ewigkeit nachvollziehbar zu machen. Und bei allem Respekt: So flexibel, wie sich der Gesetzgeber auf Bundes- wie EU-Ebene in den letzten Jahren zeigt, schafft da alleine der Verweis auf die Gesetzgebung kein Vertrauen. Was heute noch als "undenkbar" verkauft wird, ist morgen schon mit Verweis auf die üblichen Verdächtigen wie Terrorismus, Geldwäsche oder Kinderpornografie einkassiert.</t>
  </si>
  <si>
    <t>Sie sollten ihn ablehnen.</t>
  </si>
  <si>
    <t>Ich sehe keine Vorteile gegenüber elektronischen Zahlungsverfahren, die mir bereits heute zur Verfügung stehen.</t>
  </si>
  <si>
    <t>Gute Güte, das "regulatorische Umfeld in der Europäischen Union". Bitte konkretisieren Sie das durch ein Datum und eine Uhrzeit.</t>
  </si>
  <si>
    <t>Es sind genau die Ansätze, die umgekehrt jede anonyme Zahlung praktisch unmöglich machen, sobald das System einmal erfolgreich vom "herkömmlichen" System abgekoppelt ist.</t>
  </si>
  <si>
    <t>Bankkarte / Geldausgabeautomat?...</t>
  </si>
  <si>
    <t>Die Art der Fragestellung ist wirklich ärgerlich. Muss ich auf den offensichtlichen impliziten Widerspruch hinweisen?</t>
  </si>
  <si>
    <t>Ich beurteile diese Möglichkeit als katastrophal. Damit wird die Möglichkeit eröffnet, am Markt vorbei willkürlich Einfluss auf den Zins zu nehmen.
Die Euro-Politik zugunsten wirtschaftlich schwacher Mitgliedsländer macht es jetzt schon schwer, bei der privaten Altersvorsorge nach Abzug von Steuer und Inflation auch nur Kapitalerhalt zu erreichen. Ich wage mir nicht auszumalen, was passiert, wenn sich diese Länder erst über kräftige Negativzinsen "entschulden".</t>
  </si>
  <si>
    <t>Gar nicht. Genau das ist das Problem.</t>
  </si>
  <si>
    <t>Die Fragestellung erscheint mir reichlich hypothetisch. Wer der Beteiligten sollte an Obergrenzen ein Interesse haben?</t>
  </si>
  <si>
    <t>Ermüdend, immer weiter über Details eines Konzeptes zu diskutieren, das man im Grundansatz schon nicht für wünschenswert hält, s.o und o. und o. und...</t>
  </si>
  <si>
    <t>Tja, mal überlegen. Freie Konvertierbarkeit vielleicht?</t>
  </si>
  <si>
    <t>Wie kommen Sie darauf, dass dafür überhaupt ein Bedarf besteht? Die Nutzung der existierenden digitalen Währungen bewegt sich zwischen unmerklich und praktisch bedeutungslos...</t>
  </si>
  <si>
    <t>Ich sage mal: Das Internet. Wenn man im Stromnetz Strom speichern kann, kann man im Internet bestimmt auch Geld speichern.</t>
  </si>
  <si>
    <t>Ich kann weiter Bargeld nutzen, solange es das noch gibt und sonst zusehen, dass ich con tempo in materielle Vermögenswerte gehe...</t>
  </si>
  <si>
    <t>I think the challenge will be more one of avoiding the gradual exclusion of some people because of their preference for cash.</t>
  </si>
  <si>
    <t>Dedicated physical device.</t>
  </si>
  <si>
    <t>I think a digital euro that can not be incorporated into the traditional banking system would end up in conflict with it.</t>
  </si>
  <si>
    <t>Faster international payments, investments, etc.</t>
  </si>
  <si>
    <t>Cultural thinking of importance and reliaility of cash. Changing elder people minds.  Atmosphere of distrust of ephemeral savings.</t>
  </si>
  <si>
    <t>Information at differente level of users, ease of use, high level of reachability and acceptance.</t>
  </si>
  <si>
    <t>In my opinion, in a first etage, it would be useful to have some guidances and be supported by intermediaries (such as my bank). This approach might ease the ongoing of citizens whereas give the opportunity to other advanced citizens or bussiness to be independient. In a later phase, once people cuture have change and our minds have normalized the usage of digital euro, this support can be reduced. althought I think we would need ages to take it as the new normal and to use it by all ages.</t>
  </si>
  <si>
    <t>In my opinion they have a key role. First of all they should help Central Banks to reach citizens, to spread the knowleadge and advantadge of digital euro, making it as something easy to use, secure and reliable. At the same time, they need to see this new method of payement useful and acceptable, otherwise, people will not be so willing to used it. These banks, institutions, etc, should be the first ones in believing and trusting digital euro.</t>
  </si>
  <si>
    <t>Request to pay, liquidity transfers, the security and reliability of a bank cheque...</t>
  </si>
  <si>
    <t>I think that there should be a authority that oversees digital euro services, as it is today with credit institutions</t>
  </si>
  <si>
    <t>AML monitoring</t>
  </si>
  <si>
    <t>a total privacy would not be recommeded to prevent from AML and tax evasion. In case there are intermediaries, they could be compliance with the GDPR and in case all transactions are stored in Eurosystem databases, it should also be compliance with GDPR and be able to provide personal data requested by the citizen or a authorized organization.</t>
  </si>
  <si>
    <t>From my point of view it should be addressed as  cash is today. Same treatment and same consequences. I do not know if from a micro or macro vision, it should be treated differently.</t>
  </si>
  <si>
    <t>keeping the same as today with cash.</t>
  </si>
  <si>
    <t>online, mobile, internet, merchand systems, request to pay...</t>
  </si>
  <si>
    <t>worldwide acceptance. worldwide reliable. worldwide security.</t>
  </si>
  <si>
    <t>in a first step i would limited it to euro zone. later, i would spread it outside the euro for or high value payments and next, once other currencies does the same, i would spread it outside the euro for retail payments.</t>
  </si>
  <si>
    <t>anything available to everyone, to use everywhere, secure enough and afforable to everyone.</t>
  </si>
  <si>
    <t>Es darf keine Obergrenze geben. Dem digitalen Euro sollte es erlaubt sein, mit dem unsicheren Bankengeld zu konkurrieren und dieses zu verdrängen.</t>
  </si>
  <si>
    <t>Ich bin prinzipiell für digitales Geld, das aber nur im Rahmen einer Verträglichkeit mit der Umwelt, deswegen plädiere ich für ein duales Systhem aus Bargeld und digitaler Währung, damit erstens die Umwelt aufgrund der hohen Rechenleistungen weniger belastet wird und kleine Zahlungen wie im Supermarkt oder Kiosk nicht jedes mal eine Transaktion, die Energie kostet benötigen, zusätzlich finde ich es wichtig, dass die Möglichkeit bestehen bleibt Bar zu zahlen, so, dass Leute die weniger technische Möglichkeiten zur Verfügung haben, nicht benachteiligt werden.</t>
  </si>
  <si>
    <t>Ja, die Herausforderung eines sicheren Datenverkehrs, der nicht zu einem Druckmittel der Menschen wird, die den digitalen Euro nutzen, zusätzlich die Cyversicherheit zur Verhinderung von Cyberkriminalität, da wir wie beim Bitcoin gesehen haben, die Möglichkeit möglichst effektiv ausgrenzen müssen, dass solche digitalen Diebstähle und Straftaten auch mit dem digitalen Euro möglich werden.</t>
  </si>
  <si>
    <t>Gut zu bedienende Geräte und meiner Auffassung nach, die Beibehaltung des Bargeldes, im dualen Systhem.</t>
  </si>
  <si>
    <t>Falls die EZB die Daten von Transaktionen speichert, was mitunter auch ein Mittel gegen Betrug und Kriminalität sein könnte, demzufolge empfehle ich das Speichern von Beträgen die hohe Summen aufweisen oder sehr viele kleinere auf eine Person, sollte sie sich verpflichten die Daten so zu speichern, dass sie möglichst sicher sind, natürlich dürfte kein Handel mit diesen Daten stattfinden.</t>
  </si>
  <si>
    <t>La garanti des fonds et la valeur de l’euro 2.0 par rapport à l’euro actuel</t>
  </si>
  <si>
    <t>La création d’un compte euro 2.0 dès la naissance.
Un abondement dès lors qu’il y a du dépôt d’euro physique.
La conversion avantageuse entre euro 2.0 et euro physique.</t>
  </si>
  <si>
    <t>La deuxième peut garantir une protection des données et protéger les données avec de nouveaux droits</t>
  </si>
  <si>
    <t>Un rôle de correspondant entre la BCE et le particulier ou l’entreprise à conditions que cela soit gratuit</t>
  </si>
  <si>
    <t>Faciliter l’accès au crédit et à l’indépendance financière ainsi qu’à la propriété</t>
  </si>
  <si>
    <t>La gratuité des services</t>
  </si>
  <si>
    <t>Grâce à la justice qui pourraient faire accéder aux comptes les polices et ainsi vérifier comme dans l’euro actuel</t>
  </si>
  <si>
    <t>Accessible avec la carte bancaire</t>
  </si>
  <si>
    <t>Privacy should be the most important topic.</t>
  </si>
  <si>
    <t>Privacy. There cannot be a large company responsible for handling the digital euro. It should be as neutral as the "analog" euro. No one should ever fully know how I spend my money.</t>
  </si>
  <si>
    <t>Paying without using cash is already possible via EC-/Creditcard. The digital euro should be something else entirely. It should be designed for the people, not for marketing or any company.</t>
  </si>
  <si>
    <t>Banks should continue function as they are. Independently  whereever possible. The should not store data on what I spend my money on forever and they should never, under any circumstances, give that data to a third party.</t>
  </si>
  <si>
    <t>Services, as long as they are and remain optional, are OK. I could imagine having a digital "finance assistant", that works offline on my smartphone / PC and which tells me what I spend most of my money on (any maybe even help me save money).</t>
  </si>
  <si>
    <t>Nothing. Everything that could be done will only lead to compromised privacy. Money laundering, tax evasion etc. should be handled as it is now - by the finance institutions.</t>
  </si>
  <si>
    <t>No central bank should manage the digital euro.</t>
  </si>
  <si>
    <t>Just handle it like the analog euro.</t>
  </si>
  <si>
    <t>Same as now</t>
  </si>
  <si>
    <t>Same as now - convert the digital euro to local currency</t>
  </si>
  <si>
    <t>smartphones, wearables, smartcards, everything that can be used offline as well</t>
  </si>
  <si>
    <t>Test user ;-)</t>
  </si>
  <si>
    <t>I already almost never use cash so this initiative sounds like a good idea.</t>
  </si>
  <si>
    <t>There needs to be a mechanism for a basic free bank account for everyone.</t>
  </si>
  <si>
    <t>Pour être acceptable, une monnaie doit contribuer à préserver/favoriser la liberté et l'autonomie des usagers ; les protéger de l'État et des institutions bancaires ; les protéger notamment du blocage des moyens de paiement, que ce dernier soit accidentel (ex. panne informatique) ou délibéré, qu'il soit général ou visant certaines personnes (cf. bail in en Chypre).</t>
  </si>
  <si>
    <t>Les obstacles seraient la possibilité pour l'État de bloquer le fonctionnement de l'euro numérique, et/ou d'en exclure certains usagers ; de manière générale d'utiliser l'euro numérique pour contraindre, contrôler l'usager.</t>
  </si>
  <si>
    <t>Il faudrait prévoir la possibilité d'effectuer des transferts entre particuliers (paiements, dons ...) sans qu'une intervention extérieure (terminal ou institution bancaire) soit nécessaire</t>
  </si>
  <si>
    <t>Pourquoi ne pas prévoir les deux modèles et laisser les usagers choisir d'utiliser tel ou tel modèle en fonction de leur appréciation des circonstances.</t>
  </si>
  <si>
    <t>Vous oubliez volontairement de citer une éventuelle parité, ou taux de change , est-ce normal pour une prétendue monnaie dont la valeur serait fluctuante_ à votre avantage et au détriment des gueux_</t>
  </si>
  <si>
    <t>Oui ;la volonté des peuples qui n'aiment pas qu'on leur mente et qu'on les manipule depuis l'invention des monnaies fiducières .</t>
  </si>
  <si>
    <t>Quelle parité par rapport aux valeurs terrestres( comme l'or, l'argent, le platine)  ?
Sera ce un euro compensable gratuitement vers une monnaie étrangère?</t>
  </si>
  <si>
    <t>Usuriers !</t>
  </si>
  <si>
    <t>Adosser et garantir cet euro numérique à une fraction ultra-décimale d'un stock réel et vérifiable d'or , d'argent ou de platine .</t>
  </si>
  <si>
    <t>Qu'il n'existe pas !</t>
  </si>
  <si>
    <t>Aucun! puisque le but même de ce moyen de paiement est de contrôler notre existence jusque dans la sphère privée où vos algorythmes s'imisseront ET que votre invention est déjà prête sans notre accord .</t>
  </si>
  <si>
    <t>ESTA welcomes the opportunity to respond to the consultation on a digital euro. ESTA welcomes the work undertaken towards the establishment of a digital euro as a complement to cash. ESTA would point out that the priority should be to protect cash, the existing Central Bank money, rather than to  invent a new one. Until a digital euro is fully operational, it is the duty of the monetary authorities to protect cash. There is a risk that the use of cash will drop below the minimum critical mass before a digital euro is set up.
The Report on the digital euro issued by the ECB/Eurosystem raises the question of the decline of cash a number of times: decline of cash would be one of the reasons for introducing a digital euro. However, The Report never assesses the reasons for this decline. These reasons are probably easier to address and correct than create a digital euro. 
Cash has the particularity of being made available essentially though banks which have other payment instruments to offer on which they make higher profits.
These reasons for the decline of cash are very straightforward: it is the result of unfair competition by powerful, non-European, e-payment operators. Customers are being nudged permanently towards the use of cards or other dematerialised payments.
The worst has been reached with the COVID crisis, where these operators have megaphoned that “using cash is extremely dangerous” or that “paying contactless helps protecting against contamination” (e.g. MasterCard position paper of 15.04.2020 sent to the Commission and the EBA), both affirmations being wrong and fallacious and the latter being even dangerous if people are let to believe that paying contactless will protect them from contamination, since shopping is never contactless, unless online.
Furthermore, it is argued that a digital euro would only complement, not substitute for, cash. ESTA welcomes this statement. The many difficulties raised in the Report on the set-up of a digital euro clearly raise the question of the time frame required until a fully operational digital euro exists. Cash already fulfils effectively and efficiently the role meant for the digital euro and needs to be protected, and will need to continue being protected after a digital euro is in place.</t>
  </si>
  <si>
    <t>There are a few. The first is that a digital euro would lack the essential asset of cash, which is privacy (thus defeating R2). Card operators collect enormous data that they now resell to increase their revenue: data is the new oil in the 21st century. As the report on digital euro states in a number of occasions, a digital euro would be de facto an electronic form of money, and EU law prevents any such money to be anonymous. The very functioning of a digital euro would also require a precise identification of the payer – as his/her unambiguous consent is required to initiate any payment – which implies that the identity of all users is known. In addition, as the report suggests, these data could be gathered by intermediaries (i.e. “non-central bank” bodies) in case of the indirect access model, which then questions the issue of how this data is collected, stored, protected and possibly used. 
Data protection rules are no safety net: compliance may not be satisfactory, data can be hacked and rules may change. As recent events have shown, when overarching policy objectives (for example recent terrorist attacks and COVID), the rule of law may change and encroachment to data protection may be justified for these (new) policy objectives.
The second major reason is related to the monetary policy option if the digital euro is to be a tool to transmit monetary policy (R4). The temptation to transmit negative interest rate policy to the public would be very strong as it would become possible through a digital euro. The temptation will become even stronger as economies will get out of the crisis generated by lockdown measures implemented by Member States, as the call on the public will be “go and spend” money to get the economy rolling again. In time of low - or nil -  inflation, there is no better way to force people to spend their money than imposing negative interest rates on deposits. As the report acknowledges, it is possible to implement “variable remuneration” policy to a digital euro account, for example in reducing the remuneration of any amount of digital euros above a certain threshold. Although the report never raises it, it is also possible to implement different rates to different fractions of a digital euro account, which also allows negative interest rates to be implemented. It is surprising that negative interest rates are hardly mentioned in the October 2020 report on the digital euro.
A third challenge relates to the guarantee in the value of the digital euro. In consideration of deposit guarantee schemes and possible “hair cut” measures, it would be possible to implement “hair cuts” on deposits in digital euros, the same way as to other forms of scriptural money. 
If not, i.e. if the Central Bank provides full guarantee that no hair cut would apply (as a status of legal tender would imply and the cash-like features (R2) would require), then it would create a strong demand for conversion (at par value, as suggested under P1 in the report) of any scriptural money into digital euro. This would, however, contradict with the stated objective to limit the emission of digital euro to control it (R8). Or, if access/supply is limited, these restrictions are likely to create possible speculative trades of digital euros, whereby depositors wishing to protect their deposits might be willing, in time of higher uncertainty on the financial system, to pay a premium to convert their deposits into a digital euro. That would lead, in effect, to a dual euro system which is probably not what the Eurosystem has in mind.</t>
  </si>
  <si>
    <t>A digital euro would have to operate like cash, with the same features and characteristics. As seen earlier, one of these features, privacy, cannot be matched fully. 
In addition, as a non-physical form of euro, a digital euro will require some type of equipment or terminal to be usable and accessible. Access to and use of digital euros will therefore depend on the functionality and (inter)operability of this hardware, and the software behind it, and of the network backing the system.  Cash is what works when nothing else works, and the same should be the case of a digital euro, but this is hardy conceivable – as the report on digital euro concedes (page 32): “An offline digital euro would need to exist online at some point, in order to allow users to load money onto the offline digital euro wallet”. This is clearly the weakness.
A digital euro would add a “new layer” of e-money in the system. The lessons learned from the two earthquakes of Christchurch in 2010 and 2011 should be learned. As the director of the NZ Federal Reserve, Alan Boaden, put it after he had to ensure the distribution of NZ$350 per person immediately after the disaster, when nothing was working: “Too much electronic money in the economy is a weakness, not an asset” (address at the ESTA conference, 2017)</t>
  </si>
  <si>
    <t>The issue is that once data is gathered, it is very difficult to prevent that it is being used. Big card operators are now selling their data to advertisers. Even if data is not used, it is being collected and it can be decided at any time that “circumstances justify their exploitation” and the promises of data protection will just vanish. Re the second option offered, it is difficult to conceive an off-line digital euro which would have no need to become online at some point, as stressed in the ECB report. Or, to put it differently, such an offline system totally independent from online system already exists and it is called “cash”: no need to reinvent it.</t>
  </si>
  <si>
    <t>We see no particular role for non-central banks in the process. Experience shows that banks are conflicted and only promote the instruments they can offer to their customers and on which they can generate revenue: this is the issue with cash, which is seen by banks as a cost: they restrict the access to it by the elimination of over-the-counter cash services, the reduction in the number of ATMs and the reduction in distribution of change money needed to cash payments . Banks may only engage in the digital euro if they can generate fees to be charged at either end of the chain (supplier and/or user). ESTA believes that there is an inherent conflict between Central Bank money, whether it is cash or a digital euro, and commercial banks which focus on offering their private money. For this reason ESTA does not believe that the model based on intermediaries would be viable in the long run, whilst the direct model is in essence unrealistic for the reason stated in the report. 
ESTA sees no reasons why banks should like a digital euro more than they (dis)like cash.
In addition, it is essential that the emission of digital euros is controlled exclusively by the Central Bank, and particularly so in case of convertibility of the digital euros into other forms of currencies.</t>
  </si>
  <si>
    <t>For many years now, banks are only keeping a minimum level of cash services as they would otherwise lose a big part of their customers. However, they are nudging their customers towards non-cash payment solutions as much as they can. 
If they were offered the possibility to help customers with digital euros, the same would happen: they would use it as it may be attractive to their customers; however, they would continue to nudge customers to other, more profitable, services. 
At time of economic uncertainty, they may wish to offer to convert their customers’ deposits into digital euro to safeguard them from any risk. This, however, could only operate if there is enough guarantees that deposits in digital euros would not disappear with a bank failure, as any other deposits. This would call for severe prudential rules applying to services on digital euros by commercial banks (see the response to the next question).</t>
  </si>
  <si>
    <t>In relation to the previous answer, any services related to digital euros offer by bank should be fully guaranteed by an equivalent level of own funds or guarantees help in the Central Bank to back the full value of digital euros offered. Any licence or authorisation should be conditional to the constitution of such reserves. This would also consolidate the full convertibility feature. In essence, intermediaries should be bound to the same supervisory measures and own funds requirement that emitters of stable coins as provided in the MIFID regulation. A failure would not affect the reputation of the intermediary, but that of the emitting central bank.</t>
  </si>
  <si>
    <t>The digitalisation of money bears the promise of a multitude of cyber risks. Counterfeiting become easier with non-physical forms of euro than the many safety devices of the physical banknotes, which has seen the (already low) level of counterfeit dropping sharply with the introduction of the ESII series of notes. With regard to what seems to be the most secure approach, the delivery of a certificate after each transaction by the central bank itself looks like the most reliable. To avoid that the certificate itself is a counterfeit, it would have to be sent directly by the Central Bank. The burden on the Central Bank would, however, increase sharply.</t>
  </si>
  <si>
    <t>As mentioned earlier, a digital euro will hardly be able to fully match the privacy of cash. Even if strong provisions in relation to data protection are granted to their use, data will be gathered. There are two types of challenges that arise: the level of data protection required may change with circumstances, and data which has been collected may then be used in a way that was not initially foreseen, and in addition it is prone to cyber risk and in particular to hacking. 
The risk increases significantly with the use of intermediaries. No terminal, hardware or software is needed for the use cash, but dematerialised euro will necessarily require some kind of equipment to be able to use it or exchange it.
“Cash like” features should also imply that deposits in digital euros should be immune from negative interest rates and “haircuts” in the context of the deposit guarantee scheme rules: the full value of digital euros should be preserved at any time and any circumstances just like cash, and for no other reasons that the appreciation or depreciation of the money due to economic circumstances. There should be strictly no regulatory risk associated with digital euros and this should be made clear from the outset.</t>
  </si>
  <si>
    <t>This is a very important question. Whilst money laundering in most cases is about getting rid of cash to provide a legitimate trace to funds, digital euros are likely to be very attractive to money launderers. The vast majority of laundered money is not cash, as cash is precisely rumoured to leave no trace, which is the opposite of what launderers are looking for. An easy way for launderers to cut the trace of dirty money is to proceed through a conversion into crypto currency and then convert it back into any other currency, anywhere on the globe. Another increasing modus operandi of money laundering and transport of illicit revenue from one place to another is through the purchase of goods, such as used cars, exported from one continent to another and traded for cash or non-cash.
Regulation on data protection is the only solution to protect privacy, however, only a weak one, as it depends on compliance and can change when “circumstances” justify it. There is in our view no solution to this as full anonymity is neither possible nor desirable for digital euros.</t>
  </si>
  <si>
    <t>Another confirmation that a digital euro cannot be fully cash-like is the fact that it would raise challenges to monetary authorities (that cash would not) such as those highlighted in the ECB report. It could generate unwanted capital flows, particularly outside the EU, that could put the EU under stress and affect the transmission of monetary policy.
ESTA has no specific views on the merits of quantitative restrictions for individual holders of digital euros other than pointing to the impact this may have on the perception of digital euros as Central Bank money. The advantages of a digital euro compared to commercial (private) euros would be such that ceteris paribus it would be preferable to hold them in lieu of private euros. The perception on the public of any restriction, which could be seen de facto as convertibility limitations, should be assessed thoroughly. 
In any case, it should be made clear to everyone from the outset whether tiered remuneration might also include negative interest rates.</t>
  </si>
  <si>
    <t>Tiered remuneration is discussed in detail in the ECB working paper 2351 of January 2020 “Tiered remuneration and the financial system” of Ulrich Blindseil, from  which it derives that a specific remuneration of a digital euro would only impact monetary policies in a meaningful way depending on the scope and level of emission of digital euros: “the remuneration rate of CBDC may be perceived less as an independent monetary policy instrument, but more as an instrument similar to the other spreads between ECB policy rates and the remuneration rates of specific deposit accounts. These rates (or spreads relative to the key policy rate) may pursue specific objectives in terms of incentivising behaviours of those for which these rates are relevant”, which could be aimed at impacting the usability of a digital euro.
A “cash like” digital euro should call for no remuneration (which must be understood as excluding also negative interest rates). Holding digital euros should be subject to the same opportunity cost as holding cash.</t>
  </si>
  <si>
    <t>The issue with a holding balance limit is that, what is sent as a digital euro onto an account may no longer be a digital euro on the receiving side if the threshold the holding balance is met. What will happen to the digital euros received in excess of the limit for holding balances? Who will receive them? Would a bank be able to convert automatically its private money against digital (public) euros simply thanks to thresholds in relation to its customers’ holding balance? A limit would de facto defeat the purpose of a digital euro, and possibly of its legal tender.
The solution discussed in the ECB working paper 2351 on January 2020 on “Tiered CBDC and the financial system” from Ulrich Blindseil, of rejecting a payment in digital euro which would lead the holding on an account to exceed the maximum limit would raise a number of serious questions, not least that of legal tender, if a payment cannot be processed for reasons unknown from the payer at the time of making the payment.</t>
  </si>
  <si>
    <t>In light of the conundrum faced by cash (i.e. almost exclusively made available to the public by banks), ESTA would recommend that the digital euro be not integrated into the banking system but remain totally independent. This will ensure that it will be used as seen appropriate by users, and not constraint by intermediaries, or “host”, conflicted in promoting other products or payment instruments. ESTA can anticipate that, should the digital euro be integrated into existing banking and payment solution, it will be only a matter of time before the digital euro finds itself squeezed between other (prevailing) commercial interests.</t>
  </si>
  <si>
    <t>It would require a dedicated infrastructure, other than by integration to the existing and banking solution (cf previous question), allowing all EU citizens and businesses to accept it as a payment, whether banked or unbanked.</t>
  </si>
  <si>
    <t>ESTA does not feel it is competent to decide whether a digital euro should be allowed to be used outside the euro area, although if it is a “cash-like” currency, it should not be subject to more restrictions than cash is. In relation to how it could be controlled, it seems this could be done through the certificates attached to digital euros. Any restrictions, however, pose the question of whether it is advisable that the digital euro at the starting point of a transfer is no longer a digital euro at its receiving end. If the issue is that of whether a payment or a transfer can be made outside the Eurozone, then the question becomes of whether it is legal tender or not.</t>
  </si>
  <si>
    <t>The use of a digital euro as a means of payment would require a hardware solution to be used. As stated above, it should be developed outside any existing system used by commercial banks and payment services providers. ESTA is not qualified to suggest what specific type of hardware should be recommended, other than to say that it should work at any time offline.</t>
  </si>
  <si>
    <t>ESTA will be happy to advise on the “cash-like” features of the digital euro to make a digital euro as effective and reliable as possible.</t>
  </si>
  <si>
    <t>Ja tiks izmantotas elektroniskās ierīces, varētu rasties neuzticība personu identificēšanai, lai pārvaldītu kontu, un saistīti - paroļu izmantošana nebūs efektīva, jo cilvēki tās nemēdz atcerēties.</t>
  </si>
  <si>
    <t>Būtu nepieciešamas nodrošināt fiziskās ierīces, kas ir ļoti vienkāršas lietošanā.</t>
  </si>
  <si>
    <t>Ērti risinājumi ar dažādiem pārdevējiem un pakalpojumu sniedzējiem</t>
  </si>
  <si>
    <t>I definitely would not like to have to use a dedicated physical device to use the digital Euro.</t>
  </si>
  <si>
    <t>privacy and security concerns</t>
  </si>
  <si>
    <t>support when it comes to digital infrastructure and security matters</t>
  </si>
  <si>
    <t>(1) a license comparable to a German TÜV certificate, 
(2) transparency in terms of how data are used</t>
  </si>
  <si>
    <t>Zu unsicher. Privatsphäre kann nicht garantiert werden.</t>
  </si>
  <si>
    <t>Bargeld ist völlig ausreichend - ein digitaler Euro wäre ein weiteres, zudem noch wesentlich gefährlicheres, Bürokratiemonster!</t>
  </si>
  <si>
    <t>Kein Bedarf an "zusätzlichen Dienstleistungen".</t>
  </si>
  <si>
    <t>A digital euro should be free of charge when used as a substitute to banknotes and coins in purchasing ordinary goods and services.</t>
  </si>
  <si>
    <t>A digital euro may mostly be used in ordinary transactions to pay for goods and services (bearer and account-based solutions should be provided).
Owning deposits directly under the form of central bank money may also reveal important during crisis times.</t>
  </si>
  <si>
    <t>in un primo caso la scarsa educazione economica/finanziaria dei cittadini potrebbe limitare il suo utilizzo, soprattutto nel mio stato (Italia) questa è ai più bassi livelli in tutta Europa e potrebbe portare a non saper utilizzare questo strumento finanziario. Secondo: i cittadini sono ormai troppo legati al contante, per convincerli ad adottare l'euro digitale bisogna limitarne l'utilizzo. Bisogna creare leggi che limitino l'utilizzo del contante e che portino ad una lenta progressione verso il digitale</t>
  </si>
  <si>
    <t>Sicuramente una grande pubblicità che permette alle persone di venirne a conoscenza e magari essere anche convinte di adottarlo, in secondo luogo sicuramente la facilità di creazione di un conto e di utilizzo nel pagamento, deve essere rapido e sicuro.</t>
  </si>
  <si>
    <t>assolutamente collaborare con intermediari finanziari. Se si istituiscono fondi direttamente nella banca centrale si potrebbe fare concorrenza alle banche. I cittadini migreranno su un conto gestito dalla BCE rispetto ad una qualsiasi conto di una banca dato che il primo risulterà più conveniente e più sicuro. Questo potrebbe causare ingenti perdite di disponibilità liquide a questi intermediari finanziari che saranno costretti ad alzare i tassi di interesse sui prestiti. E sappiamo bene le conseguenze di una cosa del genere. Per cui perfavore non fate gli stupidi e fatemi vedere che la laurea in economia non ve la siete comprata e collaborate con gli intermediari finanziari.</t>
  </si>
  <si>
    <t>un ruolo di raccolta e detenzione di questi euro digitali, un po' come avviene normalmente con il denaro contante</t>
  </si>
  <si>
    <t>esistono siti che non accettando diversi circuiti bancari, la stessa cosa avviene nei negozi fisici. Io penso che il principale servizio che deve offrire un euro digitale è quello di poter far pagare sempre e comunque, in ogni luogo e in ogni tempo.</t>
  </si>
  <si>
    <t>Non conosco il quadro normativo inerente agli intermediari finanziari. Penso che però debbano rispettare una serie di vincoli quantitativi/qualitativi e di sicurezza, la quantificazione di tutto ciò la lascio agli esperti.</t>
  </si>
  <si>
    <t>sicuramente una serie di controlli atti a verificare ciò, che poi avvenga attraverso un'algoritmo o attraverso un controllo fisico la lascio decidere a voi</t>
  </si>
  <si>
    <t>non so rispondere.</t>
  </si>
  <si>
    <t>Je pense que des situations liés à la tranche d'âge et des personnes n'ayant pas un compte bancaire constitueraient de sérieux obstacles pour le plein usage d'un euro virtuel.</t>
  </si>
  <si>
    <t>Je pense qu'il serait intéressant de créer des terminaux auprès de toutes les structures à caractère commerciales afin de pouvoir faire bénéficier tout le public.</t>
  </si>
  <si>
    <t>Les banques, les établissements de paiement et autres entités commerciales constitueront des canaux principaux servant d'intermédiaires clés dans la fourniture d'un euro numérique aux utilisateurs au profit des utilisateurs finaux.</t>
  </si>
  <si>
    <t>Les intermédiaires doivent faire preuve de responsabilité et d'engagement en évitant la contrefaçon afin de pouvoir parfaire leur services liés à l'euro numérique aux ménages et aux entreprises.</t>
  </si>
  <si>
    <t>Just as save keeping participants.</t>
  </si>
  <si>
    <t>Small commissions free payments</t>
  </si>
  <si>
    <t>Small tech companies, flexible to keep a high level of competitiveness</t>
  </si>
  <si>
    <t>Separate clearing house</t>
  </si>
  <si>
    <t>offline use</t>
  </si>
  <si>
    <t>Limits for the amount of payments</t>
  </si>
  <si>
    <t>The central bank should stimulate the use of digital euro</t>
  </si>
  <si>
    <t>Connections based on a blockchain between accounts</t>
  </si>
  <si>
    <t>Independent blockchain-based network</t>
  </si>
  <si>
    <t>Cheap, fast, hight scalability</t>
  </si>
  <si>
    <t>User</t>
  </si>
  <si>
    <t>Prioriteta št. 1: Pomembno je, da se lahko se uporablja kot plačilno sredstvo povsod po svetu.</t>
  </si>
  <si>
    <t>Splošno pričakujem pri ljudeh nazaupanje v digitalizacijo, nepoznavanje tehnologije. Potrebno je izobraziti starejše.</t>
  </si>
  <si>
    <t>Predvsem bi bilo potrebno upoštevati nepoznavanje tehnologije pri "analogni generaciji državljanov" Za njih bi bilo potrebno uvesti posebno-ločeno napravo za plačevanje.</t>
  </si>
  <si>
    <t>Sicer se bolj nagibam k nadzorovanim transakcijam, predvsem zaradi omejevanja korupcije in drugega kriminala, seveda pa bi morale biti transakcije fizičnih oseb načeloma tajne. Lahko bi se jih razkrilo samo v primeru preiskovanja kaznivih dejanj, z varovalnimi ključi za dostop do podatkov - npr. ključe za dostop in odklepanje podatkov bi morale istočasno predložiti vsaj tri institucije - sodstvo, tožilstvo in policija. Vsi dostopi bi se beležili (kdo, kaj, koliko časa).</t>
  </si>
  <si>
    <t>Možnost hrambe v digitalnih trezorjih. Brez drugih storitev ki bi jih lahko zaračunavali.</t>
  </si>
  <si>
    <t>Digitalni kreditni postopki, jamstva, garancije, akreditivi -povsod kjer bi lahko delovovali kot "zaupanja vreden posrednik" pri poslovnih transkakcijah med dvema ali več strankami. Npr. dobavitelj v spetni  tgrovini dobi podatek o prispetju plačila za blago, črpal bi ga lahko šele po prejemu pošiljke k stranki (povečanje varnosti spletne prodaje).</t>
  </si>
  <si>
    <t>Centralne banke bi izdajale dovoljenja za opravljanje digitalnega poslovanja in storitev. S tem bi centralne banke prevzele tudi jamstvo kredibilnosti takšnega posrednika, ki bi moral izpolnjevati točno določene pogoje.</t>
  </si>
  <si>
    <t>Z blockchain tehnolologijo. Vsak izdani Euro bi imel svojo digitalno identifikacijsko številko. V sistemu bi lahko bi samo končno število digitalnih evrov.</t>
  </si>
  <si>
    <t>Digitalne denarnice z varnostnim prepoznavanjem uporabnikov.</t>
  </si>
  <si>
    <t>Sistem treh varnostnih ključev za dostop do podatkov, s popolno sledljivostjo in kaznovanjem za nepooblaščeno vpogledovanje v podatke brez sodnih odredb.</t>
  </si>
  <si>
    <t>Zaradi eksponentne funkcije v obrestno-obrestnem računu, ki povzroča na dolgi rast obresti prek vseh meja, bi lahko ob digitalizaciji Evra lahko iz bančnega sistema izločili Eure iz naslova izplačanih obresti, ki bi se lahko uporabili samo za končno porabo (nakupe). Takšni "Obrestni evri" se ne bi več mogli obrestovati. Izjema bi bili "obrestni Evri" - torej prihodki bank, ki bi jih lahko nadalje emitirali v sistem posojanja in tudi nadalje obrestovali. Na ta način bi stabilizirali cene in preprečili inflacijo.</t>
  </si>
  <si>
    <t>Večstopenjsko obrestovanje se mi ne zdi učinkovito - ločiti je potrebno obresti in glavnico (obrestne evre in evre iz glavnice)</t>
  </si>
  <si>
    <t>Vsaka stranka se lahko odloči samostojno, ali preusmeri del digitalnih evrov v digitalne trezorje ali ne.</t>
  </si>
  <si>
    <t>Poseben, ločen sistem od vseh ostalih sistemov, temelječ na blockchain tehnologiji.</t>
  </si>
  <si>
    <t>Neposredno zamenljiv glede na menjalne tečaje - uvede se samo en - srednji menjalni tečaj - ni tečajnih razlik pri nakupu in prodaju valut.</t>
  </si>
  <si>
    <t>Digitalne valute bi morale biti načeloma brez omejitev. V mednarodni sistem bi morali uveljaviti enake varnostne standarde.</t>
  </si>
  <si>
    <t>Mobilni telefoni kot začetek, vsekakor pa tudi možnost posebnih kriptiranih naprav z večstopenjsko identifikacijo stranke v primeru izgube naprave.</t>
  </si>
  <si>
    <t>Tukaj bi morala država subvenicionirati stroške razvoja novih plačilnih sistemov, tako da razvoj ločenih modelovstroškovno  ni smiseln.</t>
  </si>
  <si>
    <t>Moreover, our team is convinced that every issued DLT asset (regardless of whether MIFID regulates it or not) should have a cash equivalent in the same environment to have similar settlement characteristics. 
THE BENEFITS
Provides access to a new sector of the on-demand economy
By leveraging the opportunity to add stablecoin to traditional payment channels, merchants would be able to accept payments over the Internet conveniently to enjoy instant settlement. The advent of the Web 3.0 economy requires implementation of such solutions.
Widens EUR convertibility beyond EU borders
Acquiring and remittance products become accessible from non-custodial applications that utilize the benefits of euro currency to disrupt the dollar monopoly on the global market. Thus, making salaries available in EURS extends the practical use of stablecoins beyond cryptocurrency trading and allows it’s inclusion into regular people's everyday financial lives .
Transaction transparency allows tracing all transfers to the origin
Blockchain is the perfect definition of trust quantification, and its firm ability to add ultimate transparency to processes and operations can be a significant leverage when it comes to providing the data that cannot be tampered with or forged and is timestamped in the distributed ledger.
AMLD5 is not only unimpaired but becomes much easier to enforce
Various entities voice concerns on money laundering activities happening in the digital assets market. Different institutions globally still account for some transactions in crypto accounts as money laundering. Abundant tools and technology to conduct surveillance and advanced analysis as public blockchain provides an immutable ledger of every transaction in existence. 
Numerous research conducted in this area over the last few years proves that despite many institutions still seeing cryptocurrencies as an unregulated territory, traditional banking institutions pose a much greater risk for money laundering activities.
Moreover, it’s too early to talk about the severe danger coming from such activities in crypto. While not denying it, it’s worthwhile to acknowledge the rotten underbelly and shadow activity  of many financial institutions.
Opens up a market for new DLT assets issuance
Increases the European financial market’s attractiveness as a funding source: options to purchase capital bonds and separating MIFID paper issuers from settlement currency is undeniably a perfect leverage for market development.</t>
  </si>
  <si>
    <t>If legal tender=&gt;
Commercial bank money risk=&gt;
THE DOWNSIDES
Multi currency baskets are not relevant for the consumers
People have a strong preference for a unit of account correlated with balance sheet currency. Most of the existing customers of the EU are eager to experiment with well-known assets like Bitcoin or Ethereum and decide to start with euro stablecoin as it’s free of the burden of harsh volatility.
The current E-money directive is unsuitable for a stablecoin issuer 
It creates an obstacle layer for business model development. Meanwhile, EURS is purchased by identified accredited investors as a private placement and then redistributed on a secondary market via EU and Swiss-regulated trading entities.
Private blockchains do not provide a level of immutability differentiation regarding transactions ledger relative to centralized databases. 
The current stage of development of distributed ledger solutions is not sufficient for this purpose. However, we witness that the crypto industry progress is accelerating, which leads to more advanced blockchains in the forthcoming future.
The anonymity of transactions cannot be guaranteed at the current stage of the public blockchain technological development. 
Despite there are many different existing blockchains nowadays and a substantial number of companies work towards enhancing the distributed ledger technology solutions, we are still far from the stage when the integrations are fast, seamless, and faultless.</t>
  </si>
  <si>
    <t>Instant settlement across non-custodial solutions can help Eurozone clients and beyond to saddle the evolution curve in payment solutions acceptance and usage. There is a clear demand for a digital euro existing on a public blockchain with transparent reserves issued by a private company: such asset will be the best solution that can be used to compete with the digital dollar in the global remittance and corporate settlement trading markets including new and fast-growing sectors as decentralized finance. Private issuers' legitimization will benefit the underlying currency (EUR) as a payment and settlement tool globally and challenge the USD role of monopolistic currency.</t>
  </si>
  <si>
    <t>Selbst die Zusicherung der Privatsphäre garantiert nicht , dass meine Daten , Zahlungen und Bewegungen gelesen , gespeichert und
ausgewertet werden. Das größte Problem sehe ich in der totalen Überwachung des Bürgers durch die Behörden etc. !</t>
  </si>
  <si>
    <t>Kostenlose Ausgabe einer Art Zahlkarte .</t>
  </si>
  <si>
    <t>Bei der Bereitstellung sollten standardisierte Sicherheitsvorschriften eingehalten werden , was die Teilnahme von Unternehmen wie paypal
ausschließen würde. Die Einhaltung der Standards kann trotz Versprechungen garantiert nicht eingehalten werden. Thema Handel mit Daten !</t>
  </si>
  <si>
    <t>Die Möglichkeit solche Dienstleistungen durch Private Unternehmen anzubieten , habe ich oben bereits ausgeschlossen.</t>
  </si>
  <si>
    <t>Die EZB wird Fälschungen nicht ausschließen können , was ein großes Sicherheitsrisiko ist.
Dennoch kann über automatische Kontoauszüge an den Eigner eine gewisse Sicherheit vermittelt werden.</t>
  </si>
  <si>
    <t>Keine Ahnung , nicht mein Fachgebiet.</t>
  </si>
  <si>
    <t>"Angemessener Schutz" bedeutet , dass ein völliger Schutz nicht gegeben sein kann. Das wiederum ist einer der größten Nachteile digitalen Geldes.</t>
  </si>
  <si>
    <t>Ich sehe hier eher die Gefahr , dass die Zentralbank gestaffelte Negativzinsen einführen wird . 
Ein wesentlicher Punkt für die Bereitschaft der Menschen das Bargeld aufzugeben wird die Sicherheit sein , nicht durch eben gerade diese 
Negativzinsen nach Wetterlage der Politik enteignet zu werden . Da hier keine Garantie seitens der EZB zu erwarten ist , wird der Bürger auf
die Erklärungen der Politik zu diesem Thema warten. Einzige Lösung wären gesetzliche Vorgaben und Schranken . Das ist jedoch nicht zu erwarten.</t>
  </si>
  <si>
    <t>Verbot der negativen Verzinsung !</t>
  </si>
  <si>
    <t>Warum muss es eine Obergrenze geben ? Wer hat mir vorzuschreiben was ich wo von wem kaufe ?</t>
  </si>
  <si>
    <t>Als gleichwertiges Zahlungssystem neben EC und Bargeld einführen .</t>
  </si>
  <si>
    <t>Direkt aktuelle Wechselkurse berücksichtigen</t>
  </si>
  <si>
    <t>Keine Begrenzung !</t>
  </si>
  <si>
    <t>Keine Ahnung , nicht mein Fachgebiet !</t>
  </si>
  <si>
    <t>Il mancato funzionamento in assenza di connessione
Mancanza di privacy</t>
  </si>
  <si>
    <t>Deve configurarsi come un dispositivo fisico</t>
  </si>
  <si>
    <t>Fornire e ricaricare il dispositivo</t>
  </si>
  <si>
    <t>Pagamenti bollettini, mav, rav</t>
  </si>
  <si>
    <t>Devono essere autorizzati ai servizi di pagamento e bancari</t>
  </si>
  <si>
    <t>Il dispositivo deve essere rilasciato da soggetti vigilati</t>
  </si>
  <si>
    <t>Utilizzo di un dispositivo
Passaggio diretto della valuta tra dispositivi</t>
  </si>
  <si>
    <t>Limite alla quantità di euro caricabili sul dispositivo</t>
  </si>
  <si>
    <t>Porre limiti quantitativi e non penalizzare con remunerazione negativa</t>
  </si>
  <si>
    <t>Permettere un collegamento facoltativo con un conto bancario</t>
  </si>
  <si>
    <t>Sì. Limitando la quantità caricabile sul dispositivo.</t>
  </si>
  <si>
    <t>Telefoni cellulari, computer, smartcard, dispositivi portatili</t>
  </si>
  <si>
    <t>Utilizzarlo</t>
  </si>
  <si>
    <t>The HIGHEST PRIORITY is that my transactions remain PRIVATE!  I would actually prefer NOT to use a currency that is controlled by the Central Bank at all, but if I am forced into this, then customer privacy is the number one priority.  All the other items are irrelevant after that.</t>
  </si>
  <si>
    <t>Lack of privacy.  I have significant reservations about the Central Bank having access and insight into every single transaction I make, and being able to monitor what I do.  I am also extremely concerned that this digital Euro could be used to either reward or punish citizens if we don't agree with the prevailing narrative of the day.  I value my privacy.</t>
  </si>
  <si>
    <t>Absolute privacy, and NO monitoring of our accounts by the government(s) and the Central Bank</t>
  </si>
  <si>
    <t>Just to reiterate - privacy is paramount.</t>
  </si>
  <si>
    <t>Citizens should be allowed to move their digital euros into their existing bank accounts for their own use.</t>
  </si>
  <si>
    <t>I haven't thought about this question.  Loans and mortgages would be handy for younger folks.</t>
  </si>
  <si>
    <t>All should be registered as official intermediaries.</t>
  </si>
  <si>
    <t>Monthly statements (as there are now with banks) for people to see what's in their wallets and what transactions have taken place.  Might also have some automatic notification service as well.</t>
  </si>
  <si>
    <t>Privacy and offline use.</t>
  </si>
  <si>
    <t>I don't like the use of the digital euro to allow the Central Bank and governments to snoop into everyone's accounts.  The excuse of terrorism, tax evasion and money laundering is just that - an excuse to erode any privacy left to the individual.  I'd be happy to live with some of these to preserve individual freedom.  I quote Benjamin Franklin:  “Those who would give up essential liberty to purchase a little temporary safety, deserve neither liberty nor safety.”   Every person should continue to have the right to be left alone.  If you think there is some money laundering or terrorism or tax evasion, you can get a warrant from a law enforcement agency to come look into a suspect's account.  Otherwise, I think we are giving up too much.  This is a slippery slope to 'Big Brother' watching us all, all the time.</t>
  </si>
  <si>
    <t>No views on this</t>
  </si>
  <si>
    <t>Do not know</t>
  </si>
  <si>
    <t>Automatically do it</t>
  </si>
  <si>
    <t>Just make it easy to move money from the digital euro to commercial banks</t>
  </si>
  <si>
    <t>standard exchange rates available</t>
  </si>
  <si>
    <t>whatever one wants</t>
  </si>
  <si>
    <t>I have no organization - just a private citizen</t>
  </si>
  <si>
    <t>Es müssen möglichst alle Menschen im Euro Raum möglichst schnell daran teilnehmen. Nur so kann sich eine Nutzung und Akzeptanz der Breite etablieren.</t>
  </si>
  <si>
    <t>Banken sind Träger und Verbreiter des digitalen Euro und tragen ihren Teil für ein sicheres Verfahren bei.</t>
  </si>
  <si>
    <t>Aufsicht durch die ezb. 
Überwachung und Regulierung durch die BaFin</t>
  </si>
  <si>
    <t>Harte zwei Faktor Authentifizierung und Rechtssichere Legitimation</t>
  </si>
  <si>
    <t>Aufgrund des Zinsniveaus halte ich ein Regelung über die Menge und nicht über die Verzinsung sinnvoll</t>
  </si>
  <si>
    <t>Mit der nfc Technologie kann der stationäre Handel abgedeckt werden. Online Transaktionen über das Projekt x Pay der Dk</t>
  </si>
  <si>
    <t>Orientierung am Devisenkurs</t>
  </si>
  <si>
    <t>Nein, Umrechnung über devisenkurs</t>
  </si>
  <si>
    <t>Mobiltelefone, virtuelle Kreditkarten 
Computer und wearables</t>
  </si>
  <si>
    <t>Implementierung in Bank Infrastruktur und die Bezahlverfahren
Nutzung der vorhandenen online Zugänge der Bankkunden zum e Banking</t>
  </si>
  <si>
    <t>Ein digitaler Euro ist überflüssig.</t>
  </si>
  <si>
    <t>Kontrolle, Kontrolle und Kontrolle der anderen (in jeder Beziehung) über mich und mein Privatleben.</t>
  </si>
  <si>
    <t>Bargeld ist barrierefrei.</t>
  </si>
  <si>
    <t>Wenn schon digital, dann nur mit absolutem Schutz der Privatsphäre und mit so wenig wie möglich Datenproduktion.</t>
  </si>
  <si>
    <t>Sie sollten keine Rolle spielen. Die Bundebank sollte alleiniger Akteur in BRD sein. Die Konten der Bürger sollten bei ihr geführt werden. Warum fragen Sie eigentlichg keine Verbraucherschützter und Datenschützer?</t>
  </si>
  <si>
    <t>Wo bleibt die Mitsprache der Volksvertreter in den Parlamenten?</t>
  </si>
  <si>
    <t>Bargeld in der bisherigen Form.</t>
  </si>
  <si>
    <t>Es ist erstaunlich, dass Fachleute der Finanz- und Tech-Szene, die nicht gerade durch Eifer beim Schutz der Privatsphäre auffallen, gefragt werden, was zum Schutz der Privatsphäre getan werden sollte. Das sollte man doch besser Datenschützer und Verbraucherschützer fragen. Totalitäres Regieren über totale Kontrolle der Geldflüsse ist undemokratisch.</t>
  </si>
  <si>
    <t>Mengenbegrenzung oder gar Negativzinsen sind nicht attraktiv für einen digitalen Euro.</t>
  </si>
  <si>
    <t>Warum auf Geschäftsbanken weiterleiten? Es könnte doch auf einem Konto des Empfängers bei der EZB liegen.</t>
  </si>
  <si>
    <t>Trauhandkonten wäre eine Lösung.</t>
  </si>
  <si>
    <t>iwe Bargeld auch.</t>
  </si>
  <si>
    <t>Highest priority is that no entity or authority has access to payment data without explicit approval from end user and this also applies to meta data and any tracking and anonymized data. No possibilities of applying conditions on the digital currency of any form and from any authority or entity. Decentralized structure with pre-programmed monetary policy.</t>
  </si>
  <si>
    <t>Previous conditions will not be fulfilled</t>
  </si>
  <si>
    <t>No particular features required. Any features the market needs will be developed by market forces, just like the crypto space today.</t>
  </si>
  <si>
    <t>Privacy and protection of personal data is paramount. This is one of the foundations of democracy.</t>
  </si>
  <si>
    <t>An oberster Stelle sollte die Funktion einer "Speicherung" meiner digitalen Euro in meiner "Hand" verbleiben - so wie Bargeld - damit ich unabhängig irgendwelcher Stellen mein Guthaben nutzen kann.</t>
  </si>
  <si>
    <t>Ich sehe mögliche Beschränkungen durch öffentliche/behördliche Stellen sehr kritisch (negative Zinsen, Einschränkungen der Benutzung, Weitergabe an andere behördliche Stellen).</t>
  </si>
  <si>
    <t>Speicherfunktion in "Benutzergeräten" - PC, Tablet, Smart Phone, etc.</t>
  </si>
  <si>
    <t>Bei der oberen Antwort - Kombination von beiden MUSS eine einfache Überführung von der einen in die andere Möglichkeit gegeben sein, ohne Eingriffsmöglichkeiten irgendwelcher Dritter.</t>
  </si>
  <si>
    <t>Außer Datenschutz und Institutionen, die den Privatbereich "hochhalten" niemand; bei der operativen Umsetzung sind natürlich Wirtschaftsunternehmen im weitesten einzubinden, aber nachdem die erstgenannten Bedingungen erfüllt sind, und überwacht werden können.</t>
  </si>
  <si>
    <t>...das wird der Markt entscheiden</t>
  </si>
  <si>
    <t>Datenschutz und totale Verfügbarkeit des jeweiligen Nutzers über sein Geld</t>
  </si>
  <si>
    <t>Das sollte die Zentralbank definieren und von Kontrollmechanismen (Datenschutz und Privatsphäre) überwacht werden.</t>
  </si>
  <si>
    <t>nicht das Pferd von hinten aufzäumen!</t>
  </si>
  <si>
    <t>Der Kontoinhaber muss sich hinreichend legitimieren.</t>
  </si>
  <si>
    <t>Das soll die Zentralbank definieren und der Markt regelt die Nutzung - vorausgesetzt der digitale € hat weiterhin Alternativen - Bargeld, BAnkkonto, Gold, Wertpapiere - ohne Alternativen kein digitaler €!!!</t>
  </si>
  <si>
    <t>...das ist heute schon technisch möglich</t>
  </si>
  <si>
    <t>keine Unterschiede zwischen digitalem und nicht digitalem €</t>
  </si>
  <si>
    <t>Der Markt entscheidet</t>
  </si>
  <si>
    <t>Markt entscheidet was möglich und sinnvoll ist</t>
  </si>
  <si>
    <t>...daß ich eine Wahlmöglichkeit habe ob ich den digitalen € benutze oder nicht</t>
  </si>
  <si>
    <t>Wenn digitale Datenverarbeitung wie menschliche Arbeit besteuert würde, wäre ich mit zusätzlichen Kosten einverstanden.</t>
  </si>
  <si>
    <t>Authentifizierung des Zahlenden durch einfache automatisierte Verfahren. Stimme, Fingerabdruck ...</t>
  </si>
  <si>
    <t>Wenn die zusätzlichen Möglichkeiten für die Anwendung und die damit einhergehenden Erlöse der Anbieter besteuert werden wie jetzt menschliche Dienstleistungen, wäre ich auch mit einer Kombination einverstanden</t>
  </si>
  <si>
    <t>Soweit wie möglich keine außer notwendiger digitaler Infrastruktur</t>
  </si>
  <si>
    <t>Alles, was man* mit Geld kaufen kann</t>
  </si>
  <si>
    <t>Beratungspflicht, Transparenz,</t>
  </si>
  <si>
    <t>Biometrische Authentifizierung, Kryptographie</t>
  </si>
  <si>
    <t>accesible desde cualquier dispositivo movil y aprovechando la identificación que utilizan los mismo, digase Touch ID o Face ID .</t>
  </si>
  <si>
    <t>Ninguna</t>
  </si>
  <si>
    <t>Unica y exclusivamente facilitar la financiación de empresas y familias.</t>
  </si>
  <si>
    <t>La regulación actual me parece adecuada y solo seria adaptarla al euro digital</t>
  </si>
  <si>
    <t>Las obligaciones en materia de prevención solo perjudican la privacidad de los ciudadanos de a pie, a los que blanquean, financian terrorismo y fraude fiscal no.</t>
  </si>
  <si>
    <t>No hay que poner limites, la adaptación será progresiva sobre todo para el grueso de los ciudadanos y empresas.</t>
  </si>
  <si>
    <t>Si hay un limite, no se tendrían que poder aceptar pagos que superen el limite establecido.</t>
  </si>
  <si>
    <t>Tanto los bancos, empresas y ciudadanos deberían tener una cartera digital con euros digitales y que funcionara en paralelo al sistema monetario actual.</t>
  </si>
  <si>
    <t>Es una criptodivisa no hace falta pagar con otras monedas.</t>
  </si>
  <si>
    <t>No, el uso debería ser internacional.</t>
  </si>
  <si>
    <t>Servir de usuario de prueba y encontrar posibles errores en su manejo.</t>
  </si>
  <si>
    <t>Eine kleine</t>
  </si>
  <si>
    <t>Verhinderung von Steuerhinterziehung. Vermeidung von Steuerflucht.</t>
  </si>
  <si>
    <t>Ich will keinen digitalen Euro, weil ich keine Handy habe oder benutze und auch niemals irgendwelche RFI technologie für Zahlungen
einseten will.</t>
  </si>
  <si>
    <t>Will keine RFI oder sonstige Technologie für Zahlungen nutzen, weil ich grundsätzlich dagegen bin und mach absolute keine Patterns of Life tracking oder Erfassung.
Ich habe keine Handy und wird nie eine anschaffen. Digitaler Geld ist kein Geld nur Bytes in eine Computer - nein Danke!</t>
  </si>
  <si>
    <t>Gar keine, weil ich auf Bargeld nicht verzichten will und lass es mir nicht nehmen.</t>
  </si>
  <si>
    <t>Vergesse am Besten solchen Unzinn nur damit Menschen/Bürger noch mehr kontrolliert bzw. ausgenutzt werden können.</t>
  </si>
  <si>
    <t>Gar keine weil man es gar nicht braucht! Wir behalten das Bargeld weiterhin.</t>
  </si>
  <si>
    <t>Alles nur BS. Es geht nur um Kontrolle.</t>
  </si>
  <si>
    <t>Am Besten wäre es alle Zentralbanken abzuschaffen, weil die beuten den Menschen aus und haben es immer getan.</t>
  </si>
  <si>
    <t>Nur Bargeld ist Geld neben Edelmatelle wie seit 5000 Jahren.</t>
  </si>
  <si>
    <t>Wer schaft die Terroristen, nur die Globalisten mit ihre Agenda Menschen Angst zu erzeugen, damit man noch mehr Kontrolle einführen kann - z.B. digitaler Geld.</t>
  </si>
  <si>
    <t>Welche Verzinsung? Seit Jahren gibt es nur negative Zinsen! Alles BS</t>
  </si>
  <si>
    <t>I want it to be either limited in quantity like Bitcoin or link to Gold.</t>
  </si>
  <si>
    <t>Absolutely none if there is general trust in the currency.</t>
  </si>
  <si>
    <t>Even people who are retired in Bulgaria have a bank account...this should not be an issue.
Regarding disabilities I can not give any competent opinion.</t>
  </si>
  <si>
    <t>Security is key. But if it can  not be used for a variety of payments and services it will be pointless. Offline compatability is very good if possible.</t>
  </si>
  <si>
    <t>Close to none. Their role might be in just confirming the successful transactions. Really I have no idea why they are so massive with such enormous expenses and require so much taxes to operate.</t>
  </si>
  <si>
    <t>First of all they must stop charging for Rings payments. I as a simple client and as a manager of a company am sick of paying them between 7 and 10 eur per payment just so they can execute it and whoever waits for it to get it in 2 hours....everything should be without cost and extremely fast.</t>
  </si>
  <si>
    <t>Blockchain technology?</t>
  </si>
  <si>
    <t>Just link it to something real. Like I said in the previous sections -Gold. Then the amount will be controlled based on the extraction of the metal which is slowing down dramatically.</t>
  </si>
  <si>
    <t>If I knew the answers to all of these issues I should be one of the owners of the ECB I stead of a Bulgarian living in with a very corupt government funded straight from EU.</t>
  </si>
  <si>
    <t>No. It should set the example for the world we can go decentralised and digital currency which can be used everywhere and have trust.</t>
  </si>
  <si>
    <t>All of them, why not.
Hardware wallets for digital currencies that could offer high level of security and ease of use would be a good thing.</t>
  </si>
  <si>
    <t>I can test it and endorse it if I get to earn some of it for a start and then see how valuable it actually will be.</t>
  </si>
  <si>
    <t>ninguna</t>
  </si>
  <si>
    <t>facilidad de acceso a nivel técnico. dispositivos sencillos pero seguros.</t>
  </si>
  <si>
    <t>Supervisión y control para evitar el fraude</t>
  </si>
  <si>
    <t>gestión y pago de recibos y tasas</t>
  </si>
  <si>
    <t>facil implementación para el intercambio de bienes de consumo</t>
  </si>
  <si>
    <t>sistemas de biometría</t>
  </si>
  <si>
    <t>uso desde el movil y dispositivos técnicos no vinculados al movil pero de fácil uso</t>
  </si>
  <si>
    <t>gestión anomina de la información pero identificada de forma univoca.</t>
  </si>
  <si>
    <t>muy interesantes</t>
  </si>
  <si>
    <t>que los tramos sean altos o existen usuarios o empresas con diferentes niveles de control de límite</t>
  </si>
  <si>
    <t>tener procesos de validación en dos extremos.</t>
  </si>
  <si>
    <t>que cubran la mayor parte de soluciones existentes actualmente.</t>
  </si>
  <si>
    <t>facilidad de identificación del valor de pago.</t>
  </si>
  <si>
    <t>si, controlando el espacio de pago y forma de intercambio</t>
  </si>
  <si>
    <t>telefonos móviles, wearables y tarjetas inteligentes.</t>
  </si>
  <si>
    <t>facilitador técnico para soluciones más complejas en procesos de venta.</t>
  </si>
  <si>
    <t>Privacy e sicurezza contro hacker</t>
  </si>
  <si>
    <t>Pensare ad una applicazione istituzionale che gestisca e garantisca gli scambi, per alcune fasce di popolazione, penso anche ad alcuni anziani, dovrebbe essere garantito l'utilizzo dei soldi materiali</t>
  </si>
  <si>
    <t>A digital euro is in my opinion the uttermost importance in terms of new means of payment. It should be the securest way to pay or receive money throughout the EU. I understand it as an alternative to the credit card, more secure and faster but it must be a private matter.</t>
  </si>
  <si>
    <t>If the digital euro is not free, then I do not feel like using it anyhow.</t>
  </si>
  <si>
    <t>It would be easier if the digital euro could be purchased in private banks as well as by your own. People who do not want to change their habits could buy some at their personal bank, use them as a mean of payment or invest them. People who would like to be involved further in the european community, could be able to get these digital euros by himself like on a website made by ECB.</t>
  </si>
  <si>
    <t>The goal is to create a digital euro with only one intermediary : the ECB. However, a slow transition should be made, meaning that at first private banks would be the providers of this new service but at the end, ECB would be the only one allowed to see the processing of all payments.</t>
  </si>
  <si>
    <t>vorrei poter avere un'app della BCE in cui poter controllare i miei movimenti e pagamenti in euro digitali.</t>
  </si>
  <si>
    <t>-l'eventualità di costi di aggiuntivi nei pagamenti,
-la percezione di lontananza di molti cittadini verso la BCE,
-la poca informazione e l'eccessiva disinformazione riguardo il trattamento dei dati e la sicurezza di questo strumento da parte della BCE.</t>
  </si>
  <si>
    <t>si dovrebbe considerare l'idea di fornire a tutti i cittadini europei un conto corrente nella BCE raggiunta la maggiore età. Il conto dovrebbe essere gratuito in ogni suo aspetto, in modo da invogliare il maggior numero di cittadini ad usarlo. 
Sarei favorevole anche ad un'eventuale tassa europea che permetta di mantenere il servizio gratuito, libero e disponibile ad ogni cittadino EU.</t>
  </si>
  <si>
    <t>sarebbe molto interessante e rivoluzionario se questo nuovo strumento venisse fornito, in caso di politiche espansive per esempio, direttamente ai cittadini senza il passaggio a terzi; in modo da ridurre i costi.
Questo creerebbe (forse) anche un sentimento di appartenenza all'UE da parte di molti cittadini.</t>
  </si>
  <si>
    <t>-l'unico requisito deve essere la cittadinanza EU per i cittadini,
-la sede nello stato europeo dove l'impresa ha la maggior parte del fatturato, in modo da evitare eventuali evasioni fiscali o simili.</t>
  </si>
  <si>
    <t>evitare gli intermediari; la BCE deve fornire i cittadini e le imprese direttamente, questo è attuabile se ogni cittadino o impresa avesse di diritto un conto corrente nella BCE.</t>
  </si>
  <si>
    <t>-ad ogni individuo andrebbe associato un codice segreto, in modo da lasciar solo quel codice come traccia digitale. 
-per evitare il finanziamento al terrorismo bisognerebbe evitare la fuoriuscita di capitali digitali dai confini dell'UE.</t>
  </si>
  <si>
    <t>fornendo ai cittadini un conto presso la BCE, con l'eventuale possibilità di allacciarlo al proprio conto corrente privato. Questo favorirebbe anche la posizione centrale della BCE</t>
  </si>
  <si>
    <t>Keine meiner Transaktionskosten darf auf mich als Person zurückführbar sein. Ich möchte die gleiche Privatsphäre haben, wie beim Bargeld. Ähnlich wie bei der deutschen Corona-App sollen also nur Zufallszahlen ausgetauscht werden, die nicht auf mich zurückführbar sind.</t>
  </si>
  <si>
    <t>Keine Ahnung, da bin ich kein Experte für und als Junge Person habe ich keine Einschränkungen der art.</t>
  </si>
  <si>
    <t>Des obstacles pouvaient éventuellement être rencontrés notamment avec les transactions chez les commerçants. Déjà que payer parfois par carte bleu parait tout un challenge pour certains (ce n'est pas la réalité de tous les Etats-Membres mais ca existe quand meme), il va falloir que ca soit universellement reconnu comme un moyen de paiement.</t>
  </si>
  <si>
    <t>What if i dont won't the digital euro at all ?</t>
  </si>
  <si>
    <t>They will provide an unnecessary service with fees and try to steal ur money for profit.</t>
  </si>
  <si>
    <t>An non fee payment between customers and business. 
All the cost should be paid by the banks because they will have ur money 24/7</t>
  </si>
  <si>
    <t>Chip to the left hand</t>
  </si>
  <si>
    <t>Da ich aus meiner Sicht relativ digital unterwegs bin (ganz selten Zahlung mit Bargeld), sehe ich für mich keine Herausforderungen.
Die Schwierigkeit bei anderen Personen könnte sein, Vertrauen in die Sicherheit des Systems herzustellen. Weiter ist es für viele wichtig, direkt zu sehen, was in meinem "Portemonnaie" noch drin ist.</t>
  </si>
  <si>
    <t>Das ganze System sollte möglichst selbsterklärend sein.
Übersichtlichkeit - sei es das System, das noch zur Verfügung stehende Budget, wo, wann, welche Zahlungen hingegangen sind und vielleicht auch, ob das Geld beim Empfänger angekommen ist - ist auch wichtig.</t>
  </si>
  <si>
    <t>Obdržal bi na obliki pametnega telefona in nebi dodajal dodatne naprave saj bi to po nepotrebnem  bremenilo potrošnika</t>
  </si>
  <si>
    <t>Integriran bi moral biti v bančno kartico</t>
  </si>
  <si>
    <t>Ključno vlogo saj bi potrošniku zagotovilo uporabo</t>
  </si>
  <si>
    <t>Krediti</t>
  </si>
  <si>
    <t>Zadosten osebni kapital</t>
  </si>
  <si>
    <t>Txhash sledljivost kovancev</t>
  </si>
  <si>
    <t>Google authonticator</t>
  </si>
  <si>
    <t>Vsak bi moral imeti svoj wallet</t>
  </si>
  <si>
    <t>Do 20.000 večja nad 20.000 manjša</t>
  </si>
  <si>
    <t>Z qr kodo</t>
  </si>
  <si>
    <t>100.000€</t>
  </si>
  <si>
    <t>Na bančne kartice</t>
  </si>
  <si>
    <t>Blockchain tehnologija</t>
  </si>
  <si>
    <t>Vse</t>
  </si>
  <si>
    <t>Ich will kein gläsener Bürger sein</t>
  </si>
  <si>
    <t>Möglichst geringe, besonders die Banken zocken die Verbraucher bereits genug ab</t>
  </si>
  <si>
    <t>Keine, Verbraucher sollen nicht abhängig werden!</t>
  </si>
  <si>
    <t>Sollte nicht so sehr aufgeblasen werden, macht alles nur noch teurer</t>
  </si>
  <si>
    <t>Wird nicht funktionieren, Verbrecher und Betrüger werden immer Wege finden</t>
  </si>
  <si>
    <t>Kenne ich mich nicht mit aus</t>
  </si>
  <si>
    <t>Das höchstmögliche, aber Polizei / Justiz sollte Betrüger verfolgen können</t>
  </si>
  <si>
    <t>Damit die Aktionäre reicher werden, werden sie ihre Wege finden. Der Verbraucher wird wieder der sein der drauf zahlt, sei es durch Kündigungen etc., macht die tolle Sparkasse derzeit doch auch bundesweit</t>
  </si>
  <si>
    <t>Wird nicht möglich sein</t>
  </si>
  <si>
    <t>Da das wohl nicht den Ottonormal Verbraucher betrifft, muss es wohl eher für die Buchhaltung von Unternehmen ersichtlich sein</t>
  </si>
  <si>
    <t>Sicherheit des Zahlungsmittel. Ich brauche es nicht, für mich als Verbraucher reicht online Banking, Paypal und auch bei einem Amazon Konto das Amazonpay</t>
  </si>
  <si>
    <t>Stabil sein</t>
  </si>
  <si>
    <t>Pc</t>
  </si>
  <si>
    <t>Nichts, da ich daran gar kein Interesse habe!</t>
  </si>
  <si>
    <t>Ich möchte nicht digital bezahlen ich möchte weiter mit  Bargeld bezahlen .!!!!!!!!!!!!!!!!!!
1.wegen das Geld für die Schule 
2.würde gerne auch sparen 
3. würde mein Kindern auch ihr Taschengeld geben</t>
  </si>
  <si>
    <t>Ich möchte Bargeld behalten</t>
  </si>
  <si>
    <t>Bargeld soll bleiben</t>
  </si>
  <si>
    <t>So wie immer Bargeld soll bleiben</t>
  </si>
  <si>
    <t>Ich benutze kein Handy regelmäßig</t>
  </si>
  <si>
    <t>oben wird der digitalen Euro als kostenlos Dargestellt; 
Beispiel: als die Corona Zeit anbrach, hat man dafür geworben, bargeldlos zu zahlen; für die Banken ist das ein schönes Geschäft, schließlich berechnen die Banken für jede Buchung Kosten und diese sind unterschiedlich in der Höhe und fast nicht nachvollziehbar; 
Gegenbeispiel: ich hebe einmal im Monat einen definierten Betrag von meinen Konto ab und bezahle alles in Bar davon und hab somit nur einmal Bankkosten;</t>
  </si>
  <si>
    <t>zusätzliche Kosten für den Verbraucher jetzt oder zukünftig</t>
  </si>
  <si>
    <t>Ich halte garn ni9chts vom digitalem Euro</t>
  </si>
  <si>
    <t>Ich bin gegen einen E-Euro</t>
  </si>
  <si>
    <t>Die Reihenfolge (an Pkt. 2) basiert auf der fälschlichen Annahme, dass ich für den E-Euro bin / wäre.</t>
  </si>
  <si>
    <t>Mangelnde Kontrolle des verfügbaren Budgets.
Mehraufwand für die kontrolle der "Abbuchungen".
Profilbildung über Aufenthaltsorte, Einkaufsverhalten ... .
==&gt;  Gleiches gilt auch für Kartenzahlung.</t>
  </si>
  <si>
    <t>Diese Frage lässt sich von mir nicht beantworten, da mir keinerlei Daten über das momentane Zahlungsverhalten der o.a. Gruppen vorliegt. Es gilt, dieses im Vorab zu erforschen und kann daraus ggf. Möglichkeiten entwickeln. 
Diese Frage halte ich hier nicht für zielführend!!!</t>
  </si>
  <si>
    <t>Neben den schon erwähnten Aspekten sei erwähnt, dass ein Intermediär mit Sicherheit nicht der guten Idee willens arbeitet. Die Kosten trägt entweder der Emittent oder der Traiteur.
Es stellt sich generell die Frage nach dem E-Euro, da ähnliche Konstrukte schon existieren, beispielsweise PayPal.</t>
  </si>
  <si>
    <t>Ich möchte eigentlich keine digitale Währung !</t>
  </si>
  <si>
    <t>Sicherheit vor Hackerangriffen</t>
  </si>
  <si>
    <t>ich möchte keinen digitalen €</t>
  </si>
  <si>
    <t>die EZB hat mit ihrer Zinspolitik bereits für die Enteignung der deutschen Sparer, die über Jahre von der deutschen Regierung aufgefordert wurden, für ihre Altersvorsorge zu sparen</t>
  </si>
  <si>
    <t>e-€ nicht einführen</t>
  </si>
  <si>
    <t>Ich lehne einen E Euro ab.</t>
  </si>
  <si>
    <t>Ich bin für den erhalt des Bargeldes.</t>
  </si>
  <si>
    <t>Die Angst das Hacker zu leicht an die Daten kommen können</t>
  </si>
  <si>
    <t>Handy, mit Gesichtserkennung in allen Geschäften  bezahlen, Automatenumstellung Flieger Bahn Nahverkehr, alle Menschen sollten unabhängig, ob sie ein Girokonto bei einer Bank haben , oder nicht, mit dem E- Euro zahlen können . Die Abhängigkeit mit den Banken, ist ehr ein Hindernis. Die Kontrolle sollte den Centralbanken , drr Länder Obliegen.</t>
  </si>
  <si>
    <t>Hardware: Geldbörse Software: Geldscheine und Münzen</t>
  </si>
  <si>
    <t>Ich möchte weiter Bargeld benutzen dürfen.</t>
  </si>
  <si>
    <t>Banken sollten in die Infrastruktur eingebunden werden.</t>
  </si>
  <si>
    <t>Hohe Sicherheitsstandards</t>
  </si>
  <si>
    <t>Gestaffelte Verzinsung ist zu begrüßen</t>
  </si>
  <si>
    <t>Palanca de cambio /evolución del modelo actual.</t>
  </si>
  <si>
    <t>Debemos aprovechar todo lo que la tecnología nos permita hacer sin necesidad de que existan intermediarios.</t>
  </si>
  <si>
    <t>Este papel lo debe desempeñar la propia tecnología. Las entidades deben gestionar esta tecnología para que funcione correctamente.</t>
  </si>
  <si>
    <t>BlockChain.</t>
  </si>
  <si>
    <t>Con la identidad digital podríamos solucionar esta barrera abaratando mucha infraestructura.</t>
  </si>
  <si>
    <t>Se debería canjear para poder hacer la transacción.</t>
  </si>
  <si>
    <t>Para la migración del modelo actual hacia el euro digital deben existir herramientas que hagan de puente, fuertemente securizadas.</t>
  </si>
  <si>
    <t>No entiendo la problemática. El propio sistema debe gestionar estos cambios de moneda.</t>
  </si>
  <si>
    <t>Todas deben poder adaptarse.</t>
  </si>
  <si>
    <t>Con la información necesaria, podría desarrollar el software necesario para ponerlo en marcha.</t>
  </si>
  <si>
    <t>Ich möchte meine Zahlungen prviat tätigen.Der digitale Euro ist zur heutigen Zeit nicht angebracht.</t>
  </si>
  <si>
    <t>Soll ich bei Behinderung meine EC-Karte jemanden geben der für mich einkaufen und andere Erledigungen für mich macht.
Was für mich ein Risiko sein könnte.</t>
  </si>
  <si>
    <t>Den digitalen Euro ablehnen da wieder viele Arbeitsplätze verlohren gehen.Manipulationen sind dann mehr.</t>
  </si>
  <si>
    <t>Sie haben keine machbare Lösung.</t>
  </si>
  <si>
    <t>Keine technische Lösung.</t>
  </si>
  <si>
    <t>Haben es bis jetzt nicht geschafft und werden es auch nicht.</t>
  </si>
  <si>
    <t>Nicht unterstützen,digitalen Euro ablehnen.</t>
  </si>
  <si>
    <t>Differenze di infrastrutture tecnologiche e disuguaglianze nella disponibilità di mezzi tecnologici potrebbero limitarne l'uso a fasce ristrette di cittadini europei ma non dovrebbe costituire un impedimento, anzi l'introduzione dell'euro digitale sarebbe un incentivo alla alfabetizzazione digitale e una spinta all'unificazione dei cittadini europei.</t>
  </si>
  <si>
    <t>Si potrebbe collegare al codice fiscale, creando un "conto euro digitale" gestito a livello europeo/nazionale.</t>
  </si>
  <si>
    <t>Il tema dei servizi aggiuntivi è un "non-problema" perchè in un sistema senza intermediari le banche (e gli altri attori del sistema) si attiveranno comunque per collegarsi al sistema e fornire servizi aggiuntivi ai propri clienti.</t>
  </si>
  <si>
    <t>Nur Bargeld bedeutet Freiheit und Unabhängigkeit vor der EZB u.a. !!! Deshalb kein E-Euro !!!</t>
  </si>
  <si>
    <t>Überflüssig, dient lediglich der Finazstruktur um Minuszinsen durchzusetzen.</t>
  </si>
  <si>
    <t>Siehe oben............</t>
  </si>
  <si>
    <t>Bei der derzeitigen "Null-Zins- oder sogar Negativ-Zinspolitik" ist ein E-Euro abzulehnen.</t>
  </si>
  <si>
    <t>Datenschutz-Aspekte - und zwar in jeder Hinsicht. Die Maßnahmen zum "gläsernen Bürger" dürfen nicht noch weiter ausgebaut werden.</t>
  </si>
  <si>
    <t>eine grafische Darstellung wäre sicher möglich.</t>
  </si>
  <si>
    <t>Keine - außer als Zahlungsempfänger oder Zahlungsleister.</t>
  </si>
  <si>
    <t>Persönliche Geräte ohne Zwischenschaltung von Intermediären.</t>
  </si>
  <si>
    <t>Ähnlich den separaten Banking-Geräten, die TANs erzeugen .</t>
  </si>
  <si>
    <t>Die (einzelnen) Zahlungen auf einem Gerät sollten begrenzt werden (im Sinne des Geldwäschegesetzes). Ansonsten sollte vermieden werden, dass über die Geräte die Datenschutz-Bestimmungen weiter ausgehebelt werden - das betrifft vor allem auch den Zugriff der Steuerbehörden. Wenn die Funktionen auf die üblichen Funktionen von Bargeld begrenzt würden, würde das die Akzeptanz deutlich erhöhen.</t>
  </si>
  <si>
    <t>Diese Funktionen hätten mmn. nichts auf solchen Geräten zu suchen, dafür gibt es Konten. 
Für die Zentralbank würde sich - wenn die Funktionen auf jene des Bargelds beschränken würden - im Vergleich zum Bargeld bei der Geldmengensteuerung nichts ändern.</t>
  </si>
  <si>
    <t>Die Obergrenze sollte nicht für das Guthaben gelten, sondern für einzelne Zahlungen (evt. in einem bestimmten Zeitraum). Dann wäre die Guthabengrenze obsolet.</t>
  </si>
  <si>
    <t>Der digitale Euro sollte - wie auch der Bar-Euro - auf den Euroraum begrenzt werden. Für alles andere gibt es Kreditkarten und Konten.</t>
  </si>
  <si>
    <t>Ja, generell  - zumindest was den digitalen Geldbeutel angeht. Zahlungen in anderen Währungen können per Konto oder Kreditkarte abgewickelt werden.</t>
  </si>
  <si>
    <t>Angepasst werden KÖNNEN sicherlich viele Dinge. Aus Sicht des Datenschutzes sollten diese aber strikt auf das Gerät "digitaler Geldbeutel" begrenzt werden.</t>
  </si>
  <si>
    <t>Den Prozess mit meiner Meinung kritisch begleiten.</t>
  </si>
  <si>
    <t>Ich lehne digitale Währungen ab.</t>
  </si>
  <si>
    <t>enfällt</t>
  </si>
  <si>
    <t>Ich lehne digitale Währungen ab</t>
  </si>
  <si>
    <t>Aufgabe der Privatsphäre</t>
  </si>
  <si>
    <t>keine s.o.</t>
  </si>
  <si>
    <t>keine, s.o.</t>
  </si>
  <si>
    <t>sich dagegen wehren</t>
  </si>
  <si>
    <t>Die BürgerInnen sollen das entscheiden.</t>
  </si>
  <si>
    <t>Keine. Das jetzige System ist ausreichend.</t>
  </si>
  <si>
    <t>Keine technische Überwachung durch Stasi, etc...</t>
  </si>
  <si>
    <t>Paypal, Kreditkarte, etc... ist ausreichend.</t>
  </si>
  <si>
    <t>Kein Zugriff vom Staat auf die Daten.</t>
  </si>
  <si>
    <t>Höhere Zinsen anbieten. Der Zinssatz ist im Keller.</t>
  </si>
  <si>
    <t>Attraktive Geldanlagen anbieten.</t>
  </si>
  <si>
    <t>Jeder kann Geld anlegen.</t>
  </si>
  <si>
    <t>Verschlüsseltes System. Der Staat darf nicht reinschnüffeln.</t>
  </si>
  <si>
    <t>keine. Ich sehe keinen Sinn darin.</t>
  </si>
  <si>
    <t>Die Abfrage der Reihenfolge ist eine manipulierte, weil vorgreifende Frage. Als erstes müsste vielmehr gefragt werden, ob ich überhaupt einen digitalen Euro wünsche. Für einen dig. Euro mit Verwendung wie Bargeldes sehe ich keine Notwendigkeit.</t>
  </si>
  <si>
    <t>Mit "Herausfordrungen" sind sicherlich Probleme und Nachteile gemeint? Die Privatspähre, Anonymität der Verwendung dürfte infolge stattfindender bzw. geplanter Überwachung finanzieller Transaktionen nicht gewahrt sein. Das sehe ich als Hauptnachteil. Ich sehe keinen Sinn in einem wie Bargeld funktionierenden dig. Euro, sondern vielmehr die Gefahr, dass er zur weiteren Verdrängung des Bargeldes beitragen wird.</t>
  </si>
  <si>
    <t>Er müsste wie Bargeld beschaffen sein, dass es ja bereits gibt. Menschen ohne Konto sollten ein kostenloses Basiskonto bekommen.</t>
  </si>
  <si>
    <t>Letztendlich wäre "ohne Intermediäre" nichts anderes als was durch Bargeld schon bestens realisiert ist, einen dig. Euro also nicht notwendig macht.</t>
  </si>
  <si>
    <t>Die Banken sollten für jeden Bürger ein Zentralbankkonto des dig Euro außerhalb ihrer Bilanz führen.</t>
  </si>
  <si>
    <t>Dafür ist die Klärung des Status des dig. Euro erforderlich. Wird er ein gesetzl. Zahlungsmittel? Wer beschließt das? Ich denke, dies sollten demokratisch gewählte Parlamente entscheiden.</t>
  </si>
  <si>
    <t>Ich hatte mich ja gegen Intermediäre ausgesprochen, einzig eine Art Treuhänderkonten für dig. Zentralbankgeld sollten Bank bereitstellen.</t>
  </si>
  <si>
    <t>"Bargeldähnliche Funktionen" werden bereits am Besten durch Bargeld erfüllt.</t>
  </si>
  <si>
    <t>Der vorgebliche Kampf gegen "Geldwäsche und Bekämpfung von Terrorismusfinanzierung sowie Steuerhinterziehung" führt zur immer totalitärerer Überwachung der Privatspähre der Bürger ohne den die angegebenen Ziele ansatzweise zu erfüllen. Die Fragen bezgl. Schutz der Privatspähre sollten ausnahmslos unabhängige Datenschützer beantworten.</t>
  </si>
  <si>
    <t>Gestaffelte Verzinsung und Mengenbegrenzung stellen für mich den Sinn eines dig. Euros infrage. Warum sollte ich angenommen nur maximal mögliche 3.000€ in einen dig Euro anlegen und größer Beträge mit Zinsstrafen ertragen? Damit wäre das ganze Projekt dig. Euro für mich sinnlos.</t>
  </si>
  <si>
    <t>Auf die gestaffelte Verzinsung verzichten! Und für offline kann ich wie bisher Bargeld benutzen.</t>
  </si>
  <si>
    <t>Wie gesagt, es sollte Obergrenzen gar nicht geben.</t>
  </si>
  <si>
    <t>Mit einem simplen Treuhandkonto für Zentralbank-Euro bei den Geschäftsbanken.</t>
  </si>
  <si>
    <t>Die Merkmale sollten die Zentralbanken regeln, im Sinne niedriger Kosten für die Nutzer.</t>
  </si>
  <si>
    <t>Ich fürchte, dass es trotz anderweitiger Versicherungen ein Schritt zur Abschaffung des Bargelds wird.</t>
  </si>
  <si>
    <t>Einfache Bedienung!</t>
  </si>
  <si>
    <t>Ja, Verfügungsramen festlegen</t>
  </si>
  <si>
    <t>PC und Smartphone</t>
  </si>
  <si>
    <t>Ich kenne mich ja nicht so gut aus mit dem digitalen , und habe große bedenken an der Sicherheit des digitalen Euro .</t>
  </si>
  <si>
    <t>Je ne veux pas de système d'euros numériques qui serait dommageable pour les libertés individuelles. Il n'est donc même pas éthique qu'un quelconque gouvernement y  songe, sauf s'il a l'intention de rendre les populations esclaves. 
Je trouve abjecte l'idée de la mise sous contrôle numérique de la population et je ferai tout mon possible pour que ce processus échoue. Ce questionnaire est un écran leurre qui n'est pas une enquête libre.</t>
  </si>
  <si>
    <t>Les distributeurs de billets doivent demeurer accessibles et la monnaie doit être acceptée partout. Le paiement par carte bancaire doit demeurer.</t>
  </si>
  <si>
    <t>Aucun des deux systèmes,  car "vos données à caractère personnel seraient mieux protégées" veut dire qu'elles ne seraient pas totalement protégées !
Donc aucun !</t>
  </si>
  <si>
    <t>Es wird nur gefragt, was Bürger und Firmen an einen digitalen Euro wichtig finden - nicht jedoch, ob sie überhaupt einen Bedarf dafür sehen!
(Analog der Werbe-Frage: "Welche Zigarettenmarke rauchen Sie?" - Antwort: "gar keine, bin Nichtraucher!")
Also: Ich möchte gefragt werden, ob ich einen digitalen Euro überhaupt haben möchte. Zur Zeit sehe ich keinen Bedarf für einen digitalen Euro, es sei denn - das Bargeld soll über diesen Umweg abgeschafft werden...</t>
  </si>
  <si>
    <t>Unter den gegenwärtigen Bedingungen sehe ich meine finanzielle Privatsphäre nicht gewahrt.
Daher möchte ich derzeit und in naher Zukunft einen digitalen Euro werder eingeführt wissen noch nutzen.</t>
  </si>
  <si>
    <t>Ein Bankkonto für jedermann.</t>
  </si>
  <si>
    <t>Bin kein Finanz-Fachmann</t>
  </si>
  <si>
    <t>Ich gehe hoffentlich davon aus, daß Bargeld weiterhin zusätzlich angeboten wird?
Dann gibt es keinen Grund für solche Funktionen.</t>
  </si>
  <si>
    <t>Die bestehenden Regelungen - angeblich unter dem Vorwand der Bekämpfung von Geldwäsche - sind jetzt schon eine zu große staatliche Kontrolle über zu viele Zahlungen. Dies ist nur neue Nahrung für den Vorwurd des Demokratiedefizits der EU und seiner Organisationen.
Warum werden hier nicht auch Daten- und Verbraucherschützer befragt?</t>
  </si>
  <si>
    <t>Ein derartiges Konstrukt legt den Verdacht nahe, daß es Negativzinsen an einer bestimmten Höhe geben wird, dem der Bürger dann nicht mehr ausweichen kann, wenn es z.B. kein Bargeld mehr gibt. Ist daher abzulehnen.</t>
  </si>
  <si>
    <t>Wieso Offline-Nutzung? Gibt doch Bargeld (hoffentlich)!</t>
  </si>
  <si>
    <t>Warum muß es überhaupt eine Obergrenze geben?</t>
  </si>
  <si>
    <t>Da die Banken sich weiterhin weigern, kostengünstige Möglichkeit für Überweisungen zwischen den Währungsräumen zu schaffen, muß es jemand anders tun. Möglicherweise die Zentralbanken?</t>
  </si>
  <si>
    <t>Nein - warum auch sollte das so sein?</t>
  </si>
  <si>
    <t>Allgemein gebräuchliche (Smartphone, Tablets etc.) sind zwar fast in jedem Haushalt vorhanden, aber mit zu vielen Sicherheitslücken behaftet, bzw. wäre der Bürger gezwungen, nach relativ kurzer Zeit sich ein neues (erst einmal wieder sicheres) Gerät zu kaufen, weil die Hersteller schon bald keine Sicherheits-Updates für ältere Geräte mehr anbieten :-(</t>
  </si>
  <si>
    <t>Aucun si l'euro numérique est facile à télécharger sur un smartphone tout en étant sécurisé.</t>
  </si>
  <si>
    <t>Ergonomie de l'écran simple sans trop d'informations de connexion à saisir</t>
  </si>
  <si>
    <t>Sécurité prioritaire</t>
  </si>
  <si>
    <t>Accès au support de détention 
Fracture numérique (réseau et compétence)</t>
  </si>
  <si>
    <t>Un support autonome</t>
  </si>
  <si>
    <t>Élargir son usage à l’ensemble de la planète !</t>
  </si>
  <si>
    <t>Proposer une offre adapté avec des équipements spécifiques</t>
  </si>
  <si>
    <t>Les vendeurs pourrais chipoter pour pas être tracer</t>
  </si>
  <si>
    <t>Il faudrait figer  la valeurs à l euro dans un premiers temps</t>
  </si>
  <si>
    <t>Pour sécuriser les transactions supérieur à 1000€</t>
  </si>
  <si>
    <t>Seule monnaie d échange à l’internationale</t>
  </si>
  <si>
    <t>Utilisation ouverte pas d agreement tous le monde peut y accéder sans discrimination 
La monnaie d un monde libre</t>
  </si>
  <si>
    <t>Les bank s’occuperont du minage et vérifier les transactions contre des euro numérique</t>
  </si>
  <si>
    <t>ADN Ou rfiD unique implanter dans la main ou un bracelet ou bague que les bank doivent emméttre.      Contre des euro numérique</t>
  </si>
  <si>
    <t>Avec des cookie historique de transactions depuis l’émission pour suivre sont chemin</t>
  </si>
  <si>
    <t>A la base les émissions servait qu’à combler la cupidité des banks dans les achats immatériels 
Les émissions doive être contrôler en fonction de l apport en réel dans la vrai vie 
Pour Chaque contrat de prêt entreprise ou particulier et rien d autre</t>
  </si>
  <si>
    <t>Au début il faudrai équilibré les fond euro et euro numérique sur un total fixe et modifier en fonction de la situation</t>
  </si>
  <si>
    <t>No no no 
Au début c est figer 1eu égal 1 eu numérique donc pas de risque 
Le temps d éprouver le système et de l’ameliorer
Transactions numériques obligatoires au dessus de 1000€</t>
  </si>
  <si>
    <t>Pour commencer toutes les transactions au dessu de 1000€ fera l objet d’une demande bancaire 
En dessou les gens peuve manger le temps de comprendre</t>
  </si>
  <si>
    <t>Tous le monde a une adresse de réceptions personnel liée à la carte d identité</t>
  </si>
  <si>
    <t>No ouvert aux monde pour en faire la nouvelle  monnaie de refuge mondial</t>
  </si>
  <si>
    <t>O choix 
Carte d identité ou rfid implanté</t>
  </si>
  <si>
    <t>Schutz der Privatsphäre analog Cash sollte erhalten bleiben!</t>
  </si>
  <si>
    <t>Sie sollten eine befähigenden und dem Wohle der Gemeinschaft orientierte Rolle haben und die Bereitstellung sollte kostenfrei für jeden sein.</t>
  </si>
  <si>
    <t>- Direkter Geldtransfer zwischen Personen z.B. über NFC, Messenger (WhatsApp, Threema, Signal), Nachricht, email
- direkter Geldtransfer zwischen Personen und Maschinen/ Maschinen und Maschinen</t>
  </si>
  <si>
    <t>Open source DLT mit möglichst vielen dezentralen Nodes bei verschiedenen Parteien (Zentralbanken, Geschäftsbanken, Institutionen und Unternehmen) unter Berücksichtigung der aktuellen Kryptographischen Anforderungen (auch Quantum Sicherheit!)</t>
  </si>
  <si>
    <t>Hardwarewallets in TEEs mit einer sichern DLT als Backend</t>
  </si>
  <si>
    <t>Analoge Sicherheitsmechanismen wie bei Bargeld</t>
  </si>
  <si>
    <t>Hoffentlich alle!</t>
  </si>
  <si>
    <t>Banken sind heute mt einem hohen Vertrauensvorschuss seitens der Kunden ausgestattet. Dieses Vertrauen wird benötigt, um eine breite Akzeptanz eines digitalen Euros zu erzielen. Es gilt, dass wie beim SEPA-Zahlungsverkehr einheitliche Spielregeln vorhanden sind und insb. Themen wie Missbrauch etc. geregelt werden.</t>
  </si>
  <si>
    <t>hier gilt es hohe regulatorische Standards einzuhalten, so wie Banken dies bereits heute müssen
andere Intermediäre müssen die gleichen Standards erfüllen müssen, wie Banken, um hier Chancengleichheit zu gewährleisten</t>
  </si>
  <si>
    <t>die Praxis, die heute bereits im Umgang mit dem Bargeld gilt, sollte beibehalten werden, sofern Transaktionen tatsächlich (wie heute mit Bargeld) anonym abgewickelt werden können</t>
  </si>
  <si>
    <t>die Wallet, in der der digitale Euro liegt ist direkt mit dem Konto der Geschäftsbank verknüpft, sobald Betrag x überschritten wird, wird der digitale Euro "umgebucht"</t>
  </si>
  <si>
    <t>In App-Lösungen konnte man eine Wallet integrieren, in der der digitale Euro liegt
auf Seiten der Händler benötigt es dann an den Terminals eine entsprechende Akzeptanz
die Ausschüttung an die Händler erfolgt dann wie oben beschrieben größenabhängig automatisch</t>
  </si>
  <si>
    <t>Ja, Nutzung im Euro-Raum reicht aus</t>
  </si>
  <si>
    <t>Zweifel an der Sicherheit
Zweifel an der Werthaltigkeit</t>
  </si>
  <si>
    <t>Prepaid Karten/Gutscheinkarten für BürgerInnen ohne Bankkonto</t>
  </si>
  <si>
    <t>Banken, Zahlungsinstitute und andere Wirtschaftsunternehmen sollten nur eine Dienstleisterfunktion haben. Auf keinen Fall sollten sie digitale EURO schöpfen, also selbst generieren können. Das sollte ausschließlich der EZB vorbehalten bleiben.</t>
  </si>
  <si>
    <t>Verwaltung als Treuhänder losgelöst von anderen Einlagen, ähnlich der Treuhänderschaft von Investmentunternehmen mit deren Investmentfonds.</t>
  </si>
  <si>
    <t>Gestaffelt nach Umfang: Verwahrung und Verwaltung nur mit Banklizenz, Akzeptanz und einzelne Dienstleistungen mit niedrigeren Anforderungen</t>
  </si>
  <si>
    <t>Um hier eine Antwort abzugeben, kenne ich leider die technischen Möglichkeiten nicht.</t>
  </si>
  <si>
    <t>Prepaid oder Guthabenkarten, Zwei-Faktor-Authorisierung,</t>
  </si>
  <si>
    <t>Transaktionen ab einer gewissen Summe sind durch die EZB zu prüfen, nicht durch die Banken.</t>
  </si>
  <si>
    <t>Eine Mengenbegrenzung ist aus meiner Sicht sinnvoller, als eine gestaffelte Verzinsung, da ich in den nächsten Jahren nicht mit wesentlichen Zinserträgen für EURO rechne.</t>
  </si>
  <si>
    <t>Halte ich nicht für sinnvoll</t>
  </si>
  <si>
    <t>Das sollte durch technische Vorgaben doch möglich sein. Der Kunde/das Unternehmen müsste für diese Zwecke eine IBAN hinterlegen.</t>
  </si>
  <si>
    <t>Der Kunde sollte die Auswahlmöglichkeit haben ob er direkt in die Wallet des Zahlungsempfängers in digitalem EURO zahlen möchte oder er auf das Bankkonto des Kunden bei einer Geschäfstbank zahlen möchte.</t>
  </si>
  <si>
    <t>Die gleichen Umrechnungskurse wie anderes Geld, mit einer geringeren Marge bei der Umrechnung.</t>
  </si>
  <si>
    <t>Die Online Zahlungsprogramme der Banken. Eine eigene digitale Wallet sollte als App für alles gängigen System erstellt werden.</t>
  </si>
  <si>
    <t>Il faudra que ce soit utilisable librement dans les deux sens entre la zone euro et la zone francs CFA, et mieux dans le monde entier ou presque</t>
  </si>
  <si>
    <t>peut être un appareil dédié type porte monnaie électronique rechargeable, distribué dans les tabacs comme les comptes nickel</t>
  </si>
  <si>
    <t>Pour notre Association la monnaie du coeur, nous utilisons une cryptomonnaie le Hearter Coin. Constitué à l'émission d'une pièce rouge (titre d'investissement, propriété qui prend de la valeur à l'usage) et surtout assortis obligatoirement de 5 pièces vertes (monnaie stable d'échange contre des biens et services RSE du réseau Hearter). La pièce verte = 1 euro, stablecoin. Afin de nous épargner le développement d'une plateforme de contrevaleurs en euros, lorsque le commerçant ayant vendu les produits veut échanger ses pièces vertes contre des euros, l'euronumérique serait je pense très utile.</t>
  </si>
  <si>
    <t>je pense qu'il faudrait relier la circulation de l'euronumérique à des statistiques d'utilisation, comme une nomenclature internationale des produits, le pays d'utilisation. 
Les données anonymisés seraient utilisables publiquement. Les données de l'utilisateur seraient accessibles par requête sur différents tris : pays, produits</t>
  </si>
  <si>
    <t>Ne sais pas</t>
  </si>
  <si>
    <t>question à poser aux experts en sécurité informatique je pense. Mais c'est un peu comme dans les casinos : chaque centime numérique est maintenant tracé. Il a même une couleur selon son origine je crois (vient d'espéces ou vient de cartes ou compte bancaires)</t>
  </si>
  <si>
    <t>idem à poser aux techniciens</t>
  </si>
  <si>
    <t>A l'achat de l'euro numérique, utiliser la technique des casinos (l'origine en espéces est de couleur rouge), voire d'autres couleurs liées à l'acheteur, mais là je suis pas  compétent
à la sortie, l'usage selon les produits et les pays peut être une aide pour la LAB</t>
  </si>
  <si>
    <t>Pour comparer, dans Hearter International AISBL, on émet de la pièce verte (=1 euro) avec pour seul usage possible l'achat de produits RSE par les ONG à qui ces pièces sont remises pour leur usage ou celui de leurs bénéficiaires et bénévoles. Donc ces pièces ne servent qu'à l'économie réelle qui fabrique les produits et services RSE catalogués par Hearter. Egalement les commerçants ou entreprises doivent rééchanger sous délai court leurs pièces vertes contre euro, moins un % pour l'association Hearter. Il n'y a donc aucun "stock" spéculatif, ce n'est pas une monnaie de réserve type écureuil. La pièce rouge c'est différent puisque là elle prend de la valeur avec les investissements réalisés dans le monde et suit une régle dans nos statuts Hearter, comme remboursement possible 7 ans après émission, au cours de la réserve de remboursement chez Hearter.
Pour l'euro numérique, je pense qu'il faudrait le traiter comme notre pièce verte : simple monnaie "coquillage" d'échanges de biens et services, aucun stock, aucune épargne, aucun usage financier,  comme prêts, achats financiers... Il n'y a plus alors à "surveiller" la masse monétaire. C'est déjà assez comme ça avec l'euro classique. Ne faîtes pas la même erreur du passé : transformer l'argent en réservoir (illusoire) de richesse.</t>
  </si>
  <si>
    <t>je pense que c'est un peu la même réponse si vous adoptez un euro numérique de type stablecoin à usage limité aux biens et services réels</t>
  </si>
  <si>
    <t>Virer l'excédent maximal dépassant le plafond fixé ne doit pas être bien compliqué, même en taillant le plafond à l'importance de l'usage. 
Plus compliqué est de limiter votre émission d'euronumérique selon l'usage dans l'économie réelle. Car comment empêcher un usage d'acheter de l'euronumérique ? Il faudrait encore une fois, que le contrôle soit par l'usage réservé au paiement de biens et services réels et exclure tous les autres usages (qui d'ailleurs ne concernent pas les particuliers, ou petites entreprises, associations...)
Pour un euronumérique à usage plus large (investissements financiers, immatériels...) créez une autre couleur ! un peu comme nous avec la pièce rouge !</t>
  </si>
  <si>
    <t>là aussi c'est une question technique de passerelles</t>
  </si>
  <si>
    <t>déjà il faudrait remédier aux défauts actuels comme l'impossibilité en France pour un étudiant africain de changer son petit pécule en francs CFA en euros.
Et les barrières réelles entre la France, l'europe pour virer des euros sur un compte bancaire africain, ou l'inverse sans démarches excessives et frais insupportables.
Je vous suggére d'aller dans les guichets de western union ou moneygram pour voir qu'il y a bien un probléme.
En résumé, il faut une monnaie libre d'échange des biens et services  RSE   (évidemment pas les produits nocifs)</t>
  </si>
  <si>
    <t>Pour Hearter la monnaie du coeur, il n'y a pas de limite tant que l'argent (la pièce verte) est utilisée pour acheter ou échanger des produits et services bons pour la planéte</t>
  </si>
  <si>
    <t>question technique. mais je pense que le smartphone est essentiel : 80% des africains en sont équipés, alors que le taux de comptes bancaires est sans doute encore de l'ordre de 20%</t>
  </si>
  <si>
    <t>Oui le fait qu’une monnaie soient numérique et hors de contrôle du peuple est une grave dérive  autoritaire et un moyen supplémentaire de tenir les peuples en laisse</t>
  </si>
  <si>
    <t>Ne pas le lancer et laisser le choix aux gens</t>
  </si>
  <si>
    <t>La meilleure façon est de ne pas lancer cette monnaie</t>
  </si>
  <si>
    <t>La lutte contre le blanchiment n’est qu’un prétexte pour duper les simple d’esprit les vrais fraudeur les plus grand ne sont pas le simple peuple ce sont les politiciens et milliardaires</t>
  </si>
  <si>
    <t>How people who have already difficulties today with the internet, apps etc.... will be able to use it?</t>
  </si>
  <si>
    <t>As simple as possible.</t>
  </si>
  <si>
    <t>Wwould we need banks to do so?</t>
  </si>
  <si>
    <t>When buying items more than a certain threshold, ability to process the payment instantaneously.</t>
  </si>
  <si>
    <t>No idea but currently banks must have tight processes to ensure account balances are accurate.</t>
  </si>
  <si>
    <t>It has to be as simple as possible.</t>
  </si>
  <si>
    <t>Great idea</t>
  </si>
  <si>
    <t>I don't see an easy way to distinguish my current EUR on my bank account from the digital EUR. Should we use another currency acronym for this digital EUR? EU2? UEC?</t>
  </si>
  <si>
    <t>Why? If digital and if some people in the US wants to exchange digital euros, why preventing them from doing so when they are able to do it with physical money?</t>
  </si>
  <si>
    <t>Understand it first</t>
  </si>
  <si>
    <t>Les personnes âgées et les personnes éloignées du numérique risquent d'être exclues.
Les personnes sans domicile fixe ne pourront plus avoir des dons.
Les personnes qui ont des difficultés à gérer leur budget visualisent plus facilement les espèces</t>
  </si>
  <si>
    <t>Je ne vois pas de moyen qui permettent d'aider les personnes qui ont des difficultés sans connaitre la position de leur compte bancaire ou de ne pas usurper leur identité pour payer.</t>
  </si>
  <si>
    <t>Pour les particuliers, il est nécessaire de garantir la protection des données et la vie privée.
Pour les entreprises, le choix d'options de fonctionnalités innovantes et la traçabilité des paiements serait une bonne chose pour éviter le blanchiment d'argent.</t>
  </si>
  <si>
    <t>Ich möchte keinen digitalen Euro. Ich will weiterhin mit Bargeld bezahlen und nicht abhängig von Internet sein.</t>
  </si>
  <si>
    <t>keinen digitalen Euro einführen. Ich möchte kein gläserner Bürger sein und ich möchte auch nicht in einer Überwachungsdiktatur leben.</t>
  </si>
  <si>
    <t>Non, pas pour le moment</t>
  </si>
  <si>
    <t>Cela dépend du système d'indexation retenu</t>
  </si>
  <si>
    <t>l'utilisation avec un "digicode", ou par la reconnaissance vocale, voire par l'identification oculaire...</t>
  </si>
  <si>
    <t>une adaptation des clés de cryptage personnifiées et fiabilisées</t>
  </si>
  <si>
    <t>respect de la vie privée avant tout</t>
  </si>
  <si>
    <t>Actually, I don't want a Digital Euro</t>
  </si>
  <si>
    <t>Yes I see many challenges. total loss of privacy. central control of the currency. deflation of the other digital currencies. big threat to cash's future</t>
  </si>
  <si>
    <t>You don't ask the main question which is : do you want or not a digital euro?</t>
  </si>
  <si>
    <t>Nemokama=patrauklu=globalu=saugu.</t>
  </si>
  <si>
    <t>Focus on something that only CB could do</t>
  </si>
  <si>
    <t>managing another thing with no evident advantage compared with others</t>
  </si>
  <si>
    <t>token exchange</t>
  </si>
  <si>
    <t>Prepare yourself also to a non-banking system.</t>
  </si>
  <si>
    <t>The same as used for commercial money or emoney</t>
  </si>
  <si>
    <t>the same of emoney. Additional funcionality could be the token anonimous off-line exchange.</t>
  </si>
  <si>
    <t>SDP2</t>
  </si>
  <si>
    <t>creating trust on the surveillance meccanism</t>
  </si>
  <si>
    <t>offline use is the most important compared with other private solution.</t>
  </si>
  <si>
    <t>privacy is not relevant if compared with the average share of data with mobile app.</t>
  </si>
  <si>
    <t>ECB should distinguish the monetary circulation from mantaining the status quo of bank system.</t>
  </si>
  <si>
    <t>citizen will adapt accordlying, I would not focus on this.</t>
  </si>
  <si>
    <t>still, protecting the banking system should not be the argument</t>
  </si>
  <si>
    <t>Start with TIPS to crowd out private initiative as Libra</t>
  </si>
  <si>
    <t>having a common platform worldwide both for internet and token based exchange.</t>
  </si>
  <si>
    <t>No, let's do €urisation</t>
  </si>
  <si>
    <t>the important thing is the network economies</t>
  </si>
  <si>
    <t>write down something out of the box, as I did here.</t>
  </si>
  <si>
    <t>Yes, I would like to stall all my money in a digital euro provided: a) there is no negative interest rate and b) the ECB is not going to invest this money into assets.</t>
  </si>
  <si>
    <t>yes: there is already a very sophisticated payment system in pace, so good luck getting  some traction</t>
  </si>
  <si>
    <t>non, which makes it a pretty big problem.</t>
  </si>
  <si>
    <t>maybe some simple blockchain registration tool?</t>
  </si>
  <si>
    <t>these are questions I would think I would be asking you lot...</t>
  </si>
  <si>
    <t>Bargeld im Arbeitsamt oder im Supermarkt oder per Post oder Postboten.</t>
  </si>
  <si>
    <t>Es fehlt bei der Auswahl zur Antwort auf die vorstehende Frage die Möglichkeit der Ablehnung.</t>
  </si>
  <si>
    <t>Die EZB ist eine Bank. Politik wird von Regierungen gemacht. Das Reiche nicht reicher werden, liegt nicht in Ihrem Aufgabenbereich.</t>
  </si>
  <si>
    <t>The digital € has to fit all the generations from the elder to the youngest. This is a technical challenge for the eldest.
If the digital € is not possible in all the shops, it would prevent me to use it because I don’t want to manage an hybrid €, (notes, coins and digital).</t>
  </si>
  <si>
    <t>The Digital € Apps could be deployed on all smartphones OS. Apps should be accessible. 
It should be possible to  top up your Digital € wallet at ATM.
It should be possible to convert notes and coins in Digital € and vice-versa.
It should be possible to transfer Digital € from a citizen wallet to another citizen wallet.</t>
  </si>
  <si>
    <t>By providing digital €, they could control its flow and ensures that it is used for specifics purposes: encourage local businesses, help Non governmental organizations, encourage purchases for climate transition...</t>
  </si>
  <si>
    <t>They could give personalized advices on how to manage the digital € wallet: shops where products have a higher Quality/Cost rates, avoid some purchases like cigarettes, alcohol, enhance products and habits for the ecological transition 
They could detect unusual expenses patterns and then could try to help the concerned end users.
They could provide regular expenses reports to the end users: amount by product categories, trends...</t>
  </si>
  <si>
    <t>They should be certified by a financial authority. They should be certified secured and reliable by Hackers organizations.
End users could also share their opinions on the intermediaries.</t>
  </si>
  <si>
    <t>I don’t know how it works but blockchains seem to be reliables. Crypto currencies already use them.</t>
  </si>
  <si>
    <t>Backend foundations could be blockchains. Servers should be deployed on a multi cloud to   ensure robustness and continuity of service. If it is available, touch and facial recognition should be used on the end user device.</t>
  </si>
  <si>
    <t>To enable AML, machine learning should be used to detect and identify new AML patterns. Unusual Money flows should be detected anonymously and if there is a suspicion of terrorism financing data should be sent to competent agencies (Tracfin for example)</t>
  </si>
  <si>
    <t>Sorry I don’t have the skills to answer this question.</t>
  </si>
  <si>
    <t>According to me, digital € should not be used for commercial or business purposes. When a client uses digital € in a shop, they are automatically transfer to a commercial account. Commercial accounts should know how to deal electronic payments (bank cards, internet transfer...) and digital euros.</t>
  </si>
  <si>
    <t>According to me,Challenges are cyber security as central bank information system will be broadly opened to the internet.
Concerning technology standards, I think central banks are already ready to ensure performance and reliability needed for household and commercial transactions.</t>
  </si>
  <si>
    <t>I think digital € should not enable cross-currency payments as it will be cryptocurrency domains.</t>
  </si>
  <si>
    <t>Any hardware solutions that enable network connectivity (internet, 3G, 4G...)</t>
  </si>
  <si>
    <t>I’m working for a Central Bank IT department :) We are already ready to work with ESCB to test and promote CBDM!</t>
  </si>
  <si>
    <t>Internet connexion or device (smartphone) problems, including the loss (or the robbery) or risk of cyber attack on it.</t>
  </si>
  <si>
    <t>easyness to use, written in big characters, widely spread in shops</t>
  </si>
  <si>
    <t>I find the offline and data privacy elements very important, in particular to be able to use it in rural areas and being less vulnerable to cyber attacks.</t>
  </si>
  <si>
    <t>Wenn meine Zahlungen, zumindest bis zu einer bestimmten Höhe, nicht privat, wie Bargeld bleiben, würde ich ihn nicht nutzen. 
Wenn der Code des digitalen Euro nicht Opensource wäre, würde ich ihn auch nicht nutzen. Sonst kann jede nur mögliche Überwachung einprogrammiert werden.</t>
  </si>
  <si>
    <t>Er sollte auf möglichst vielen Medien verfügbar sein, Smartphone, normal per Internet wie beim online Banking, als Standalone Gerät ähnlich den heutigen optischen TAN Generatoren. Aber auch als Desktop Wallet wie bei schon bekannten Kryptowährungen. Aber immer mit F2A.</t>
  </si>
  <si>
    <t>Jeder Bürger sollte zwei Konten haben. Wobei ein Konto für private Zwecke ist, die niemand kein Staat, kein Genheimdienst, auch keine Steuerbehörde und so weiter einsehen kann. Die Summe die über dieses Konto bewegt werden könnte und die sich darauf befinden darf, kann wegen  Geldwäschevorschriften und der Bekämpfung von Terrorismusfinanzierung sowie Steuerhinterziehung natürlich begrenzt sein. Zum Beispiel 4.000 Euro, wobei  maximal 1.000 pro Quartal bewegt werden können. Natürlich kann dann auch in einem gewissen Umfang Geldwäsche usw. betrieben werden, aber das ist der Preis der Freiheit. Die Bedrohung des Menschen geht wie Weltweit zu beobachten häufig von Regierungen aus. Wenn Sie die Bewegung jedes einzelnen Euro überwachen wollen haben sie keine Privatsphäre! So einfach ist das. Auf Grund des geringen Limits sind die Möglichkeiten der Geldwäsche u.s.w. sehr begrenzt. Besonders unter Berücksichtigung der Tatsache das 99 % der Bürger Gesetzestreu  sind und einfach nur nicht wollen, das jeder weiß das sie sich bei einem Seitensprung Portal angemeldet haben. Und Hand auf Herz auch mit dem jetzigen Euro wird sehr viel Geld gewaschen. Der obige Vorschlag würde dies Eindämmen und die Privatsphäre der Bürger gleichermaßen respektieren.</t>
  </si>
  <si>
    <t>Die Zentralbanken sollten, wie bei herkömmlichen Kryptowährungen auch, nur initial die Steigerung der Geldmenge festlegen. Die jetzige Strategie der Zentralbanken leicht zu umschreiben mit "Schulden machen und Geld drucken", wird zum Zusammenbruch des Euro führen. Dann sollten Sie den digitalen Euro schon fertig in der Schublade haben um Ihn als Mittel der Währungsreform nutzen zu können. Wenn dieser dann, bezüglich der Mengensteuerung, ein Abbild des alten ist, werden die Bürger ihn nicht akzeptieren und Bitcoin o.a. als Zahlungsmittel bevorzugen. Der digitale Euro sollte also eine Emissionskurve haben die den Bürger Vertrauen in seine Werthaltigkeit gibt. Sollte eine Änderung der Emissionskurve, auf Grund externer Schocks nötig sein, kann dies über den üblichen Mechanismus einer Blockchain Fork geschehen. Das heißt der digitale Euro mit der ursprünglichen Emissionskurve und der digitale Euro mit einer, vielleicht nur Zeitweise erhöhten Emissionskurve bestehen parallel. Dann ist es an den Wirtschaftssubjekten zu wählen welchen sie nutzen. Natürlich nimmt Ihnen dies Geldpolitische Steuerungsmöglichkeiten. Da die Regierungen der EU aber Ihrer diesbezüglichen Verantwortung nicht gerecht geworden sind, ist eine demokratische Lösung die bessere Alternative. Dann zählen Argumente und nicht das Monopol einer Zentralbank die von den Regierungen für eine desaströse Finanzpolitik in Geiselhaft genommen wird.</t>
  </si>
  <si>
    <t>La défiance qui peut résulter d'une méconnaissance ou d'une incompréhension sur ce qu'est vraiment l'euro numérique et notamment la différence qui existe avec l'argent dématérialisé que nous utilisons tous déjà. Je ne suis pas sûre que tous les citoyens de l'eurosystème sache ce qu'est la monnaie de banque centrale.</t>
  </si>
  <si>
    <t>un support physique</t>
  </si>
  <si>
    <t>Dans la deuxième option je ne comprends pas la différence entre l'euro numérique et l'euro dématérialisé que nous utilisons déjà.</t>
  </si>
  <si>
    <t>tenue des comptes des particuliers en euro numérique, lien entre les comptes en euros numériques et les comptes bancaires actuels, fourniture de moyens de paiements en euro numérique si on considère que le smartphone n'est pas assez inclusif ou si l'on a besoin d'une solution qui fonctionne hors ligne.</t>
  </si>
  <si>
    <t>mêmes exigences que les intermédiaires financiers actuels avec contrôles des autorités de contrôle locales et /ou de la BCE.</t>
  </si>
  <si>
    <t>Qu'un tiers de confiance s'assure qu'il n'y a pas d'erreur (via une block-chain par exemple).</t>
  </si>
  <si>
    <t>Repeated failure on security</t>
  </si>
  <si>
    <t>I'd like that only systemic banks to propose access to its patrons</t>
  </si>
  <si>
    <t>Transfert through Eurozone</t>
  </si>
  <si>
    <t>Getting credentials through an european union agency</t>
  </si>
  <si>
    <t>Restraining amounts per week per people with a regulation allowing the bank to restrict access to certain person (underage, eldery...)</t>
  </si>
  <si>
    <t>be on fixed pairing with physical euro</t>
  </si>
  <si>
    <t>Es ist wohl selbstverständlich, dass der digitale Euro ein sicheres Zahlungsmittel sein muss. Wer würde ein unsicheres Zahlungsmittel verwenden?</t>
  </si>
  <si>
    <t>Die Verwendung des digitalen Euros zum Bezahlen darf nur vernachlässigbare Kosten verursachen.</t>
  </si>
  <si>
    <t>Man muss Geldbeträge speichern können, wie in einem Bankkonto, aber ohne Bank, z.B. als Datensatz auf einem Mobiltelefon oder USB-Stick</t>
  </si>
  <si>
    <t>Die Zentralbank soll Intermediär sein, damit niemand außer der Zentralbank bei der Handhabung bzw. Abwicklung mitverdienen kann. Ein Auslagerung der Handhabung bzw. Abwicklung an private Firmen lehne ich ab. Geld ist öffentliches Gut.</t>
  </si>
  <si>
    <t>Keine Rolle! Allein die Zentralbank soll den digitalen Euro an die Endnutzer Bereit stellen. Banken, Zahlungsinstitute oder Wirtschaftsunternehmen sollen an der Bereitstellung und Abwicklung nicht mitverdienen und nicht mitwirken und nur als Endnutzer teilhaben.</t>
  </si>
  <si>
    <t>Banken und andere Unternehmen sollen nur Endnutzer sein, wie jeder andere Auch.</t>
  </si>
  <si>
    <t>Nur die Zentralbank darf Intermediär sein, sonst niemand und sonst keine Wirtschaftsunternehmen.</t>
  </si>
  <si>
    <t>Eine gute Verschlüsselung und Online-Authentifizierung durch die Zentralbank.</t>
  </si>
  <si>
    <t>Beim Bezahlen soll es keine Privatsphäre geben. Nur so kann Geldwäsche und Betrug verhindert werden. Jede Zahlung muss jahrelang nachvollziehbar sein.</t>
  </si>
  <si>
    <t>Jede Zahlung bzw. Einzahlung muss jahrelang  namentlich nachvollziehbar sein. Damit kann man auch große Umschichtungen reglementieren. Es gibt keine Zinsen auf Guthaben in der Währung "digitaler Euro".</t>
  </si>
  <si>
    <t>Es gibt keine Zinsen auf Guthaben in der Währung "digitaler Euro".</t>
  </si>
  <si>
    <t>Jede Zahlung bzw. Einzahlung muss jahrelang namentlich nachvollziehbar sein. Damit können auch Obergrenzen kontrolliert werden.</t>
  </si>
  <si>
    <t>Es soll keine Integrierung in bestehende Zahlungslösungen geben.</t>
  </si>
  <si>
    <t>Man kann nur im Euroraum bezahlen, keine Umwechslung in andere Währungen.</t>
  </si>
  <si>
    <t>Alle gängigen elektronischen Geräte (Web-Browser-Lösung, Smartphone APP)</t>
  </si>
  <si>
    <t>Nichts, alles muss die Zentralbank machen.</t>
  </si>
  <si>
    <t>Es urgente tener el Euro Digital si la EU quiere seguir a la vanguardia de ka innovacion</t>
  </si>
  <si>
    <t>Facil, seguro y accesible 24x7</t>
  </si>
  <si>
    <t>Deberían ser un usuario más de la Red. Sin privilegios ni capacidad de generar masa monetaria.
Acabando con el fractional reserve banking...</t>
  </si>
  <si>
    <t>Custodia de Digital Assets.
Y exhanges de las diferentes monedas digitales.</t>
  </si>
  <si>
    <t>Level playing field para todos tipos de empresas .... y que ka competencia sea real.</t>
  </si>
  <si>
    <t>No se</t>
  </si>
  <si>
    <t>I consider digital euro as only one of possible forms of euro. Like water: liquid, vapor or ice - but at all times the same chemical formula. So the digital euro is just one simple &amp; friendly way of making euro payments, like today taking cash out of your wallet.</t>
  </si>
  <si>
    <t>I do not want digital euro to be an entity of it's own, e.g. that would be treated as an independent currency, having its own exchange rate in relation to euro. Digital euro should be just one form of simple &amp; friendly euro payments, like European system for card payments (e.g. Visa, Mastercard)</t>
  </si>
  <si>
    <t>Digital euro is bound to be technical, even its name suggests it, it's a form of money for digital world. For physical world we have currency.
Digital euro could not be made out of thin air, so it has to originate form some reputable and trustworthy institution, like banks - so a link to a bank account will be mandatory in order to remain trustworthy.
Digital euro should be used in digital world, e.g. for web payments, for POS payments, NFC phone-to-phone payments, NFC-to-machine payments, etc.
For people with disabilities specific apps shall be provided to help them use digital euro.</t>
  </si>
  <si>
    <t>They should be at the core of digital euro, ensuring its trustworthiness.</t>
  </si>
  <si>
    <t>Digital euro is not the same as e.g. Lybra. Digital euro is a serious currency, backed by EU and member states. General, international, reputable, Lybra is just a private and limited implementation of a digital currency, targeted to a very specific segment of customers.
Euro should focus on it's main distinctive advantages, should not get lost in competing with Lybra and others by offering a myriad of services that nobody would understand or use. Just getting digital euro to wide adoption of a few services will be an enormous task and this task has to be done only once - this is the very first time - there will be no possibility for a second start. So devote maximum focus on main differentiators and excellent implementation right from the start.</t>
  </si>
  <si>
    <t>Be registered and monitored for digital euro services by national banks.</t>
  </si>
  <si>
    <t>All of these mobile phones, computers, smartcards, wearables.</t>
  </si>
  <si>
    <t>Ohne weitestmögliche Anonymität sehe ich keinen Vorteil zu herkömlichem (privatwirtschaftlichem) elektronischem Geld.</t>
  </si>
  <si>
    <t>Ein digitaler Euro darf nicht zur Überwachung der Bürger und zur Entrechtung (negative Zinsen) führen.</t>
  </si>
  <si>
    <t>Die zweite Option gibt es da facto ja schon privatwirtschaftlich. Da braucht es keine EZB mehr.</t>
  </si>
  <si>
    <t>Es müsste eine Bagatellklausel geben, womit normale Alltagstransaktionen von der Überwachung ausgenommen werden.</t>
  </si>
  <si>
    <t>Pour les personnes âgées il s agira d une révolution numérique dont la plupart n est pas prête</t>
  </si>
  <si>
    <t>Aucun rôle, élargir les garanties bancaires en terme de dépôt</t>
  </si>
  <si>
    <t>Des critères de solidité financière avec une déontologie irréprochable</t>
  </si>
  <si>
    <t>L identité des utilisateurs lors  des transactions mais également l objet lié à l utilisation.</t>
  </si>
  <si>
    <t>Keine Kosten erscheint mir als Muss!!!!</t>
  </si>
  <si>
    <t>Keine, sollte direkt von der ETB ausgehen und nur von ihr!</t>
  </si>
  <si>
    <t>unparteiisch, dem gesamten (EU) verpflichtet keine Einzelstaaterei</t>
  </si>
  <si>
    <t>weiß ich nicht, Aufgabe der Spezialisten</t>
  </si>
  <si>
    <t>vollverschlüsselt und auch hier Sache der Spezialisten</t>
  </si>
  <si>
    <t>auch das ist eine Spezialistenfrage</t>
  </si>
  <si>
    <t>ebenfalls</t>
  </si>
  <si>
    <t>ebenfalls, ihr machts das und die Europäer werden entscheiden ob sie den digitalen Euro annehmen oder nicht</t>
  </si>
  <si>
    <t>detto</t>
  </si>
  <si>
    <t>soll auf jeden Fall an den Geldeuro gebunden sein und völlig gleichwertig</t>
  </si>
  <si>
    <t>Smartphones und PC´s</t>
  </si>
  <si>
    <t>leider nur ihre Konsultation verfolgen und teilnehmen</t>
  </si>
  <si>
    <t>Vēlos, lai pilnā mērā bez ierobežojumiem tiktu saglabāts EUR skaidras naudas norēķiniem.</t>
  </si>
  <si>
    <t>RAS</t>
  </si>
  <si>
    <t>Les personnes d'un certain âge, qui ne sont guère versés dans le numérique ou peu équipés dans la matière, préféreront conserver leurs habitudes dans le fiduciaire.</t>
  </si>
  <si>
    <t>Une majorité de ces personnes ne pourront pas adhérer et donc, au moins dans un premier temps, il sera indispensable de conserver une circulation des billets et monnaies.</t>
  </si>
  <si>
    <t>Primary importance is privacy.</t>
  </si>
  <si>
    <t>I believe it will become a control tool. A person’s access to their money could be cut off at any point by authorities. I am firmly opposed to a digital government currency.</t>
  </si>
  <si>
    <t>Privacy of transactions
Safety of transaction
East of use</t>
  </si>
  <si>
    <t>Terminal access</t>
  </si>
  <si>
    <t>L'aspect confidentialité des transactions est indispensable et primordiale pour que ce "porte-monnaie" virtuel soit accepté. Il faut pouvoir gérer le paradoxe qui permette au consommateur de garder avec lui une trace de ses paiements et les effacer quand il le souhaite ou à une date programmée par lui et que ces traces ne puissent pas être transmis ou récupérer par autrui.</t>
  </si>
  <si>
    <t>La sécurité du dispositif et la confidentialité.  Le moindre doute, et cet euro numérique ne sera pas accepté.</t>
  </si>
  <si>
    <t>Cet euro numérique ou portemonnaie numérique pourrait être sous la forme d'une carte de crédit ou une application sur un téléphone mobile. Il pourrait être alimenté "gratuitement" à partir un distributeur de billets, pour les possesseurs d'un compte bancaire, ou à un guichet de banque voire un bureau de tabac et même un magasin en échange de monnaie "physique"(fiduciaire).</t>
  </si>
  <si>
    <t>Un euro numérique sans protection des données ne fonctionnera jamais ....</t>
  </si>
  <si>
    <t>rien de plus qu'aujourd'hui !</t>
  </si>
  <si>
    <t>Autoriser un découvert, c'est à dire de pouvoir alimenter un portemonnaie électronique sur la base d'un montant de découvert autorisé.</t>
  </si>
  <si>
    <t>Aucun intérêt de mettre en place des intermédiaires, qui forcément devraient être rémunérés... et c'est toujours l'utilisateur final qui paie !!</t>
  </si>
  <si>
    <t>Aujourd'hui le montant maximal d'un retrait en espèces est limité. Cette limite devrait être conservée.</t>
  </si>
  <si>
    <t>oui. impossibilité de payer autrement qu'en euro.</t>
  </si>
  <si>
    <t>téléphones portables, cartes à puce</t>
  </si>
  <si>
    <t>Many citizens will perceive a lack of privacy and explore other possibilities.  Old people will try to stick to (physical) cash for instance and young people may try Bitcoins or other cryptocoins. A long and fresh  PR campaign is required. Develop a transparant system and explain that.</t>
  </si>
  <si>
    <t>A card or a smart phone can be handled by everybody when this change is finally taking place.</t>
  </si>
  <si>
    <t>Accept that we have to work with an intermediary for the basic transactions. It is possible to combine this with (almost) absolute privacy. Offline trasactions are not necessary and should not be allowed, to prevent money laundering and tax evasion and to create better possibilities for monetary policy.</t>
  </si>
  <si>
    <t>Banks will focus on savings and lending. The CB performs the basic money transfer. Fintech companies can develop extra payment services.</t>
  </si>
  <si>
    <t>Integrating payments with management control and financial control functions. Integrating payments with paying VAT.</t>
  </si>
  <si>
    <t>The banking license has to be revised to support the new role of the banks. Further development of the PSD2 regulation is important to establish an honest playing field for the fintech companies.</t>
  </si>
  <si>
    <t>All money trasfers are between CBDC-accounts and are executed by the CB. By applying modern cryptography it is possible to take care that on one hand the account balances remain private and on the other hand that there is not going to be "CBDC" that is not issued by the CB.</t>
  </si>
  <si>
    <t>Privacy is the only valuable "cash like" feature. It can be realized by allowing the CB to keep only fingerprints of the account balances and past transactions, not of these data itself.</t>
  </si>
  <si>
    <t>See previous remarks. Only fingerprints are kept. A tax officie may ask an actor for more information. The fingerprints can be used to check whether this information is correct.</t>
  </si>
  <si>
    <t>A hybrid model with on one hand CBDC that is accesible to all actors and on the other demend deposits of banks that can be used as bank money is not going to work. In a system with only CBDC quantity limits are not necessary.</t>
  </si>
  <si>
    <t>See previous remark. There is no soluton. The challenge in case of only CBDC is of course to make its use so attractive that people are not going to look for workarounds (dollars, MMF, etc.). An adequate monetary policy is important here.</t>
  </si>
  <si>
    <t>A system with all payments in CBDC is completely diferent fro the current system. Yet it is well possible to design a smooth migration by allowing that banks borrow CBDC from the CB.</t>
  </si>
  <si>
    <t>The current possibilities are sufficient.</t>
  </si>
  <si>
    <t>I would be worried by more than marginal use of e.g. dollars (or Bitcoins or ...)  for domestic transactions in the eurozone. People in other currency zones have their own worries.</t>
  </si>
  <si>
    <t>No new hardware and software is needed</t>
  </si>
  <si>
    <t>Exploring the possibilities, resulting of the introduction of a full CBDC system, for a more stable monetary policy</t>
  </si>
  <si>
    <t>Nvt</t>
  </si>
  <si>
    <t>Telefoon met de functie erop om te betalen en voor de veiligheid met vingerafdruk. En als de handicap bijvoorbeeld geen vingers is, eventueel met andere biometrie zoals ogen of gezichtsherkenning.</t>
  </si>
  <si>
    <t>De tweede optie kan ook een hele mooie optie zijn. Ik sta daar ook wel voor open, alleen het creëren van innovatie en synergieën is een breed begrip dus daar zal dan een heel goed, maar ook heel duidelijk framework voor moeten zijn.</t>
  </si>
  <si>
    <t>Reclame maken en goede informatie verstrekken met duidelijke wensen en plichten. Ook is het verstrekken van eventuele telefoons of apparaten aan mensen van een bepaalde leeftijd of handicap een pre.</t>
  </si>
  <si>
    <t>Alle minimale use cases die nodig zijn in de basisbehoefte. Denk hierbij aan alle vaste lasten die maandelijks betaald moeten worden zoals verzekeringen, hypotheek, etc.</t>
  </si>
  <si>
    <t>Ik denk dat de centrale banken dat zelf heel goed weten. Ik zou in ieder geval, en vooral in het begin, de taak intermediair bij de overheid houden. (Vertrouwd)</t>
  </si>
  <si>
    <t>Het binnen je eigen organisatie te houden. Overheid...</t>
  </si>
  <si>
    <t>Het gebruik zo makkelijk mogelijk maken en een goede uitleg erbij formuleren.</t>
  </si>
  <si>
    <t>Privacy en persoonsgegevens is wat mij betreft in goede handen bij centrale banken en de overheid. Dus ‘follow the money’ gebruiken hiertegen is dan ook geen bezwaar.</t>
  </si>
  <si>
    <t>Ik sta hier positief tegenover mits dit wel uiteraard wel goed doordacht is. En dan bedoel ik vooral op de lange termijn.</t>
  </si>
  <si>
    <t>Geen idee. Schaalbaarheid?</t>
  </si>
  <si>
    <t>Rekening houden met de hoogte van het limiet. Optie om limiet te verhogen. En/Of een automatisering in het systeem plaatsen waarbij dit automatisch gebeurt (van/naar privérekening)</t>
  </si>
  <si>
    <t>Zorgen dat deze instanties (online mobiel bankieren, e-commerce) die hier verantwoordelijk voor zijn meewerken aan het implementeren. Technologie moet veilig en transparant zijn en rekening houdend met potentiële gevaren zodat de standaarden gewaarborgd zijn, maar vooral ook blijven.</t>
  </si>
  <si>
    <t>Ich möchte weiterhin mit Bargeld bezahlen, um z. B. meinem Enkel physisches Geld in die Hand drücken zu können. Oder dem Nachbar, der mir älteren Frau im Garten hilft, ausbezahlen zu können.</t>
  </si>
  <si>
    <t>Bitte verschonen Sie uns Bürger damit!</t>
  </si>
  <si>
    <t>Ich will keinen digitalen €!</t>
  </si>
  <si>
    <t>Ich bin gegen die Einführung eines digitalen €!</t>
  </si>
  <si>
    <t>Keinen digitalen €!</t>
  </si>
  <si>
    <t>bloc chain</t>
  </si>
  <si>
    <t>La difficulté d'utilisation, la compréhension du système, la confiance en cette monnaie numérique</t>
  </si>
  <si>
    <t>Concevoir un dispositif physique spécifique pour faire circuler cette monnaie numérique, pour les personnes souhaitant un support spécialement dédié à cela (des boîtiers simples d'utilisation par exemple).</t>
  </si>
  <si>
    <t>Ils pourraient constituer des aides à l'utilisation du système, des conseillers, sans pour autant que le système repose complètement sur eux.</t>
  </si>
  <si>
    <t>Je n'ai pas de réponse précise, mais il est indispensable qu'ils respectent le RGPD et qu'ils fassent preuve d'une information claire, précise et compréhensible par l'ensemble de la population.</t>
  </si>
  <si>
    <t>Une blockchain pourrait être mise en place et assurer ainsi sécurité, fiabilité et transparence.</t>
  </si>
  <si>
    <t>Cela pourrait passer par la création d'une blockchain surveillée par les autorités compétentes.</t>
  </si>
  <si>
    <t>La rémunération par paliers pourrait être une bonne solution, mais il faudrait peut-être veiller à ce que la baisse de la rémunération ne soit pas trop élevée à partir du palier défini, afin que les personnes à hauts revenus ne soient pas dissuadées d'utiliser cette monnaie numérique et qu'elle devienne une monnaie largement répandue. 
Il apparaît plus simple d'agir au niveau de la banque centrale directement, en gérant méticuleusement la quantité de monnaie numérique en circulation.</t>
  </si>
  <si>
    <t>Il faut informer clairement les citoyens et peut-être prévoir des systèmes de simulation de cette rémunération par paliers.</t>
  </si>
  <si>
    <t>Créer un intermédiaire spécifique se chargeant de la surveillance du solde et du transfert du surplus.</t>
  </si>
  <si>
    <t>Les difficultés peuvent, au-delà de la technologie, reposer sur l'acceptation par les citoyens de cet euro numérique qui peut paraître peu sécurisé, difficile à utiliser, qui peut entraîner des doutes quant à sa valeur véritable.</t>
  </si>
  <si>
    <t>Etre directement convertible de façon numérique.</t>
  </si>
  <si>
    <t>Je ne pense pas, mais il faut s'assurer que l'extérieur de la zone euro ait confiance en cette monnaie.</t>
  </si>
  <si>
    <t>Appareils portatifs sous forme de boîtiers, simples d'utilisation et non encombrants.</t>
  </si>
  <si>
    <t>Voglio che tutte le transazioni siano pubbliche e tracciabili, magari con la tecnologia Blockchain</t>
  </si>
  <si>
    <t>La sicurezza informatica, l'accessibilità ai wallet digitali, in caso di smarrimento o di furto e la disomogeneità dell'alfabetizzazione informatica nell'area euro</t>
  </si>
  <si>
    <t>Oui, je pense que nos séniors, handicapés, personnes hors système ne pourront pas l'utiliser comme la tranche de population plus jeune. L'exclusion de ce moyen de paiement me semble être un point important.</t>
  </si>
  <si>
    <t>Garder la possibilité de payer avec une monnaie fiduciaire et ce même à moyen long terme, une fois que les CBDC auront quasiment remplacées les monnaies fiduciaires.
Il faudrait pouvoir également aider les séniors, personnes handicapées à accéder à cette monnaie. Un accès à des bornes qui peemettrait d'échanger du cash contre une carte avec un QR code ou autre (Machine type ATM) me semble intéressant pour intégrer un maximum de personnes aux systèmes.
Pour les personnes handicapées, Quid de la question RGPD pour protéger les données de ces personnes tout en les assistants pour payer.</t>
  </si>
  <si>
    <t>Une combinaison des deux me semble intéressantes. Ma crainte aujourd'hui est liée à la robustesse du système actuel au moment de la transition.
Comment assurer une sécurité de l'épargne si nos comptes partent au niveau de la BCE? J'imagine que cette question est bien pensée mais je la soulève à nouveau.
Il sera indéniable de laisser des intermédiaires se greffer au système. l'histoire prouve que la créativité humaine permettra de contourner les systèmes. Autant inclure des tiers dès le départ pour un meilleur succès</t>
  </si>
  <si>
    <t>Excellente question : Il est évident que l'émission d'une CBDC va avoir un impact énorme sur nos modes de vie et l'utilisation actuelle des services bancaires. 
J'imagine qu'un rôle de crédit sera forcément essentiel pour les citoyens européens et les entreprises. 
Un rôle de conseil serait à mon sens nécessaire pour aborder la transition de faàon sereine.</t>
  </si>
  <si>
    <t>Mise à disposition de crédit  mais à Quel taux ?  
Un accès plus simple aux autre CBDC mondiales avec un taux de change favorable.
Une faciliation du KYC pour minimiser les fraudes de tout type.
Une mise à dispsotion de carte à usage unique pour favoriser l'accès aux CBDC pour les personnes agées ou autres</t>
  </si>
  <si>
    <t>Je ne me sens pas assez compétent pour répondr eà cette question</t>
  </si>
  <si>
    <t>Il faudra la mise en place d'un agrément de la BCE renouvelable avec un KPI sur le taux d'erreur et fiabilité de l'intermédiaire. 
Mise à disposition de spécialiste IT recrutée par la BCE qui aurait pour mission de développer les flux/blockchain entre les comptes de la BCE.</t>
  </si>
  <si>
    <t>Possibilité de créer des cartes à usage unique pour retirer ses euros numériques. Tout le mond est habitué à ce processus.
Le commercant en face n'aurait qu'à scanner le code. 
On peut imaginer que seul le montant du serait débité de la carte et qu'une fois la transaction terminée, la carte devient inactive (Un peu comme une carte virtuelle à usage unique).
Une carte de débit d'euro numérique comme le propose aujourd"hui des solutions comme Coinbase ou autres sera pertinente</t>
  </si>
  <si>
    <t>Contrôle des transactions à partir d'un certain niveau, d'un ombre de transactions, d'un changement de comptes trop rapide et trop réccurent vers différentes régions du monde.
Il est clair qu'une CBDC avec une blockchain privée comme Ripple ou Stellar Lumens pourront permettre un contrôle de l'ensemble des transactions.
La BCE pourrait contrôler ces transactions mais son rôle d'indépendance vis à vis des états sera primordial</t>
  </si>
  <si>
    <t>Dans un premier temps, l'euro numérique est une nouvelle monnaie qu'on nomme ainsi mais il est évident que ce sera une nouvelle monnaie. 
On peut imaginer un taux de change moins favorable pour éviter les fuites 
Par contre si 1€ de monnaie fiduciaire = 0.996 d'euro numérique, il sera dur de faire adopter le système.
Une rémunération par palier me semble intéressante mais comment refuserais-je de prendre des euros numériques émis par la BCE au lieu d'une monnaie scripturale donnée par ma banque commerciale? En gros, on me donne le choix entre LA monnaie centrale vs des jetons de banques commerciales. 
Dans tous les cas, mon choix se portera sur la monnaie de la BCE même si celle-ci à un taux de rémunération plus bas. le livret A en France rémunère à 0.5%... Je me moque de vouloir gagner 0.1 ou 0.2% demain. Ce n'est pas là où j'irais perdre beaucoup de rentabilité...</t>
  </si>
  <si>
    <t>Cela me semble impensable</t>
  </si>
  <si>
    <t>Interopérabilité de l'ensemble des CBDC. Un tiers comme Ripple/SWIFT ou autre pourrait parfaitement effectuer ce rôle moyennant un forex fee très bas.</t>
  </si>
  <si>
    <t>Le téléphone en priorité avec un système simple comme il existe en Chine. 
Carte à puce ou à usage unique distribuable dans l'ensemble des points de vente.</t>
  </si>
  <si>
    <t>Je suis passionné par ce sujet, par les nouvaux moyens de paiements et l'évolution de ces derniers dans notre société. 
J'adorerais pouvoir travailler sur ce projet et aider la BCE ou autre instution dans la constitution d'un euro numérique.</t>
  </si>
  <si>
    <t>Es muss sichergestellt werden, dass Trasnaktionen nicht zentral gespeichert werden und Datentöpfe entstehen, wo alle Zahlungen (wann, was, wie viel) lebenslang von einem Menschen gespeichert werden. Es würde warscheinliche viele Skeptiker geben und eine zu geringe Akzeptanz hervorbringen.
Thema Blockchain.</t>
  </si>
  <si>
    <t>Dann ist ein spezielles Gerät als Alternative zum Smartphone wohl unausweichlich.</t>
  </si>
  <si>
    <t>Occorre equilibrare l’esigenza di riservatezza e libertà d’uso con le esigenze di antiriciclaggio, ed evitare che i governi abbiano la possibilità tecnica di bloccare i pagamenti da e verso specifici individui e categorie di individui, per non mettere a rischio nel futuro libertà individuali fondamentali.</t>
  </si>
  <si>
    <t>Attraverso API pubbliche dovrebbe essere permesso lo sviluppo di applicazioni per  i pagamenti e in generale le transazioni in euro digitali, mantenendo comunque la raccolta come prerogativa esclusivamente bancaria</t>
  </si>
  <si>
    <t>varying remuneration: only high holding get negatively interest rate. Middle class people get 0 or pos. rate. As it is digital, the central bank could control amount of total money.</t>
  </si>
  <si>
    <t>Cross Border Payments
Für Micro Payments Werte kleiner als Cent Beträge
Skalierbarkeit
TPS (Transactions per second)</t>
  </si>
  <si>
    <t>Einfache Wallets und peer to peer Zahlungen</t>
  </si>
  <si>
    <t>Verwahrung der Private Keys sicherstellen (Nur bei Wunsch)</t>
  </si>
  <si>
    <t>Auf Basis des CBDC tokenisierte Assets anbieten
Funktionale Wallets mit Mehrwert zur Verfügung stellen</t>
  </si>
  <si>
    <t>Bafin Lizens sowie die Sicherheitsanforderungen an Custody Unternehmen erfüllen</t>
  </si>
  <si>
    <t>Die Blockchain</t>
  </si>
  <si>
    <t>Bestimmte Zahlunsströme können durch Nutzung von Smart Contracts überprüft werden ( Cross border, etc.)
Allgemeine Zahlunsströme im Retail Bereich müssen keiner zusätzlichen Prüfung unterzogen werden und bleiben somit weitestgehend anonym</t>
  </si>
  <si>
    <t>Gestaffelte Verzinsung führt nach meiner Ansicht zu HODLN
Wichtiger wäre eine implizierte Inflation die in einer gewissen Bandbreite festliegt</t>
  </si>
  <si>
    <t>Ich finde ein Guthaben mit Obergrenze nicht wünschenswert</t>
  </si>
  <si>
    <t>Gemeinsame Standards und Schnittstellen entwickeln die eine interoperabilität gewährleistet</t>
  </si>
  <si>
    <t>interoperabilität und feste Umrechnungskurse</t>
  </si>
  <si>
    <t>Nein. Und falls ja kann alles programmiert werden über SC</t>
  </si>
  <si>
    <t>CBDC kann für alle Arten von Wallets auf allen Geräten und auch Offline zur Verfügung gestellt werden. Auch ohne Zugang zu Internet über zum Beispiel einen QR Code der mit einem Bank Wallet verknüpft ist</t>
  </si>
  <si>
    <t>Anwendungen entwickeln für die ein CBDC sinnvoll ist wie zum Beispiel Pay per Use Lösungen in der Industrie 4.0 wie wir es entwickelt haben</t>
  </si>
  <si>
    <t>Zunächst muss der digitale Euro sicher, schnell und einfach sein. Als nächstes ist dabei der Datenschutz und die europaweite Nutzung selbstverständlich. Als letztes ist die Anbindung an ein Smartphone (wie wäre es mit einem Europäischen Smartphone statt USA (iPhone) und Samsung (Korea)) und auch eine offline-Nutzung wichtig. Was Vorteile bringt, darf auch etwas kosten... wobei die Einsparung der Realgeldkosten sicherlich finanzielle Vorteile bringt. Ein spezifisches Gerät zur Nutzung wäre keine gute Idee.</t>
  </si>
  <si>
    <t>Vor allem ist die Gewöhnung der Menschen die größte Hürde. Physisches Geld ist auch nicht "einfach" im Umgang und es kann schnell gestohlen oder verlegt werden. Alleine die Münzen für ältere Personen sind ein Problem. Doch gerade die ältere Generation von der Leichtigkeit zu Überzeugen wäre wichtig. Auch das Thema Spenden oder Bettler wären dabei zu berücksichti.gen</t>
  </si>
  <si>
    <t>Apps in verschiedenen Komplexitätsarten oder mit besonderer Ausrichtung auf die Zielgruppen wären notwendig. Auch ggf. wie oben angedeutet eine neue Art von Smartphone, oder zumindest die Zertifizierung von Smartphones für ein europäisches Bezahlsystem.</t>
  </si>
  <si>
    <t>Sie sollten mit einbezogen werden und ggf. als Intermediär oder Dientsleister bereit stehen</t>
  </si>
  <si>
    <t>De loin le plus important à mes yeux est que ce nouveau moyen de payement réponde aux impératifs d'une monnaie physique, c'est-à-dire:
 - qui fédère la confiance d'une très large portion de la population (la confiance en la monnaie, l'euro donc, autant que dans le moyen de payement utilisé)
 - sûr (j'ai la certitude que je donne le bon montant à la bonne personne), 
 - anonyme et confidentiel (je ne peux être tracé ou identifié si ce n'est par celui qui a réceptionné mon argent) 
La facilité d'utilisation, le coût d'utilisation, etc. ne sont que des arguments supplémentaires pour inciter à l'utilisation du nouveau moyen de payement digital en remplacement du papier.</t>
  </si>
  <si>
    <t>Evidemment. L'euro numérique doit a moins apporter tous les services et avantages de la monnaie papier (voir ci-dessus). Il doit ensuite apporter une valeur ajoutée (idem). Si l'un des deux manque, l'euro numérique ne sera tout simplement pas utilisé.</t>
  </si>
  <si>
    <t>L'euro numérique doit prendre une approche "commerciale" pour réussir. A quels besoins, à quel "marché des payements" vient-il apporter une solution plus avantageuse pour ses utilisateurs? 
Le Libra s'est positionné comme une solution pour les transactions faites sur le web (achats de biens et services...) par des particuliers ou des petites entreprises. 
Le yuan numérique chinois cherche à se positionner comme monnaie d'échange international en remplacement du dollar et dans une moindre mesure de l'euro.
La question que vous posez semble vouloir positionner l'euro numérique destiné aux payements de tous les jours. Dans ce cadre, oubliez l'objectif qu'il soit accessible aux personnes de tout âge et toutes classe sociale. Ma grand mère (100 ans) est passée au GSM vers 2005 mais a toujours son Nokia 3110. Ma mère (77 ans) n'a toujours pas compris la différence entre un mail et la pièce jointe. Je crois qu'il faut abandonner l'illusion du moyen de payement universel pour aller vers une alternative non nécessairement universellement remplaçante. Il faut garder les systèmes actuels en place pour encore au moins Une à deux générations.</t>
  </si>
  <si>
    <t>Je pense que les deux options ne sont pas antagonistes. Je pense que le "produit de base" euro numérique doit être exempt d'intermédiaire pour ses fonctions de base (comme le cash actuellement). Cela n'empêche pas les banques de venir y greffer des services apportant de la valeur ajoutée. 
Je pense que l'objectif de la BCE n'est pas d'offrir au secteur bancaire une position privilégiée, mais bien de servir les citoyens et entreprises. C'est aux banques à venir se greffer sur cela, pas à elles à moduler le système pour protéger leur business!</t>
  </si>
  <si>
    <t>Je n'ai pas d'avis. 
Je pense toutefois que la BCE doit assurer que le service de base (simples payements) doit impérativement pouvoir être assuré avec une totale absence d'intermédiaire quel qu'il soit (comme le cash actuellement)</t>
  </si>
  <si>
    <t>Je ne connais pas assez les solutions techniques possibles pour faire un choix. Mais celles-ci doivent être assez basiques pour pouvoir tenir dans la durée (plusieurs dizaines d'années, voire 100 ans et plus). Au même  titre qu'il est possible sans limite dans le temps aujourd'hui de venir échanger ses vieux billets contre des nouveaux (en Belgique en tous cas).  Et je pense que c'est à la BCE de garantir cette compatibilité sur le long terme.</t>
  </si>
  <si>
    <t>Certainement pas en traçant les transactions (comme c'est le cas des virements interbancaires aujourd'hui), car ce serait abandonner un des "unique selling points" du cash: l'anonymité de la transaction. Il me semble possible par contre d'y arriver par des moyens détournés visant à limiter la grande fraude, comme c'est le cas aujourd'hui avec le cash. Par exemple en limitant la valeur des transactions.</t>
  </si>
  <si>
    <t>Je n'ai pas d'avis, si ce n'est que la solution doit être garantie pérenne pour plusieurs dizaines d'années, 100 au moins.</t>
  </si>
  <si>
    <t>Aucune activement. Je suis un utilisateur avant tout.</t>
  </si>
  <si>
    <t>Es braucht keinen digitalen Euro, der steht bereist zur Verfügung, wenn man davon absieht, dass er bisher nur über Banken zur Verfügung steht,</t>
  </si>
  <si>
    <t>Ohne Bankkonto, eine Erwartungshaltung, die wohl schon grundsätzlich die Aussage einer parallelen Verwendung in Frage stellt.</t>
  </si>
  <si>
    <t>Keine, den andernfalls wäre es keine Neuerung.</t>
  </si>
  <si>
    <t>Ausschließliche Einführung eines digitalen Euros anstelle des Giralgelds, sonst kann man alles bereits jetzt auch entwicklen.</t>
  </si>
  <si>
    <t>Keine Intermediäre, alleine die Gesellschaft der europäischen Union garantiert den Euro als Zahlungsmittel und verantwortet die Geldschöpfung.</t>
  </si>
  <si>
    <t>Wie denn, wenn jemand nicht einmal ein Bankkonto haben soll ? Außerdem ist es wenig glaubhaft, dass dort plötzlich positive Zinserträge verfügbar sein sollten. Nein, jedes Gutahben muss gleich behandelt werden, die Guthaben selbstverständlich nur aus versteuertem Geld entstehen. Aus Sicht von Beschäftigten könnten Gehalter, Pensionen in digitalem Euro erfolgen. Dort erfolgt die Versteuerung durch automatische Abzüge von den Ansprüchen.</t>
  </si>
  <si>
    <t>Inakzeptabel</t>
  </si>
  <si>
    <t>Wie geht das, wenn jemand kein Konto hat.</t>
  </si>
  <si>
    <t>Uninteresant, keine Intermediäre, direkte Transfers zwischen den Vertragspartnern.</t>
  </si>
  <si>
    <t>So wie bisher für Bargeld.</t>
  </si>
  <si>
    <t>Wenn die EU eine Autonomie anstrebt, ja, sonst wie Bargeld.</t>
  </si>
  <si>
    <t>Uninteressant !
Eine Integration in den Pass ist überlegenswert.</t>
  </si>
  <si>
    <t>Privacy of transaction data is key to prevent governmental over reach. The system should be equivalent to digital cash</t>
  </si>
  <si>
    <t>The fear that it will be used as a form of surveillance will keep large parts of the population away, for sure.</t>
  </si>
  <si>
    <t>Like the blockchain currencies currently in circulation, Bitcoin, Cardarno, Firo etc. The network should be supported by a system of validators which earn rewards for supporting the network, but have not power to change transaction data or watch and trace transactions to user data. Anyone should be free to open a wallet on the network - like with the above mentioned currencies</t>
  </si>
  <si>
    <t>I see very little difference between the second option (with intermediaries recording the transactions) and the current provision of banking services. The current financial turmoil which the bloc finds itself in presents an ideal opportunity to rework the system; to reduce the malign influence of banks (separate casino banking from retail banking) and rebuild trust with the public over the money supply</t>
  </si>
  <si>
    <t>They should be validators on the network and nothing more, they should have no more visibility of transaction data than anyone else.</t>
  </si>
  <si>
    <t>Triple entry accounting via a block-chain</t>
  </si>
  <si>
    <t>The lelantus protocol</t>
  </si>
  <si>
    <t>Wallet addresses on the system should be issued by high street banks to users who already have an account with them. After that transaction information should be private, as it is with cash</t>
  </si>
  <si>
    <t>I do not see why commercial banks need to be involved, other than as issuers of wallet addresses to businesses and individuals - as a way of providing AML and KYC services, the central bank should be the only entity able to influence the circulating supply of digital euros. All the euros created on the commercial banks books should stay in the realm of casino banking.</t>
  </si>
  <si>
    <t>The incentives for the commercial banks to hold digital euro balances should be very small, they should not be encouraged to speculate on it or see the service as something that they receive a premium for. They should be legally required to offer it as a service to their clients. Banks owe a debt to society, let them pay it while rebuilding trust in money at the same time.</t>
  </si>
  <si>
    <t>A smart contract would immediately make the payment when the balance exceeded a certain value</t>
  </si>
  <si>
    <t>An app on the users smart phone should hold the digital wallet. It could be used at payment terminals by scanning barcodes. The same method would allow people to pass digital euros to one another.</t>
  </si>
  <si>
    <t>It needs to have fungibility with other euros in the system, for example those created by commercial banks</t>
  </si>
  <si>
    <t>Yes, like in the old days of currency exchange limits. There should be a limit put on individuals or businesses who want to transfer digital euros to a wallet addess owned by someone outside of the EU. This will prevent the rich and powerful from using it to move money to off shore tax havens. If legitimate transfers are to made outside of the EU the existing banking system can be used.</t>
  </si>
  <si>
    <t>The wallets should be intergrated into many different devices, however it would be very useful if a user could control a master wallet through which they send smaller amounts to other hardware devices - that way if your phone/payment bracelet gets lost or stolen you have not lost all your digital euros</t>
  </si>
  <si>
    <t>Elements Energy would be happy to respond to further questionnaires, especially when it comes to discussing tokenised assets</t>
  </si>
  <si>
    <t>Interoperability bzw. die Möglichkeit den digitalen Euro in neue Zahlungssysteme integrieren zu können und dadurch auch weltweit kostengünstig Zahlungen zu Fremdwährungen in Echtzeit durchführen zu können. (Bsp.: Ripple - XRP)</t>
  </si>
  <si>
    <t>Alle bestehenden Lösungen könnten auf die Verwendung von CBDC umgestellt werden.</t>
  </si>
  <si>
    <t>A digital euro needs to be as easy to use as Google/Apple pay /PayPal</t>
  </si>
  <si>
    <t>Prohibitively high fees from banks resulting in a low adoption rate at smaller businesses similar to credit card / contact less payment options in Germany (current situation)</t>
  </si>
  <si>
    <t>Free of charge terminals at public places to convert between digital and traditional euro.</t>
  </si>
  <si>
    <t>Offline use would require physical meet-up of the participants, since cash has the same requirement it can be used in cases where privacy must be maintained
In less data sensitive cases an online solution with more innovative potential outweighs this need and would be far more competitive to other/current digital payment solutions</t>
  </si>
  <si>
    <t>Providing a platform/infrastructure to exchange the digital euro</t>
  </si>
  <si>
    <t>Privacy and security
Preventing third parties from tracking payments</t>
  </si>
  <si>
    <t>En plus d'offrir des transactions instantanées, cette nouvelle monnaie doit rester un moyen sûr et doit être à l'abris de toute vol et/ou attaque cyber-criminelle.</t>
  </si>
  <si>
    <t>Le problème lié à la tranche d'âge risque d'être un problème majeur, pouvant ralentir l'apparition de cette monnaie pourtant très avantageuse. Des personnes âgées risquent de ne pas réussir à utiliser cette monnaie et voudront absolument conserver la monnaie "papier". 
Un autre obstacle est aussi la sécurité autour de cette monnaie, qui devra être tant pour assurer les fonds des particuliers mais aussi des entreprises et Etats présents dans l'Union Européenne. Cela semble clair que cette nouvelle monnaie sera une cible stratégique pour des attaques extérieures.</t>
  </si>
  <si>
    <t>Des formations, plus ou moins longues, pour les personnes qui souhaitent apprendre comment l'utiliser.
Développement de métiers nouveaux pour accompagner les personnes handicapées / âgées.</t>
  </si>
  <si>
    <t>Il me semble logique d'accompagner cette nouvelle monnaie avec des intermédiaires assurant les transactions, lors de son lancement. Comme dit plus haut, avoir des intermédiaires et des personnes totalement dédiées à cette monnaie permettra de développer des innovations dans le temps, avec le développement de nouveaux services, qui  seront développés directement avec les retours d'expérience des particuliers mais aussi des entreprises. 
Toutefois, il reste nécessaire de protéger la vie privée et les données personnelles de chaque citoyen européen !</t>
  </si>
  <si>
    <t>Tous ces établissements devront assurer la transition de la monnaie "papier" vers l'euro numérique. Les banques seront chargées de digitaliser totalement les comptes de leurs clients et devront assurer les transactions que ceux-ci seront amenés à réaliser chaque jour. Elles devront également protéger très sérieusement les données et les comptes de leurs clients. Bien sûr, elles devront aussi répondre aux questions que pourront se poser leurs clients sur cette nouvelle monnaie. 
Les établissements commerciaux quant à eux devront assurer le déploiement et l'utilisation de cette nouvelle monnaie en préparant de nouveaux terminaux de paiement par exemple. 
A mon avis, les établissements commerciaux joueront un rôle crucial pour le lancement et le déploiement de cette nouvelle monnaie, tant pour aider les personnes à s'en servir que pour fournir des retours d'expérience aux établissements de paiement et banques nationales et européenne.</t>
  </si>
  <si>
    <t>Cet euro numérique pourrait permettre de transférer instantanément de l'argent entre particulier résident en Europe. Ainsi ces transferts seraient réalisés sans passer par des applications telles que Paypal ou autre entité fournissant ce type de service, tout en assurant la sécurité du paiement. 
Il devra aussi rester utilisable dans des lieux sans connexion internet, afin de réellement prouver son utilité. 
Cet euro numérique permettra à son utilisateur d'être protégé contre l'ajout de frais de transaction lorsqu'un citoyen européen réalise une transaction hors de son pays d'origine. 
Cette monnaie étant totalement dématérialisée, cela devra aider les autorités de chaque pays membre de l'UE qui luttent contre la fraude et les différents trafics illicites et qui n'utilisent que de la monnaie "papier". Ainsi, les transactions "suspectes" devront être remontées pour aider les autorités à enquêter, ou bien pour d'autres types d'investigations.</t>
  </si>
  <si>
    <t>Les intermédiaires devront respecter les exigences actuellement en vigueur mais bien sûr des exigences nouvelles telles qu'une assurance quant aux transactions qui seront réalisées. En  priorité, ils devront assurer la sécurité de la transaction tout comme la sécurité des données personnelles. 
Bien sûr, des exigences devront être mises en place en amont du lancement, avec une simulation de l'utilisation de cette monnaie et donc le développement des règles. 
Des règles de bonne conduite et 
L'Autorité de Contrôle Prudentiel et de Résolution devra veiller au respect des ces règles.</t>
  </si>
  <si>
    <t>Je n'ai pas les qualités requises pour répondre à cette question.</t>
  </si>
  <si>
    <t>Tout appareil mobile et de nouvelles cartes de crédit pourront assurer les services liés à cette nouvelle monnaie.</t>
  </si>
  <si>
    <t>Technisch betrachtet müsste der digitale Euro dafür etwa so funktionieren wie Bargeld. Das ist aber nicht nötig, weil es Bargeld gibt. Menschen ohne Bankkonto sollten eines bekommen.
N.H. Die folgende Frage ist harter Tobak für Laien. Ich gehe davon aus, dass mit der ersten Variante eine Lösung gemeint ist, bei der der digitale Euro auf anonymen Karten oder digitalen Geldbörsen gespeichert ist, und von dort direkt auf andere Karten oder digitale Geldbörsen transferiert werden kann, ohne dass ein Zahlungsdienstleister, wie zum Beispiel eine Kreditkartenfirma, eingeschaltet ist.</t>
  </si>
  <si>
    <t>-------------------------------</t>
  </si>
  <si>
    <t>Ease of use and security issues.</t>
  </si>
  <si>
    <t>This is a technical question but it should be able to be used by those who do not have a bank account or have disabilities.</t>
  </si>
  <si>
    <t>-----------------------------</t>
  </si>
  <si>
    <t>---------------------------</t>
  </si>
  <si>
    <t>-------------------------------------</t>
  </si>
  <si>
    <t>-----------------------------------</t>
  </si>
  <si>
    <t>We are not against.</t>
  </si>
  <si>
    <t>----------------------------</t>
  </si>
  <si>
    <t>--------------------------------------</t>
  </si>
  <si>
    <t>---------------------------------</t>
  </si>
  <si>
    <t>---------------------------------------------</t>
  </si>
  <si>
    <t>All the above.</t>
  </si>
  <si>
    <t>Provision of information/dissemination.</t>
  </si>
  <si>
    <t>Muss start vor Manipulationen geschützt sein.</t>
  </si>
  <si>
    <t>Verfügbarkeit bei Rückfragen und fehlern</t>
  </si>
  <si>
    <t>Das Geschäft muss seit mehreren Jahren existent sein und Einnahmen und Ausgaben nachweisen.</t>
  </si>
  <si>
    <t>Alles außer Blockchain, bitte.</t>
  </si>
  <si>
    <t>Nur Empfänger und Sender soll gelistet werden. Keine Produktnamen</t>
  </si>
  <si>
    <t>Mora biti substitut gotovine in bančne kartice ne komplement. Hitro, varno in anonimno (anonimne transalcije - vsak posameznik vidi samo svoje transakcije, upravljalec pa ima prost dostop do vidnosti vseh uporabnikov)
Brezplačne transakcije - manjši podjetniki ne bodo več deležni odvzema manjšega deleža plačila, tako kot je pri bančnih karticah
Enostavnost prenosa sredstev med dvema fizičnima osebama</t>
  </si>
  <si>
    <t>Hitrost in dostopnost tehnologije, da je na voljo čim hitreje pri vseh podjetjih. Vožnja na valu začetnega interesa digitalnega evra med prebivalci, da se uveljavi v kulturi plačevanja in da nedostopnost in nezmožnost tehnologije ne prekinejo začetnega interesa, da se ne prelevi zgolj v trend in preide v pozabo med širšo populacijo. 
Potrebno je da ima več prednosti kot bančna kartica in gotovina ter da so te prednosti takoj očitne in razložene prebivalstvu, ker nizka stopnja trenutne finančne pismenosti javnosti ne zagotavlja velikega zaupanja v finančni razvoj in inovativnost, kar bi odvrnilo ljudi od uporabe.</t>
  </si>
  <si>
    <t>Finančna izobrazba
Nezaupanje ljudi v novosti (posebno ko te novosti vplivajo na denar)
Želja po varnosti in anonimnosti
Ohranitev dosedanjih navad pri plačevanju - enak postopek uporabe kot z gotovino in bančno kartico, le drug medij uporabe</t>
  </si>
  <si>
    <t>Idealna bi bila kombinacija obeh možnosti, vendar je treba upoštevati sivo ekonomijo in prodajo ilegalnih stvari. Kljub temu pa se lahko pojavi problem, da se v teh sektorjih razvije neka druga različica plačevanja</t>
  </si>
  <si>
    <t>Finančne institucije bi z izjemo centralne banke imele minimalno vlogo pri uporabi in zagotavljanju digitalnega evra. Edino vlogo bank bi videl kot povezavo med depoziti in CB ter izdajo sredstva prek katerega bi potekale transkacije z digitalnim evrom.</t>
  </si>
  <si>
    <t>Možnost direktnega prenosa sredstev med dvema fizičnima osebama
Možnost da lahko oseba dostopa do uporabe plačilnega medija druge osebe prek svojega medija
Skupni depozit, ki omogoča družinski ali skupinski dostop
Enostavna menjava v druge valute</t>
  </si>
  <si>
    <t>Zgled po že obstoječih digitalnih valutah in uporaba blockchain tehnologije ter investicije v kibernetsko varnost ter enkripcije na medijih transakcije samih z minimalno zahtevo po uporabnosti internetne povezave. V velikoh primerih tudi razvoj in uporaba umetne inteligence in machine learninga.</t>
  </si>
  <si>
    <t>Uporaba mobilnih naprav, QR kod, NFC
V daljni prihodnosti ko bi ljudje izgunili strah pred čipiranjem bi lahko uporabljali podkožne čipe, ki bi delovali kot trenutna bančna kartica - vendar je tu zopet vprašanje kraje, tako kot pri brezstičnih bančnih karticah</t>
  </si>
  <si>
    <t>Dve stvari ki gresta zelo težko skupaj in potrebujeta daljši razmislek.</t>
  </si>
  <si>
    <t>Avtomatska pretvorba v tujo valuto</t>
  </si>
  <si>
    <t>Po mojem mnenju vse pametne in nepametne naprave</t>
  </si>
  <si>
    <t>Il me semble important de convier l'ensemble des institutions bancaires à participer à l'élaboration de ce nouveau futur système monétaire.
Néanmoins, l'assurance de pouvoir garantir la vie privée et la protection des données est primordiale.
L'intervention d'un intermédiaire, risque à terme, de créer des frais supplémentaires pour les utilisateurs. De plus, si des intermédiaires étaient présents dans ce nouveau système monétaire, cela risquerait de réduire le champ de compétence de la BCE et son autonomie.
Il est donc important de réfléchir à un modèle "hybride" qui soit une combinaison des deux modèles présentés.</t>
  </si>
  <si>
    <t>Le rôle que pourrait jouer ces agents économiques dans l'élaboration d'un euro numérique est avant tout un rôle de "vecteur" et ces derniers devraient agir comme des "terminaisons nerveuses" de la BCE et être à son service.</t>
  </si>
  <si>
    <t>Virement instantanés généralisés et sans frais</t>
  </si>
  <si>
    <t>Les intermédiaires, afin de pouvoir fournir des services liés à l'euro numérique, devraient répondre à des exigences de solidité financière mais également ne pas être lié à des scandales financiers avec des institutions juridiques européennes. 
Les scandales financiers avec d'autres pays (comme la Suisse ou les USA pourraient être ignorés, dans la mesure où c'est procès sont plus souvent le fruit de manœuvres politiques)</t>
  </si>
  <si>
    <t>Il faudrait :
1) faire disparaitre les centimes dans la monnaie européenne pour en rendre le suivi plus facile
2) organiser un suivi de la monnaie numérique et codifier chaque euro créé de façon numérique avec un code normé défini par la BCE. Ainsi, chaque euro créé aurait une référence et de cette façon, chaque euro numérique serait "traçable" et il serait plus facile de détecter des doublons des euros numériques, via leur référence, qui seraient alors la mise en évidence d'une fraude.
Ainsi à tous moments, la BCE pourrait savoir selon les références des euros numériques, dans quels "portefeuille numérique" se trouvent les euros numériques.</t>
  </si>
  <si>
    <t>En dupliquant les modèles d'identification déjà présents au niveau des applications des banques en ligne</t>
  </si>
  <si>
    <t>Je pense que ce type d'instruments est une bonne chose dans un premier temps, dans une phase expérimentale de l'utilisation d'un euro numérique, mais qu'il faudra à termes, ajuster ce type d'instruments</t>
  </si>
  <si>
    <t>Non, cela risque de réduire l'image internationale de la monnaie</t>
  </si>
  <si>
    <t>Il pourrait s'agir d'une carte bancaire européenne (sur le modèle de la carte d'assurance maladie européenne)</t>
  </si>
  <si>
    <t>Der digitale euro darf nicht kommen. Wenn Politiker die Chance haben unser geld abzubuchen odrr zu entwerten sind wie der willkür unserer Herrscher ausgesetzt.</t>
  </si>
  <si>
    <t>Norēķinu iespēju plašums</t>
  </si>
  <si>
    <t>Drošība, kas izmanto biometriskos parametrus.</t>
  </si>
  <si>
    <t>Tam varētu piešķirt iespēju pašam lietotājam izvēlēties, kuru no metodēm kurā maksāšanas reizē izvēlēties - bezsaistes, bez starpnieka (bez izsekojamības) vai ar maksājuma reģistrēšanu.</t>
  </si>
  <si>
    <t>Sākotnējā izplatītāja.</t>
  </si>
  <si>
    <t>Pas de code a entrer, il faut garder la meme souplesse que la monnaie classique. Je pose l'argent en payant. Je pose mon smartphone ou terminal numerique sur un pad qui recevra la transaction numerique. Un seul bouton pour connaitre le solde, comme on le ferait pour regarder dans porte monnaie. Pour le recharger il faudrait utiliser internet et les codes sécurisés biometriques(plus facile pour les personnes âgées ou handicapés). Surtout pas de code transaction lors du règlement. Comme pour un porte monnaie. Ça reste simple annonyme.</t>
  </si>
  <si>
    <t>Supprimer tous les intermédiaires et etre en relation directe avec la banque centrale pour l'utilisation de la monnaie numérique.</t>
  </si>
  <si>
    <t>L'utilisation de l'euro numerique est reduit à la zone euro. Limiter les montants max du porte monnaie numerique pour limiter les effets de fraude. Et limiter les intermediaires également. Impossibilite de convertir un euro physique en euro numerique pour limiter les effets de blanchiment.</t>
  </si>
  <si>
    <t>Pas d'utilisation hors zone euro. Si paiement vers une autre devise faire la conversion aupres d'un intermediaire,. Ce qui revient au systeme actuel de paiment par CB.</t>
  </si>
  <si>
    <t>Appareil dédié uniquement, eviter de mettre tous les moyens  de payement dans un meme terminal. L'euro numerique doit etre similaire a l'utilisation d'un porte monnaie, on doit pouvoir le passer à une personne de confiance par exemple pour faire une course : ex je demande à mes enfants d'aller prendre une pâtisserie ou le pain à la boulangerie du coin.</t>
  </si>
  <si>
    <t>Publicités plan com.</t>
  </si>
  <si>
    <t>ich bin an einem digitalen Euro nicht interessiert</t>
  </si>
  <si>
    <t>er verletzt meine Privatsphäre</t>
  </si>
  <si>
    <t>keine, da der digitale Euro die Privatsphäre nicht gewährleisten kann.
Menschen ohne Bankkonto sollten endlich ein solches erhalten</t>
  </si>
  <si>
    <t>was wäre der Zweck der Kosten zur Etablierung eines digitalen Euro? Einziger über die derzeitigen Möglichkeiten hinausgehende Zweck wäre die Kontrollierbarkeit der Ausgaben. Wem würde das dienen?</t>
  </si>
  <si>
    <t>der Sinn des digitalen Euro ist ein totalitärer. Ich bin komplett dagegen</t>
  </si>
  <si>
    <t>bin von der Kompetenz der E-uropäischen Zentralbank in Bezug auf die Interessen der Bürgerinnen und Bürger eher abgestoßen. Hier sehe ich großen Reformbedarf</t>
  </si>
  <si>
    <t>wozu Offline-Nutzung? wir haben das Bargeld</t>
  </si>
  <si>
    <t>es sollte einfach keinen digitalen Euro geben</t>
  </si>
  <si>
    <t>würde garantiert gar nichts dafür tun</t>
  </si>
  <si>
    <t>Privacy moet gewaarborgd zijn en de digitale euro moet waardevast zijn. Daarnaast is gebruikersgemak in brede zin belangrijk. Niemand gebruikt een ingewikkeld betaalmiddel.</t>
  </si>
  <si>
    <t>Gebruikersfuncties? Het is geld alle gebruikers moeten gemakkelijk de waarde kunnen vaststellen van wat ze in de “hand” hebben. Verder moet het een algemeen geaccepteerd betaalmiddel zijn.</t>
  </si>
  <si>
    <t>Die dienstverlening van financiële tussenpersonen mag nooit opgedrongen worden of de norm zijn.</t>
  </si>
  <si>
    <t>Geen</t>
  </si>
  <si>
    <t>Tenminste alle vergunningen die men nu al moet hebben. Dienstverlening moet mijns inziens geen winstoogmerk hebben.</t>
  </si>
  <si>
    <t>Daarin ben ik geen specialist</t>
  </si>
  <si>
    <t>Beperking is de enige optie</t>
  </si>
  <si>
    <t>Differentiatie leidt tot speculatie, dus niet doen.</t>
  </si>
  <si>
    <t>Limiet is limiet, niet aan tornen. Dan maar in gedeelten overmaken.</t>
  </si>
  <si>
    <t>Het product is in dit opzicht vergelijkbaar met vreemde valuta vanuit het standpunt van de gebruiker. Tevens stimuleert dat om een stabiele munt te creëren.</t>
  </si>
  <si>
    <t>Niet, het is gewoon een “nieuwe” munt. Als deze goed is zullen gebruikers tegoeden in deze munt willen aanhouden.</t>
  </si>
  <si>
    <t>Ik denk niet dat dit echt mogelijk is voor een succesvolle munt. Maar als je toch controle wilt dan moet de ECB toestemming verlenen per externe gebruiker. Lijkt mij erg bureaucratisch.</t>
  </si>
  <si>
    <t>Dat is niet mijn specialisme</t>
  </si>
  <si>
    <t>Ik ben burger, dus geen rol in de genoemde zin.</t>
  </si>
  <si>
    <t>Les 4 fonctionnalités du haut sont pour mois impérative</t>
  </si>
  <si>
    <t>Un système trop complèxe qui ne permettrait pas de comprendre le mécanisme et d'etre rassuré sur la sécurité de cet argent.</t>
  </si>
  <si>
    <t>L'utilisation de dispositifs physiques dédiés et adaptés à chaque handicap ou tranche d'âges.</t>
  </si>
  <si>
    <t>Simplicité et transparence du système. Fonctionnant hors ligne et donc protection des données personnelles.</t>
  </si>
  <si>
    <t>4</t>
  </si>
  <si>
    <t>seguridad</t>
  </si>
  <si>
    <t>facilidad de uso
claridad</t>
  </si>
  <si>
    <t>Sicherheit und Datenschutz haben höchste Priorität, Accessibility und die Kostenfrage folgen.</t>
  </si>
  <si>
    <t>La sécurité. 
L’instalbilite financière relative au contexte COVID sur la zone Euro.
Le taux de conversion</t>
  </si>
  <si>
    <t>Un sav numérique à la Black Market</t>
  </si>
  <si>
    <t>Le monde de demain sera ultra connecté</t>
  </si>
  <si>
    <t>Utiliser la compétence des banques en matière de sécurité et opérations d’interchange.</t>
  </si>
  <si>
    <t>Donner accès a des financements responsables ou ESG. 
Pouvoir financer les prises d’initiatives d’entreprises européennes (et françaises)</t>
  </si>
  <si>
    <t>Sécurité 
Confidentialité 
ESG 
Travail collaboratif pour l’amélioration constante du service.</t>
  </si>
  <si>
    <t>Un code unique par Centime d’ euro distribué avec des systèmes de vérification en temps réel et toujours connecté.. 
La blockchain sous réserve que cette technologie ne soit pas piratée et toujours sécurisée.</t>
  </si>
  <si>
    <t>L’empreinte digitale ?</t>
  </si>
  <si>
    <t>Une charte à respecter à compter du moment ou on utilise le service avec code moral européen, etc...</t>
  </si>
  <si>
    <t>Au regard du contexte de taux actuels (négatifs), cette politique de rémunération pourra t’elle s’appliquer ?</t>
  </si>
  <si>
    <t>Je suis contre une utilisation hors ligne de l’Euro numérique.</t>
  </si>
  <si>
    <t>Intégrer un module dans l’ensemble des applis des banques commerciales de la zone euro.</t>
  </si>
  <si>
    <t>Oui en bloquant les transactions effectuées hors zone euro.</t>
  </si>
  <si>
    <t>Applis portable</t>
  </si>
  <si>
    <t>Utilisation systématique. 
Privilégier les commerces de proximité pour son déploiement.</t>
  </si>
  <si>
    <t>J'en veux pas de toute façon de l'euro numérique</t>
  </si>
  <si>
    <t>Le fait que ce soit numérique et pas physique</t>
  </si>
  <si>
    <t>faire des billets</t>
  </si>
  <si>
    <t>Les banques pourraient disparaitre</t>
  </si>
  <si>
    <t>retirer son argent en or</t>
  </si>
  <si>
    <t>L'opacité totale pas rapport aux gouvernements et le respect de la vie privée en fournissant une vraie sécurité et une non divulgation des fonds aux états.</t>
  </si>
  <si>
    <t>Supprimer la banque centrale</t>
  </si>
  <si>
    <t>Impression d'un code 2D unique crypté.</t>
  </si>
  <si>
    <t>supprimer les taux de change</t>
  </si>
  <si>
    <t>une puce RFID anale. tapez ID 2020.</t>
  </si>
  <si>
    <t>Ein spezifisches pyhsisches Gerät sollte keine Voraussetzung zur Nutzung, sondern lediglich eine Ergänzung für den digitalen Euro sein.</t>
  </si>
  <si>
    <t>Eine geringen bis schwankende Akzeptanz bei Händlern oder Banken, die  menschliche Bequemlichkeit (das System sollte geringstmöglichen technischen Aufwand erfordern, um die Akzeptanz in der Bevölkerung zu erhöhen).</t>
  </si>
  <si>
    <t>Das Benutzerinterface sowie die Zugangsvoraussetzungen zum digitalen Euro sollten so einfach wie möglich gestaltet sein.</t>
  </si>
  <si>
    <t>Grundsätzlich erachte ich es als wichtig, dass weiterhin die Option zu datenschutzfokussierten Transaktionen unter Wahrung der Privatsphäre der Beteiligten besteht. Der digitale Euro muss diese Funktion für mich jedoch nicht zwingend erfüllen, solange weiterhin privatsphärefreundliche Alternativen wie Bargeld zur Verfügung stehen. Die Mehrzahl meiner persönlichen Transaktionen erachte ich nicht als besonders schutzbedürftig hinsichtlich der Nachvollziehbarkeit und Dokumentation.</t>
  </si>
  <si>
    <t>Ohne eine klare Kommunikation der Unterschiede und v.a. Vorteile gegenüber bisher bereits vorhandenen bargeldlosen Zahlungsmethden werden Verbraucher u.U. nicht noch eine weitere Lösung ausprobieren.</t>
  </si>
  <si>
    <t>Eine Nutzung ohne klassisches Bankkonto (oder unabhängig davon) wäre in der Tat ein wesentlicher Vorteil. Dafür müsste das Systemauch auf einfachen Mobilgeräten und in gut verständlicher Wesie funktionieren. Es bräuchte zudem Möglichkieten für Menschen ohne Smartphone oder Internetzugang, vielleicht über Kassensysteme im Einzelhandel (wo man ja derzeit bereits Bargeld abheben kann).</t>
  </si>
  <si>
    <t>Wichtig wäre v.a. ein sichtbarer Mehrwert gegenüber aktuellen elektronsichen Zahlungsmitteln, d.h. insbesondere auch, weder Datenschutz und Privatsphäre noch Flexibiltität und Komfort dürften sich verschlechtern.</t>
  </si>
  <si>
    <t>Als Verbraucher schwer einzuschätzen....</t>
  </si>
  <si>
    <t>Sichere und private Zahlung sowie europaweite Nutzung sind meine wesentlichsten Aspekte. Nur als gemeinsame Währung der EU-Länder macht er Sinn. Wichtig ist auch der Schutz davor, dass er als digitales Mittel zum spurlosen Waschen illegaler Gelder genutzt werden könnte. Ein solcher Schaden wäre immens und würde das Vertrauen in ein solches Instrument zerstören.</t>
  </si>
  <si>
    <t>Sicherheitsherausforderungen</t>
  </si>
  <si>
    <t>Auflademöglichkeit zum Beispiel an Supermarktkassen, indem man dort Bargeld zahlt, dessen Wert digital aufgeladen wird auf zum Beispiel eine Karte.</t>
  </si>
  <si>
    <t>ebenfalls ein Akteur sein, der den digitalen Euro handeln, verwalten kann. Berater für unsichere Anwender, Intermediär für Umwandlung von Bargeld in digitales Geld, ggf. auch für Personen ohne Bankkonto</t>
  </si>
  <si>
    <t>Digitale Begleichung von Krediten oder Hypotheken, ggf. auch Auszahlung von Löhnen und Gehältern in digitalen €.</t>
  </si>
  <si>
    <t>Staatlich zertifiziert nach EU-Standards</t>
  </si>
  <si>
    <t>Zertifizierungsschlüssel und digitales Echheitssiegel</t>
  </si>
  <si>
    <t>Wechselkurs entsprechend Bargeld</t>
  </si>
  <si>
    <t>Noch offen, hängt davon ab, welche Länder damit umgehen würden (Fälschungsrisiko?)</t>
  </si>
  <si>
    <t>Le classement ci-dessus part du principe que les citoyens souhaitent un euro numérique, ce qui n'est pas forcément le cas
À aucun moment ce questionnaire ne demande si on est pour où contre l'euro numérique ce qui démontre son coté partisan et
un manque total de démocratie dans le processus de consultation des citoyens qui laisse penser qu'il n'y a probalement
rien de bon pour les citoyens dans ce projet.</t>
  </si>
  <si>
    <t>L'obstacle principal à l'euro numérique est que la plupart des citoyens sont conscients que son but est de supprimer le cash et de rendre les citoyens captifs et entièrement dépendants du bon vouloir des banques (et des gouvernements).</t>
  </si>
  <si>
    <t>La fonctionnalité principale à envisager est le retrait de ce projet d'euro numérique</t>
  </si>
  <si>
    <t>Le classement ci-dessus par du principe que les citoyens souhaitent un euro numérique, ce qui n'est pas forcément le cas</t>
  </si>
  <si>
    <t>Les banques et par leur intermédiaire les gouvernements pourraient de manière coercitive contrôler les moindres faits et gestes des citoyens et les punir de manière automatisée par retrait ou non allocation d'argent.
Les banques et par leur intermédiaire les gouvernements pourraient également de manière coercitive contrôler les autres entités commerciales en leur infligeant des amendes ou en leur retirant leur agrément "euro numérique"</t>
  </si>
  <si>
    <t>Le seul scénario qui devrait être envisagé est d'abandonner l'euro numérique</t>
  </si>
  <si>
    <t>Les intermédiaires seraient entìèrement dépendants et assujetis au bon vouloir de banques et il serait possible pour ces dernières de leur imposer n'importe quelle exigence</t>
  </si>
  <si>
    <t>La meilleur solution est d'abandonner le projet d'euro numérique</t>
  </si>
  <si>
    <t>La solution la plus adpatée est de conserver le cash et d'abandonner le projet d'euro numérique</t>
  </si>
  <si>
    <t>Un des buts de l'euro numérique étant de collecter indexer et utiliser toutes les données personnelles des citoyens,  le seul moyen de garantir un degré suffisant de protection de la vie privée et des données à caractère personnel est d'abandonner le projet d'euro numérique</t>
  </si>
  <si>
    <t>Ces instruments comme les taux négatifs existent déjà, un euro numérique permettrait de s'assurer qu'aucun citoyen ne peut y échapper</t>
  </si>
  <si>
    <t>La meilleure façon est d'abandonner le projet d'euro numérique</t>
  </si>
  <si>
    <t>Comme toutes mesures liberticides les quotas peuvent être introduits par ordonnances ou équivalents</t>
  </si>
  <si>
    <t>La meilleur façon serait d'abandonner le projet d'euro numérique</t>
  </si>
  <si>
    <t>La fonctionnalité principale que devrait présenter l'euro numérique est sa non-existence</t>
  </si>
  <si>
    <t>Il convient d'abandonner le projet d'euro numérique, à l'interieur et à l'extérieur de la zone euro</t>
  </si>
  <si>
    <t>Il me semble que comme tout projet liberticide et visant à enlever aux citoyens leur autonomie et leur indépendance ce projet devrait s'appuyer sur des solutions biométriques afin qu'aucun citoyen ne puisse y échapper</t>
  </si>
  <si>
    <t>Le rôle que je peux jouer est m'opposer à ce projet, en effet à aucun moment ce questionnaire ne demande si on est pour où contre l'euro numérique ce qui démontre son coté partisan et un manque total de démocratie dans le processus de consultation des citoyens qui laisse penser qu'il n'y a probalement rien de bon pour les citoyens dans ce projet.</t>
  </si>
  <si>
    <t>Ich würde den digitalen Euro nicht nutzen, wenn dafür ein zusätzliches physisches Gerät nötig währe!</t>
  </si>
  <si>
    <t>J aimerais surtout qu à l instar des billets, il ne dépende pas d un intermédiaire privé récoltant l argent pour accéder à la bce comme les banques actuellement mais avec la sécurité contre le vol d un compte bancaire.</t>
  </si>
  <si>
    <t>Dans un monde où les intermédiaires sont regroupés en des entités trop grosse pour être assuré dans les faits en cas de faillite, je souhaite au maximum le premier choix.</t>
  </si>
  <si>
    <t>Leurs rôle seraient éventuellement restreints en tant que accès au crédit et à fournir des placements, vu qu il ne serait plus nécessaire d y avoir recours en terme de sécurité.</t>
  </si>
  <si>
    <t>L euro numérique n aurait pas d intérêt dans ce cas. Il y a déjà le paiement par carte bancaire.</t>
  </si>
  <si>
    <t>La banque centrale organise le système. La connection de l appareil est nécessaire pour valider un paiment effectué hors ligne.</t>
  </si>
  <si>
    <t>En appliquant les taux (éventuellement négatifs) des comptes courants à la banque centrale à l euro numérique.</t>
  </si>
  <si>
    <t>Le compte est bloqué jusqu à ce que le solde en excédentaire soit retiré en espèces.</t>
  </si>
  <si>
    <t>Il ne faudrait pas que les étrangers doivent entamer des démarches administratives pour y avoir accès.</t>
  </si>
  <si>
    <t>Les citoyens de la zone euro devraient pouvoir l utiliser pour des paiements en dehors de la zone euro.</t>
  </si>
  <si>
    <t>Carte à puce ou appareil portatifs.</t>
  </si>
  <si>
    <t>Privacy - GDPR</t>
  </si>
  <si>
    <t>Das wichtigste ist Sicherheit</t>
  </si>
  <si>
    <t>nicht Fäschlungssicher.
nicht Diebstahlsicher.</t>
  </si>
  <si>
    <t>Er sollte vertanden werden.
Was ist der Unterschied zwischen Buchgeld und digitalem Euro?
Wo wird er verwahrt? (EZB, Bundesbank, Hausbank, USB-Stick/Tresor)
Es ist heute im Euroraum schon nicht möglich gestohlenes Geld (Phishing) mittels Online-Banking wieder zurück zu erhalten. 
Die Polizei ermittelt nicht ins Ausland und die Staatsanwaltschaft stellt diese Anzeigen ein. 
Solange in Europa (überteuerte) Knölchen Monate später eingetrieben werden können, aber solche Überweisungen von den Tätern nicht mehr zurückerhalten werden, braucht niemand dieses digitale Geld.</t>
  </si>
  <si>
    <t>Macht dies Geldwäsche einfacher?</t>
  </si>
  <si>
    <t>Die Banken dürfen nicht verpflichtet werden wieder alles kostenlos zu machen, so dass die Kosten dann alle Bankkunden tragen müssen, obwohl nicht jeder dies nutzt.</t>
  </si>
  <si>
    <t>keine
evtl. Begünstigung von Geldwäsche</t>
  </si>
  <si>
    <t>rechtliche Vorraussetzungen müssen in allen EU-Ländern gleich sein, inkl. Legitimationspflichten</t>
  </si>
  <si>
    <t>Das würde ich gerne auch wissen.</t>
  </si>
  <si>
    <t>Da bin ich überfragt,
Schließt das eine, das andere nicht aus?</t>
  </si>
  <si>
    <t>Das wäre EIN Mittel.</t>
  </si>
  <si>
    <t>Angabe der Mittelherkunft</t>
  </si>
  <si>
    <t>Online-Banking ist heute schon nicht sicher, wenn sich der Kunde nicht an die Regeln hält.
Mit dem digitalen Euro wird es gleich laufen.
Hoffen wir, dass dann nicht wieder Banken und Versicherungen für solche Fehlanwendungen haften müssen.</t>
  </si>
  <si>
    <t>laufende Nummerierung
Ausgabedatum</t>
  </si>
  <si>
    <t>ja, technisch</t>
  </si>
  <si>
    <t>Bürokratie/Kontrollen/Kosten darf Nutzen nicht überwiegen.</t>
  </si>
  <si>
    <t>Η πρόσβαση στο ίντερνετ. Δεν είναι σε όλα τα κράτοι μέλοι που υπάρχει δωρεάν/κοινή πρόσβαση στο διαδίκτυο και εκεί που εάν υπάρχει είναι αργή. Επίσης μια γενική πρόκληση είναι η ετοιμότητα του κοινού να έρθει ένα βήμα πιο κοντά στην τεχνολογία.</t>
  </si>
  <si>
    <t>One feature is to make the app blind friendly for example by having and accepting voice orders. Moreover, even a person with a disability will be able to give a voice command and if not to tap.</t>
  </si>
  <si>
    <t>It would be the perfect scenario to use the digital euro when you do not have access to internet because there is an internet deficit in some member states, people are not always connected to it and in general in some places it is too expensive to afford it. For those people it would be better to make the digital euro to function as a cash. It would be easier to pay and it would be difficult to steal it. Probably, some people will forget cash but there is no way someone nowadays will forget the smartphone at home. Furthermore, with digital euro there will be no need to wait for the change because you will be able to pay the exact amount. All in all, it is more practical to have it function without the internet. However, there should be an option in the app, if it will be an app at the end, to go online and enjoy all the available benefits. In my view, the combination of both ways will receive the positive feedback from the majority of people.</t>
  </si>
  <si>
    <t>Banks, payment institutions and other commercial entities probably will not be affected in a way that they will have some issues. The role that they have at the moment will be the one that they will have when the digital euro will be available. However, it depends which way you will use, the one that does not need internet or the other one.</t>
  </si>
  <si>
    <t>In my opinion, the option of cashback can be easily implemented with digital euro. Even, the process of giving loans could be faster, safer and easier.</t>
  </si>
  <si>
    <t>The requirements that should the intermediaries fulfil in order to provide digital euro services should be the data protection. They will have access to people's smartphone and except the app they should not have access to other information without the owner's agreement. I should stress at this point, that a minority of people are reading the terms and conditions and in general the paragraphs which are asking for the owner's consent, therefore a proper education, promotion and informative seminars should be organised to familiarise the people with this,</t>
  </si>
  <si>
    <t>Provide informative seminars, adverts, talk shows or lessons to the mass population to familiarise them with this matter and when should they give their consent in relation to apps that require it. Guarantee that all the data that would be gathered will remain within the European Union.</t>
  </si>
  <si>
    <t>The best way to integrate a digital euro into the existing banking system is to do it periodically. It is essential that before and after the launching of the app you will ask and receive feedback from the users as well as intermediaries.</t>
  </si>
  <si>
    <t>Nenovēršami būs jāatsakās no kādas daļas privātuma. Bez tā projektu nevarēs realizēt.</t>
  </si>
  <si>
    <t>Veco cilvēku apmācība.</t>
  </si>
  <si>
    <t>Iespējams, tie varētu būt tādi "mazie digitālie maciņi", kurus šie cilvēki varētu uzlādēt bankā vai ar pārskaitījumu ar ne pārāk lielu naudas summu, maksimāli ar kādiem 200-300 eur</t>
  </si>
  <si>
    <t>Par privātumu vispār jāsāk aizmirst, tas izmaksās pārāk dārgi to nodrošināt. nebūtu labi, ja tieksme pēc privātuma bremzēs progresu.</t>
  </si>
  <si>
    <t>Būs jāspēj samierināties ar mazāku peļņu.</t>
  </si>
  <si>
    <t>Vienkārši jāatsakās no daļas privātuma.</t>
  </si>
  <si>
    <t>Iespēja konvertēt, bet ar ļoti mazu maksu</t>
  </si>
  <si>
    <t>Vajadzētu, tas ES robežās būtu vēl viens iemesls pievienoties Eirozonai. Ārpus ES - euro loma kā rezerves valūta</t>
  </si>
  <si>
    <t>Visus no nosauktajiem, taču vai to vajag. Citādi tehniski to var novest līdz absurdam. Un jāatceras, ka jābūt darījuma apstiprināšanas prasībām summām, kuras nav ļoti mazas, piemēram virs 50 eur šodienas izpratnē.</t>
  </si>
  <si>
    <t>Labprāt pievienotos kaut šodien.</t>
  </si>
  <si>
    <t>Qu'il ne soit pas accepté par des commerçants.
Qu'il ne soit pas suffisamment sécurisé.</t>
  </si>
  <si>
    <t>Pour qu'il soit accepté en remplacement des paiements en espèces, son usage doit s'en rapprocher. Il faudrait qu'il puisse notamment être utilisé sous forme de "porte-monnaie" physique.
Pour autant, si une personne est particulièrement attaché à certains usages (préférence de l'utilisation de la monnaie fiduciaires sur d'autres moyens de paiement) alors il y a peu de chances qu'elle en change.</t>
  </si>
  <si>
    <t>Distrust or differentiation in the perception of the public between e-euro and the normal euro.</t>
  </si>
  <si>
    <t>Providing credits and instant consultation of bank account with more transparency and informations but also the possibility to avoid passing by a bank with some sorte of alternative way. Some immaterial wallet where the money is store but not use by a third party - unlike the current system.</t>
  </si>
  <si>
    <t>Transparency might be the key point. An anonymous open ledger for the transactions could be interesting that could be use for statistical studies and research. Possibility to have multiple accounts without any limitation.</t>
  </si>
  <si>
    <t>An anonymous open ledger like the cryptocurrency.</t>
  </si>
  <si>
    <t>End user terminal must have a physical forme, a card, or a digital forme, an app.</t>
  </si>
  <si>
    <t>May be  an anonymous open data - open ledger - and pseudonym more intrusive data - account ledger for exemple that could be use and monitor by the the authority and the public.
Each citizen may have a unique number which connect all his accounts - master key hold by the ECB. This register must be private and only open for judiciary purpose.</t>
  </si>
  <si>
    <t>The same politique  must be apply to the euro and e-euro : any dissociation will cause a shift to one another or the e-euro must always be more avantageuse regarding the information openly display.</t>
  </si>
  <si>
    <t>To be use offline, any e-euro wallet, may always have access to the timed assets that will be only affected by exits, by increment - that can only go down. When the connection is done a new certification is given withe the new balance. 
Real time liabilities, timed asset.</t>
  </si>
  <si>
    <t>Defining news open protocols standards that works for the euro and the e-euro.</t>
  </si>
  <si>
    <t>Possibility to foreign bank to hold e-euro accounts even if isn't open to non-European individuals and compagnies.</t>
  </si>
  <si>
    <t>Only Europeans individuals maye be allow to open e-euro account.</t>
  </si>
  <si>
    <t>Everything, with some open protocols.</t>
  </si>
  <si>
    <t>Nav</t>
  </si>
  <si>
    <t>Galvenais, lai norēķini būtu droši.</t>
  </si>
  <si>
    <t>Maksājumiem jābūt vienkāršiem un pieejamiem arī tad, ja nav dators vai tālrunis ar interneta pieslēgumu.</t>
  </si>
  <si>
    <t>Nav.</t>
  </si>
  <si>
    <t>Centrālā banka varētu skaidrot sabiedrībai un popularizēt digitālā euro izmantošanu.</t>
  </si>
  <si>
    <t>Ideāli būtu, ja ar digitālo eiro varētu norēķināties visur, arī tirgū un skolā (klases fonda nauda). Turklāt digitālā euro izmantošanai varētu būt priekšrocības, piemēram, cenas samazinājums.</t>
  </si>
  <si>
    <t>Neesmu pietiekami kompetenta, lai atbildētu uz šādu jautājumu. Galvenais ir drošība.</t>
  </si>
  <si>
    <t>Neesmu finanšu maksājumu un tehnoloģiju jomas speciāliste.</t>
  </si>
  <si>
    <t>Neesmu finanšu, maksājumu un tehnoloģiju jomas speciāliste.</t>
  </si>
  <si>
    <t>Iespējams, mobilie tālruņi, bet neesmu finanšu, maksājumu un tehnoloģiju jomas speciāliste.</t>
  </si>
  <si>
    <t>Centrālā banka varētu informēt sabiedrību par digitālo euro.</t>
  </si>
  <si>
    <t>Je pars du principe que son utilisation sera gratuite, donc ce paramètre n'est pas prioritaire pour moi</t>
  </si>
  <si>
    <t>l'accès aux nouvelles technologies, comme les personnes agées et ceux n'ayant pas de smartphone</t>
  </si>
  <si>
    <t>il faudrait pouvoir paramétrer pour l'affichage (pouvoir agrandir l'écran) et avoir une voix qui lit et confirme les actions</t>
  </si>
  <si>
    <t>tout dépendra aussi des services en question, si c'est de la publicité, et selon la fréquence proposée (notifications intempestives)</t>
  </si>
  <si>
    <t>proposer des services complémentaires à ceux qui le souhaiteraient, assurer le contrôle de la protection des données, lutte anti fraude, anti blanchiment ..</t>
  </si>
  <si>
    <t>selon les achats effectués, partenariat avec des enseignes dans un systéme de fidélité / cashback ...</t>
  </si>
  <si>
    <t>la vigilance sur les données de paiement, proposer un cadre RGPD renforcé</t>
  </si>
  <si>
    <t>crypter les données grâce à des tokens</t>
  </si>
  <si>
    <t>idem à la réponse précédente</t>
  </si>
  <si>
    <t>possibilité de change, avec une vue sur le taux de change et frais annexes de façon immédiate, sans frais cachés</t>
  </si>
  <si>
    <t>la limite serait la sécurité des données et le risque de fraude, mais l'interet pose aussi sur sa non matérialité, donc possibilité de la changer plus facilement</t>
  </si>
  <si>
    <t>Usability: Ich möchte eine einheitliche Nutzererfahrung im Zusammenhang mit dem digitalen Euro haben. Verbindung mit meinem Bankkonto oder anderen Applikationen: Ich möchte am besten nur eine App benutzen und dort Zugang zu meinem Bankkonto haben, aber auch Zugang zum digitalen Euro, damit ich meine Finanzen und Transaktionen alle in einem Blick habe.
Herausforderung: Sichere und schnelle Transaktionen u.a. am POS oder Online im Internet. Ich möchte auch die Möglichkeit haben, dass ich mein Geld zurück erhalte, wenn z.B. die Ware zurückgeschickt wird oder die eingekaufte Dienstleistung nicht erbracht wird.
Privatsphäre: Ich möchte, dass so wenig Daten von mir preisgegeben werden oder das Dritte, die dazwischen geschaltet sind, meine Daten nutzen. Mein Zahl- oder auch Einkaufsverhalten sollte nicht ausgespäht werden.</t>
  </si>
  <si>
    <t>Leichte Bedienbarkeit, selbsterklärend. Verfügbarkeit über eine App. Für ältere vielleicht über eine Karte oder anderes physisches Medium. Ich möchte meine Umsätze verfolgen können (u.a. wo habe ich was bezahlt, habe ich noch genug Guthaben?).</t>
  </si>
  <si>
    <t>Alle Funktionen zentral und einheitlich. Ich möchte nicht tausend verschiedene Apps haben, sondern eine, mit der ich alles auf einen Blick habe. Zum Beispiel wäre es auch ideal, Bitcoin und andere Kryptowährungen mit abbilden zu können. Hohe Akzeptanz bei Händler etc.: Wenn, dann möchte ich auch überall damit bezahlen können.</t>
  </si>
  <si>
    <t>La réglementation doit être totalement indépendante des banque française  . Sinon je ne vois pas l utilité</t>
  </si>
  <si>
    <t>L assistance vocale pour éviter les escroquerie des personnes âgées et /ou. Handicapé  
Un crédit revolving  systématique de xxxxxxx somme  en remplacement des découvert</t>
  </si>
  <si>
    <t>La facilité de payement  sans intérêt  afin d avoir une meilleure flexibilité  de gestion des évènements</t>
  </si>
  <si>
    <t>Le respect de la vie privée est impératif</t>
  </si>
  <si>
    <t>Il faudrait peut être fixée un plafond de transaction  avec historique de la venue des font , et un contrôle d identité en cas de transfert vers les pays étranger des deux personne et enfin un signalement fiscale automatique a partir du somme x global annuel  transféré vers l étranger</t>
  </si>
  <si>
    <t>La rémunération doit être linaire  quelque que soit la somme ..</t>
  </si>
  <si>
    <t>Les banque commercial ne doivent pas être introduite dans le système numérique ce serait une grave erreur ( peut être que comme sa il ferait a nouveau leur métier de banquier ? )</t>
  </si>
  <si>
    <t>Le mobile est une très bonne solution , mais il doit y avoir un autre moyen physique de payement ( comment faire en cas de perte ,vole ou panne de mobile ? )</t>
  </si>
  <si>
    <t>Se qui existe  déjà</t>
  </si>
  <si>
    <t>Tous !</t>
  </si>
  <si>
    <t>Je ne peut jouer aucun rôle , c'est à l'euro numérique de casser le système actuel qui est a bout de souffle , c'est sa simplicité d utilisation , son confort d utilisation  qui fera contribuer . En masse ,, pas . Il faut inventer un système d autogestion avec des produits acquis automatiquement des ouverture du compte  les banque commerciale seront là pour des projets plus lourd dit expeprionel</t>
  </si>
  <si>
    <t>It is important, that digital euro real holder will be the owner of money, not intermediate party, like banks today.</t>
  </si>
  <si>
    <t>I think, it should not depend on bank account or bank at all. Digital euro should be more like token with value, then rather coin.</t>
  </si>
  <si>
    <t>As a platform and services providers, but not digital euro owners.</t>
  </si>
  <si>
    <t>Data analytics, family budget managment, easy payment in various e-shops</t>
  </si>
  <si>
    <t>Licensing and regulation, to ensure trustfull service provide and reduce risk of stealling digital euro</t>
  </si>
  <si>
    <t>Cryptographic proof, blockchain technology</t>
  </si>
  <si>
    <t>Probably mix of device level and back-end infrastructore for vulnerabl groups.</t>
  </si>
  <si>
    <t>Each digital owner, should have clear ownership, which can be verifiable. It should not be possible hide owner of digital euro. Privacy probably should be with several layers: easier for balances and more strick privacy on transations level, where and for what is spending.</t>
  </si>
  <si>
    <t>Online and mobile banking, merchant systems
OpenBank API for others users to integrate</t>
  </si>
  <si>
    <t>Avoid exchange rate margins and all business build on it.</t>
  </si>
  <si>
    <t>It should not be limited, however supervised.</t>
  </si>
  <si>
    <t>To disappear in a certain point in the future, because they will become useless from the moment of centralization and start of the distribution of the digital euro, or maybe only several each of which a systemic (or politically chosen one) for their own countries, will continue operating in such an environment.
Moreover in the first several years will rise the fraud and related fraudulent practices...</t>
  </si>
  <si>
    <t>In case that the digital euro wants to succeed, the licencing regime and the whole legislation must be imposed at once, and not giving the right of the member state countries to "harmonize" it in their legislation or transfer it...
A simple example, last and the previous AML directives - in some countrie there have had a gap(delay) in the time of implementing the previous, when already new one was delivered by the EU regulators. this means that you have approximately of 4 years of difference in the legislation of some EU member state.
Same is with the allowances of services, in some EU member states like some baltic countries legislation is granting the allowed to have digital wallet on smartphones or even "cryptocurrency exchange(in the meaning of stock exchange but for crypto and other currencies)" to be established very easy from a private company, and in some country like bulgaria they didn't even know what is all about, and when the bulgarian regulator face such a licence(because of freedom of services and the crossborder freedom allowance), they are counting on the "issuing state" regulator to monitor it, but the regulator of the "issuing state" is counting on the "accepting state" regulator and the magic circle starts, because the regulator of "accepting state" knows from internet that such "animal" exist, but never met it, and when the fraud is already done is too late for the new regulation....
For example, just take a look of the "migration" of the FX companies in different EU member states during the past 15 years, from one to another jurisdictions with more cooperative (or dummy) regulator....</t>
  </si>
  <si>
    <t>Blockchain operating system, to be able to secure the data on as much places as possible, and to mitigate the risk of fraud, and there must be an EURO Crypto Exchange operated by the ECB as issuer, it can be designed with primary dealers and secondary dealers like the normal governmental auctions in some member states.</t>
  </si>
  <si>
    <t>To be only online in real time and/or to be able to be secure enough, one of the simplest cost efficient solutions that didn't requests a lot of resources is the example of M-Pesa Company operated by Vodafone subsidiar Safaricom born in Kenya and operational in more and more countries.</t>
  </si>
  <si>
    <t>Nothing, because anyway regarding the already imposed latest AML EU Directives and the CRS for TAX Purposes legislations, there are no more secrets anymore... or in other words, everybody have the access to everybody...</t>
  </si>
  <si>
    <t>It will depend of the permission of what kind of "carrier" will be allowed this digital euro to be hold on. For example, if it will be allowed to be held on a private USB Stick, this currency will accelerate the gray sector.
If it will be realtime online, it will give the real economy entities advantage and put a lot of pressure to the gray sector of the economy.</t>
  </si>
  <si>
    <t>The same like the normal one....</t>
  </si>
  <si>
    <t>First it should be used within the EU not be limited only to the euro area.
Second it should be used within and only in the EU, for security reasons.
Third, it can be done very easy, by legislative measures and by technical solutions - like by regional principle, when someone try to use the digital euro online, the online end-point security to recognise the place of current address of the entry point and to erase the digital euro directly(immediately).</t>
  </si>
  <si>
    <t>Every SW and HW that allows online connection with the issuer. Offline solutions must not be allowed.</t>
  </si>
  <si>
    <t>I personally, from my more than 20 years of experience in the matter, holding C and Executive functions and positions in several jurisdictions in and outside EU, and in my capacity of inventor with two successfully ended EU funded projects in the field, can play several roles in this area, from driving force of the project, passing by the only consultancy role, till the management and control of the whole thing :)</t>
  </si>
  <si>
    <t>same Apo or call to action features /button embedded App for all EU citizens</t>
  </si>
  <si>
    <t>Digitale Geldtasche</t>
  </si>
  <si>
    <t>Bankgeschaefte wie mit Bargeld</t>
  </si>
  <si>
    <t>Geldschoepfung nur durch EZB</t>
  </si>
  <si>
    <t>Anonym ausser bei Fahndung mit Gerichtsbeschluss</t>
  </si>
  <si>
    <t>Noch besser: Geldschoepfung durch EZB</t>
  </si>
  <si>
    <t>Gleiche Regeln wie Bargeld</t>
  </si>
  <si>
    <t>Nein, gleichwertig zu Bargeld</t>
  </si>
  <si>
    <t>Das Bankgeheimnis, Sicherheit sowie der Schutz personenbezogener Daten sollten höchste Priorität haben um Vertrauen in digitale Währungen zu schaffen.</t>
  </si>
  <si>
    <t>Sollte die europäische Währung ausschließlich digital sein, verliert der Bürger gänzlich die Kontrolle über sein Eigentum. Das zerstört Vertrauen in Politik und Währungssystem. Dies darf nicht geschehen!</t>
  </si>
  <si>
    <t>Finanztransaktionen von Privatkonten sollten ausschließlich Banken unter staatlicher Aufsicht durchführen dürfen.</t>
  </si>
  <si>
    <t>Verbot der Weitergabe persönlicher Daten an Dritte, die weder Empfänger noch Sender von Zahlungen sind. Dies soll per Gesetz festgelegt sein, sodass auch Nutzungs- und Datenschutzerklärungen dies nicht gestatten können.</t>
  </si>
  <si>
    <t>Ende-zu-Ende-Verschlüsselung ohne Backdoors oder Staatstrojaner.</t>
  </si>
  <si>
    <t>Decentralization is what is attractive of bitcoin. A currency that isn't drastically effected by on individual  countries economy.  For example. Those in Venezuela who had bitcoin are far better off then those who had money in the countries currency,  that devaluated tremendously with its economic collapse.</t>
  </si>
  <si>
    <t>A physical version of the coim that can be converted/traded  back into the digital form easily.</t>
  </si>
  <si>
    <t>Get some younger people in power that understand how the modern world is really working. Not senior citizens still trapped in ww2.</t>
  </si>
  <si>
    <t>Providing a physical conversion of the coin.</t>
  </si>
  <si>
    <t>No restrictions on use, free market</t>
  </si>
  <si>
    <t>Same as banks</t>
  </si>
  <si>
    <t>Google or Apple like cloud systems and servers.</t>
  </si>
  <si>
    <t>Complete privacy should be required. People are going to tax evade,  money launder, and terrorism funding no matter what. It is the responsibility of other organisations to investigate and catch this behavior.  As well as the government oligarchy to pass, enforce and follow the laws themselves.  Practice what you preach you rich SOBS.</t>
  </si>
  <si>
    <t>Central bank should have little to no influence on the coin at all to avoid corruption.</t>
  </si>
  <si>
    <t>It shouldn't</t>
  </si>
  <si>
    <t>Could be as easy  as any NPC payment point</t>
  </si>
  <si>
    <t>A physical version</t>
  </si>
  <si>
    <t>It shoud if you want it to be successful.</t>
  </si>
  <si>
    <t>Seul un système protégeant les données sera ouvert à tous, au contraire un système d’intermédiaires augmentera encore l’exposition des données personnelles aux plus grandes  entreprises avec au final exclusion accrue des « mauvais profils »</t>
  </si>
  <si>
    <t>Its tied to government.. Lets be honest you can't be trusted..  Everyone will continue to see it for what its worth and thats a joke..</t>
  </si>
  <si>
    <t>Get the government far away from it.. Tie the name and Gov to it and watch people avoid it like the plague..</t>
  </si>
  <si>
    <t>Last but not least.. Lolol ok..</t>
  </si>
  <si>
    <t>None.. Banks will be all but obsolete in 50 yeara by cryptocurrency its why you are all flocking in trying to grab onto what little foothold you have.. The masses know who the real evil is now.. Bye bye.</t>
  </si>
  <si>
    <t>Stop charging people to use banks??</t>
  </si>
  <si>
    <t>Gtfo.. How many cameras are in europe leads me to believe this is just another stint to monitor people and keep a piece of the pie..</t>
  </si>
  <si>
    <t>Go</t>
  </si>
  <si>
    <t>Tohell</t>
  </si>
  <si>
    <t>la traçabilité de nos paiements, un euro numérique devrait être transparent comme un paiement en espèce.</t>
  </si>
  <si>
    <t>la même simplicité d'utilisation et le même anonymat qu'un paiement espèce</t>
  </si>
  <si>
    <t>aucun sinon il y aura des frais comme tous les autres moyens de paiement autre que les espèces.</t>
  </si>
  <si>
    <t>remplacer les pièces métalliques</t>
  </si>
  <si>
    <t>un agrément de la banque centrale européenne et des banques centrales nationales il faut réussir</t>
  </si>
  <si>
    <t>Il faut réussir à avoir la même sécurité que les paiements en espèces et une protection contre le piratage de tous les supports sur lesquels cette monnaie numérique pourrait être stockée.</t>
  </si>
  <si>
    <t>respect de la vie privée et aucune traçabilité des paiements réalisés à travers cet euro numérique.</t>
  </si>
  <si>
    <t>Sous le prétexte que la LCB/FT, la promotion de tous les moyens numériques de paiement permet surtout la traçabilité des paiements pour permettre une fiscalisation plus forte des usagers, raison pour laquelle dans certains pays, une limitation de l'usage du cash a été mise en place. Une harmonisation à la hausse de l'usage du cash et de sa promotion dans les transactions et un prérequis pour l'adhésion des usagers des pays les plus taxés comme la France.</t>
  </si>
  <si>
    <t>oui</t>
  </si>
  <si>
    <t>en maintenant un euro papier à un haut niveau permettant d'assurer la confiance des usagers</t>
  </si>
  <si>
    <t>non il faut permettre à l'euro numérique de s'imposer par rapport à un dollars au niveau international.</t>
  </si>
  <si>
    <t>un appareil portatif dédié et ultra sécurisé, comme une carte bleue mais surtout pas sur un appareil mobile standard portable à grande échelle.</t>
  </si>
  <si>
    <t>Unfortunately the EU is quite late to join the table on this topic and there already are many competing currencies. Therefore the true benefit of a “Euro coin” goes beyond my comprehension. 
How do you ensure adoption? Surely our normal e-banking is sufficient for our needs today? Same for our debit and credit cards usage.  
What is the intrinsic added value compared to coins like Libra who actually have an online platform to utilize this on? Or Bitcoin and sorts, who are not bound by borders or economic zones, and where you can pay anybody regardless of their geographic location or citizenship. 
Please first ask yourself, why do people put their money in cryptocurrencies? Is it for profit seeking and speculation? or a believe that freedom and privacy should also be fundamental in financial transactions, with governments and/or financial institutions not having the means to violate these rights?
Regardless of these facts, I didn’t read any real benefits for EU citizens when it comes to this digital currency. How are we helped?? What is the true added value for us? How does it make our lives that much more easy?  please consider that before you blow tax payers money on initiatives for yet another payment method nobody asked for and that has no direct benefit (as far as I see). These type of initiatives sound more like a possible EU agenda to drive out cash in the long run and make financial traffic fully transparent to government and financial institutions so that citizens can’t hide from them.</t>
  </si>
  <si>
    <t>Involving 3rd party processors and relying on their security measures comes with an increased risk for citizens privacy + the security of our monetary system shouldn’t rely on contracted parties.</t>
  </si>
  <si>
    <t>It should be free to exchange money into (other then Euro) fiat currencies.</t>
  </si>
  <si>
    <t>No, and please if you do this, don’t limit it to the EUro zone. These things only have an impact if you are able to be game-changing in how we handle our finances. this Euro coin initiative just sounds like a anti money laundering and tax evasion prevention exercise. 
Proposal: Make one global currency, aligned with all nations (WEF pitch maybe?), with exchange rates to all fiat currencies, and push this on the world map to make payments back and forth between nations easy and costless. 
Please, please do this instead of spend our tax money on something nobody will use. We already have SEPA, online Banking, PayPal, Bitcoin, Giro, credit cards, debit cards, Ideal, bank specific payment apps (Tikkie), transferwise, WEstern Union, moneygramm and Hundreds of other payment methods, next to the hundreds and hundreds of cryptocurrencies floating around. 
Please don’t send our tax money so idly.</t>
  </si>
  <si>
    <t>Fungibility is important to me.</t>
  </si>
  <si>
    <t>Banks would be an optional component of the ecosystem, serving to help technologically or finanically illiterate users who can not figure out how to manage a decentralised currency themselves. If Monero was the global currency, banks would help my grandmother maintain a wallet.</t>
  </si>
  <si>
    <t>I do not think that there should be any requirements.</t>
  </si>
  <si>
    <t>The design of Monero could be copied almost verbatim. As for usability by vulnerable groups, as I answered in a previous question, that would be handled by "banks" which manage their wallets for them.</t>
  </si>
  <si>
    <t>In the case of an inherently private design akin to that of Monero, the first part of the question is irrelevant. As for evading tax, you would need to change the way in which tax works to adapt to a system where each transaction is inherently private. You could, for example, provide benefits for paying tax, so that there is an incentive to pay tax. VAT is something that will almost certainly not work in this system, but a wealth tax on material goods would not be completely impossible, for example property tax. Systems that are today heavily reliant on money from taxes could become more direct, for example instead of subsidising public transport with taxes, you could raise the prices to the actual levels and give poor people free tickets, which would be paid for by the other riders who pay, instead of taxes which are hard to enforce.</t>
  </si>
  <si>
    <t>You would have to somehow include the information for the user's private money account into the transaction, which is mostly a technical issue.</t>
  </si>
  <si>
    <t>The banks could replace their money with digital euro and it would not be any functionally different from the perspective of the user, since the banks would handle the intricacies of the digital euro.</t>
  </si>
  <si>
    <t>If countries outside the euro area used the digital euro, the political power of the EU would increase greatly, and as such, I think that it should be promoted across the globe. It would effectively serve the same purpose as Facebook's Libra.</t>
  </si>
  <si>
    <t>Should be 100 percent private. Governments and corporations should have no influence or knowledge of how an individual saves or spends his labor. Anything less is a move towards authoritarianism. 
Competition amongst sovereign nations means individuals will not be forced to use the digital euro if it's not qualified as private money, similar to cash.
Yes this does mean a small portion will be used for illegal purposes but it's unfair to harm everyone in society for the misgivings of a few.
Predictably no CBDC's will retain privacy. Think twice and do the right thing. It will end up paying off in the long term. Respect individual privacy and sovereignty.</t>
  </si>
  <si>
    <t>Government using a digital currency as a method of control, lack of privacy.</t>
  </si>
  <si>
    <t>Self custody wallets</t>
  </si>
  <si>
    <t>Privacy.
Privacy.
Privacy.
Privacy.
Privacy.</t>
  </si>
  <si>
    <t>Banks are defunct institutions, much akin to blockbuster. Any attempt to bolster them is like trying to force people to use cassette tapes when we've already jumped ahead to the digital format. 
Unfortunately banks will have to accept a shock to the system at some point.</t>
  </si>
  <si>
    <t>Self custody wallets mean you don't need to utilize a bank or third party.</t>
  </si>
  <si>
    <t>No, Europeans should be free to spend their labor as they see fit. Anything less is authoritarianism. 
Consecutive structural budget deficits of governments are a function of poor management and corruption. Inflationary monetary policy where ones labor decreases in value will cause social upheaval. This has been repeated in history over and over. 
Deflationary policy, where ones labor increases in value yet the cost of goods and services decreases is the only true fiscal and monetary policy that is good for the individual of society. 
Continuing current largesse, corruption of transfer payments from individual tax receipts to corporate, finance institutions and the like will lead to war, environmental segregation and social upheavel.
Actual future monetary policy is unlikely to be best suited for the individuals of society.</t>
  </si>
  <si>
    <t>Fehlende Anonymität ist K.O.-Kriterium (zumindest bei Beträgen, die man bei einer Shopping-Tour in einem einzelnen Geschäft lassen würde; für vierstellige und größere Beträge wäre es OK, zum Schutz vor Geldwäsche die Anonymität aufzuheben; ebenfalls könnte es interessant sein, auf expliziten Wunsch des Geldsenders eine Transaktion namentlich zu dokumentieren );
Außerdem muss technisch sichergestellt sein, dass alles, das in meinem digitalen Portmonee befindet
- nur durch meine Authorisierung dort entnommen werden darf
- von mir authorisierte Transaktionen auch durchgeführt werden
(sprich: dass genauso wie bei Münzen und Scheinen weder der Staat, noch ein Zahlungsdienstleister mir "ins Portmonee greifen kann", noch Scheine oder Münzen darin blockieren kann - dies muss technisch verunmöglicht werden!)</t>
  </si>
  <si>
    <t>Anpassungen für Menschen mit Einschränkungen sind wünschenswert, sofern der digitale Euro dadurch einfacher zu handeln wird als der analoge Euro im Geldbeutel.
Für manche Menschen mit Einschränkungen wird der analoge Euro weiterhin die einfachste Zahlungsmöglichkeit bleiben. Er muss deshalb erhalten bleiben und gesetzliches Zahlungsmittel bleiben!</t>
  </si>
  <si>
    <t>Wenn Intermediäre notwendig wären, muß unbedingt sichergestellt sein, dass die Verknüpfung von Transaktionsdaten mit natürlichen oder juristischen Personen sowohl rechtlich als auch technisch ausgeschlossen wird!</t>
  </si>
  <si>
    <t>Anonymität für Alltagsbeträge (= in den Größenordnungen, für die es bisher auch Scheine gibt/gab)
keine Anonymität für größere Beträge (momentan Vierstellig +; muß bei größeren Inflationen unbedingt angepasst werden!)</t>
  </si>
  <si>
    <t>Aus Endkunden-Sicht ist eine zu enge Integration nicht erstrebenswert (=meine Hausbank geht es nichts an, wofür ich mein Geld ausgebe);
Auf Händler-Seite könnten evtl. Banken und Zahlungsdienstleister die Rolle als Anonymisierungsinstanz wahrnehmen, die dem Kunde garantiert, dass keine personenbezogenen Daten vom Zahlungsvorgang den Händler erreichen.</t>
  </si>
  <si>
    <t>Conti gratuiti offerti da Escb.</t>
  </si>
  <si>
    <t>None the digital euro should only be controlled by the country where it is issued no private for profit entity should have any rights to make profit on the currency</t>
  </si>
  <si>
    <t>Je ne veux pas d'un euro numérique, pour la liberté du citoyen, il faut absolument rester avec de l'argent liquide</t>
  </si>
  <si>
    <t>IL ne faut pas d'euro numérique, il faut absolument rester avec une monnaie en argent liquide</t>
  </si>
  <si>
    <t>Nous voulons garder notre argent liquide. Merci 
Le coronavirus n'y est pour rien, la gestion de l'euro est catastrophique depuis sa création et vous nous conduisez vers le chaos.</t>
  </si>
  <si>
    <t>Pour garder un semblant de liberté du citoyen, il ne faut pas d'un euro numérique, il faut garder l'argent liquide</t>
  </si>
  <si>
    <t>Privacy, as cash is today is nr1.</t>
  </si>
  <si>
    <t>government abuse. Power corrupt.</t>
  </si>
  <si>
    <t>none. Reform todays banks to just issue loans without interest.</t>
  </si>
  <si>
    <t>Biggest gangsters of today and biggest drugdealers of today is the banks. We citizen just want to live our lifes, work, earn money to support our family. We dont want non-contributing workers to live of the apples of contributing workers.</t>
  </si>
  <si>
    <t>Den fehlenden Punkt möchte ich explizit nicht.</t>
  </si>
  <si>
    <t>Zu hohe Volatilität im Vergleich zu anderen Währungen oder Assets, wie z.B Gold</t>
  </si>
  <si>
    <t>Reduktion auf das essentiell notwendige: Geld verwahren, senden und empfangen. PayPal wäre ein positives Beispiel.</t>
  </si>
  <si>
    <t>Ich bezweifle, dass Banken einem digitalen Euro zustimmen werden, der sie selbst quasi überflüssig machen könnte. Dennoch glaube ich, dass ein digitaler Euro nur dann Erfolg haben kann, wenn er sich ohne zwischengeschaltete Intermediäre schnell und sicher handeln lässt</t>
  </si>
  <si>
    <t>Schnittstelle zwischen"klassischen Euros" und Digitalen Euros. Keine Intermediäre für den digitalen Euro an sich.</t>
  </si>
  <si>
    <t>Keine. Eine Überladung des digitalen Euro würde deine Akzeptanz in der Bevölkerung signifikant reduzieren. Das System benötigt keine zusätzlichen digitalen Dienstleistungen in das Zahlungssystem integriert.</t>
  </si>
  <si>
    <t>Es sollten keine Intermediäre zulässig sein.</t>
  </si>
  <si>
    <t>Die fünf Grundprinzipien für Geld beinhalten Rarität. Deshalb sollte nicht beliebig viel digitaler Euro kreiert werden können. Nur durch ein Limit ist sicher gestellt, dass ein digitaler Euro nicht zusätzlich die Inflation erhöht.</t>
  </si>
  <si>
    <t>Aus meiner Sicht sollte keine große Anpassung notwendig sein. All diese Geräte können auch jetzt schon mit digitalen Währungen und Crypto umgehen.</t>
  </si>
  <si>
    <t>anonymity. Money should be anonymous. Otherwise there will be NO FREEDOM.</t>
  </si>
  <si>
    <t>accounts should be ANONYMOUS. Anyone should be allowed to have multiple accounts.</t>
  </si>
  <si>
    <t>a digital euro should be anonymous and should have the same advantages as paper money.</t>
  </si>
  <si>
    <t>none. 
Banks should not interfere with digital euro.
Bitcoin, Monerro, and DASH don't need banks. Digital Euro should not need banks.</t>
  </si>
  <si>
    <t>smart contracts.</t>
  </si>
  <si>
    <t>there should be no intermediaries.</t>
  </si>
  <si>
    <t>ledger.</t>
  </si>
  <si>
    <t>This sound like finding perpetual movement: a problem with no answer or fake answers.</t>
  </si>
  <si>
    <t>Money can NOT guaranty Freedom if there are anti-money laundering features in it. If money can be traced then it is a tool for dictatorship.</t>
  </si>
  <si>
    <t>This is all wrong. the right model is bitcoin.</t>
  </si>
  <si>
    <t>No remuneration is the key.</t>
  </si>
  <si>
    <t>All this is fundamentaly wrong. Money should be anonymous and ensure Freedom. There should be no balance limit.</t>
  </si>
  <si>
    <t>copy the Monero model.
Money should be anonymous and free (free like in freedom).</t>
  </si>
  <si>
    <t>anonymous, free of charge, instantaneous payment.</t>
  </si>
  <si>
    <t>it should not be limited to the euro zone.</t>
  </si>
  <si>
    <t>I could explain to others how cryptocurrency work.</t>
  </si>
  <si>
    <t>Nachverfolgung der Zahlungen</t>
  </si>
  <si>
    <t>Sehr gut</t>
  </si>
  <si>
    <t>Alle Punkte in der Liste sind unverzichtbar und können schwer gegeneinander abgewogen werden.</t>
  </si>
  <si>
    <t>Vertrauen in die Sicherheit gegenüber Missbrauch
Privatheit der anfallenden Zahlungsdaten</t>
  </si>
  <si>
    <t>Warum lassen sich beide Ansätze nicht vereinen? Wenn ich beispielsweise mit Apple Pay bezahlte, steht m.E. sowohl Apple als auch und der Kreditkartenemmittent zwischen mir und dem Zahlungsempfänger - trotzdem kann ich z.B. auch offline bezahlen.</t>
  </si>
  <si>
    <t>Banken und Zahlungsinstitute dürfen die Einführung / Nutzung nicht behindern oder verlangsamen - ich könnte mir vorstellen, dass sie möglicherweise ihre traditionellen Geschäftsmodelle bedroht sehen.
Wirtschaftsunternehmen sollten schnell den digitalen z.B. als Zahlungsmittel akzeptieren, da sonst die Akzeptanz in der Bevölkerung nicht entstehen wird. Es darf nicht so sein wie beim digitalen Personalausweis in Deutschland, den zwar fast jeder hat, aber niemand benutzt.</t>
  </si>
  <si>
    <t>Kann ich nicht Einschätzen</t>
  </si>
  <si>
    <t>Kann ich nicht einschätzen</t>
  </si>
  <si>
    <t>Blockchain-basierte Ansätze, insbesondere mit verteilten Blockchains, sollten sich gut eignen.</t>
  </si>
  <si>
    <t>Eine Währungsumrechnung nach aktuellen Wechselkursen ohne Gebühren wäre vorteilhaft.</t>
  </si>
  <si>
    <t>Nein, warum?</t>
  </si>
  <si>
    <t>Von Beginn an mit der Technologie auseinandersetzen und den digitalen Euro für Zahlungen, Smart Contracts etc einsetzen</t>
  </si>
  <si>
    <t>The major challenges will be to create a solution that is simple for the end user. While it is not intended at least in its primal form to replace cash it must provide the same or similar characteristics to cash payments and that would mean to have the capability to transact without the need for online connectivity. This on its own will be a challenge to ensure that the balances can be held in two forms for both online usage and offline. Furthermore if digital currency is to co-exist with bank deposits then there must be some motive for the user to use this form of payment versus other existing forms especially if limits are to be imposed on balances of digital euro currency.</t>
  </si>
  <si>
    <t>No minimum balance requirement
Access to money at all times with negligible or no fees for using the solution. Conversion between CBDC and Cash should be free. 
Privacy provide trust to the users that transactional data will remain private and safe while ensuring at the same time the same level of AML/CFT standards
The technology will have to be available on more than source i.e other than smartphones and data services. This could be done through hardware devices, smart cards or even through approved brick and mortar locations.
Digital Euro Account availability 24/7</t>
  </si>
  <si>
    <t>While today offline payments are partially available through conventional payment systems such as transit it would be ideal if a hybrid model existed allowing some forms of micro payments to be conducted offline or when online option is unavailable through P2P perhaps with certain limits on the amounts that can be conducted to avoid abusing the offline feature by fraudsters.</t>
  </si>
  <si>
    <t>Banks can facilitate the operations that are currently in place to deal with day to day services such as the enablement and transfer of the onboarding to the digital euro with existing or new KYC information. They can also offer them the medium of payment should it be a physical token, payment card or other soft device while providing support on possible dispute in relation to any activity. Payment Institution already apply stringent check on AML and have also complied with PSD2/RTS on Strong Customer Authentication.</t>
  </si>
  <si>
    <t>Provide customer data including KYC
Service channels for customer support
Merchant support 
Potentially providing Digital Identity, Enabling programmable money, smart contracts and other forms of micropayments</t>
  </si>
  <si>
    <t>Data Protection Regulation 2018
5th Anti Money Laundering Directive
EBA Guidelines on ICT Security
Payment Service Directive 2 / Regulatory Technical Standards
License to operate as a Financial Institution Banking / PSP / EMI within the EU</t>
  </si>
  <si>
    <t>To ensure consistency of the amounts and avoid the mentioned risks, the end user could be provided the possibility to automatically check their balance correspond to what is being recorded in the system of the Central Bank.</t>
  </si>
  <si>
    <t>A decentralised infrastructure would most likely provide the greater level of innovation to future payment offerings while also offering a higher level of resilience and availability in comparison to a centralised infrastructure. The use of offline capabilities could be established through specialised cards that locally store restricted amount of digital euro or through other hardware tokens.</t>
  </si>
  <si>
    <t>While it is understood that any form of digital euro would have to somehow identify the user when they first gain access to the service, various restrictions could be put in place for certain transactions that would provide a level of privacy much like cash. Such restrictions could be to the amount but also the type of transaction. In the case of an online transaction, the operator of the network would have access to the identity of the user however through stringent audit enforcement by independent bodies enough trust could be built into user privacy protection.</t>
  </si>
  <si>
    <t>The decision on whether the digital euro will carry a form of remuneration is important to the financial stability as it potential increases the likeliness for greater disintermediation of the banking system. An unremunerated CBDC would essentially be a like for like replacement of cash notes with less risk of households making significant shifts in their deposits to the digital euro meaning there is less risk of of disintermediation and thus a lower impact on bank’s ability to provide the market with credit options. Albeit, at the currently level of interest rates this may not be such a significant reason for household to retain their deposit with retail banks and could lead to more cash being withdrawn and held by the public leading to other concerns. If the digital euro were to provide remuneration then the best possible structure would be the tiered approach as this would allow policy maker the ability as to provide a remuneration rate lower than bank deposits avoiding potential bank run incidents in case of financial distress. This could be applied on amounts above a certain amount so that the digital euro is not used as an investment. Finally imposing a ceiling on the daily transfer amount or the amount an individual or business can hold could further eliminate cases of bank runs however this must be carefully thought through in order not to create an operational issue in the event where a payment is made and the beneficiary has reached their limit.</t>
  </si>
  <si>
    <t>Take the approach of introducing at zero but potentially allowing for non zero amounts in future. Setting a value on offline amounts would be constant no option to change going forwards.
The remuneration value should never reach a point whereby the user could consider the deposit to digital euro currency as an investment as this would work against the principles of CBDC.</t>
  </si>
  <si>
    <t>Given an online interface with an intermediary this could allow the service to be offered in parallel depending on the limit imposed. The service offered by the intermediary could settle the transaction by having a connection between the users digital euro account and the private commercial account.</t>
  </si>
  <si>
    <t>If the solution provided allows for intermediaries to have access to the central platform through APIs this would allow them to bundle the relevant information and operations into existing facilities such as online and mobile banking. The same infrastructure could be utilized by other interface providers giving the option of marketplace facilities for merchants and retailers to have the same access for payment solutions using the digital euro platform. Adoption of standards that can be used by intermediaries is critical to the success as this would allow for interoperability between various providers. There must be clear standards on security and identity as well as standardisation of messages such as the current messaging ISO 20022. Furthermore there needs to be a rulebook for handling of cases gone wrong be it fraud or a failed transaction.</t>
  </si>
  <si>
    <t>One of the key features should be to ensure interoperability and standardized communication channels between central banks to ensure more efficient cross border/cross currency payments. The issue of digital identity will also be an important feature. Payments will also have to be instantaneous and seamless as this could also help improve credit and payment settlement risks.</t>
  </si>
  <si>
    <t>Conditional use by non-euro area residents. The design of the digital euro should include specific conditions for access and use by non-euro area residents, to ensure that it does not contribute to excessively volatile capital flows or exchange rates. Such conditions could take the form, for instance, of limits on or adequate remuneration policies for the holdings of digital euro of non-euro area residents.</t>
  </si>
  <si>
    <t>Various solution would have to co-exist in order to cater for all members of the public those who are tech savy and have the technology but for those who are less and perhaps not in hold of smartphones. The ones which would likely cover the vast majority of the population are mobile phones and smartcards and are likely to be easier to operate with existing infrastructure of merchants while offering the same level of security through PCI standards. For P2P solutions, these will likely come through software enabled on smartphones however for those who do not have access to such phones there must be the possibility of transacting through retail branches much the same as is done today either through manned or unmanned presence (ATMs).</t>
  </si>
  <si>
    <t>Banks can facilitate the operations that are currently in place to deal with day to day services such as the enablement and transfer of the onboarding to the digital euro with existing or new KYC information. They can also offer them the medium of payment should it be a physical token, payment card or other soft device while providing support on possible dispute in relation to any activity. Apply aml checks, authenticate user</t>
  </si>
  <si>
    <t>Ohne Vertrauen wird kaum eine Nutzung stattfinden.
Weiter gilt es, flächendeckend eine freiwillige "Breitenwirkung" zu erzielen.
Die Kernherausforderung ist weiter, den Digitalen Europa quasi als eine Art "VUCA-Gegengewicht" zu vermarkten. Die Einführung sollte einerseits nicht überstürzt passieren und darf andererseits nicht zulange dauern.
Das richtige Gespür für Dynamik und Stabilität zu finden ist wichtig, um "möglichst viele Menschen mitzunehmen"</t>
  </si>
  <si>
    <t>Ich bin weder Ergonom, noch Spezialist für Fragen der Useability. Einfach und intuitiv muss die Bedienung sein. Besondere Anforderungen zum Funktionsumfang fallen mir aktuell nicht ein.</t>
  </si>
  <si>
    <t>Am liebsten keine! Geld ist Geld, Dienstleistung ist Dienstleistung. Bei einer Verknüpfung hätte ich Vertrauensprobleme!</t>
  </si>
  <si>
    <t>entfällt (keine Ahnung)</t>
  </si>
  <si>
    <t>Lokale Logging-Funktion für durchgeführte Transaktionen mit technischer und rechtlicher Vorkehrung, dass ausschließlich im Rahmen von Strafverfolgungen ein Zugriff durch wenige autorisierte Instanzen ermöglicht (und dann auch im EU-Verbund weitestgehend barrierefrei und einheitlich).</t>
  </si>
  <si>
    <t>Mengenbegrenzung wichtig. Verzinsung bitte nicht, soll doch kein Sparbuch sein.</t>
  </si>
  <si>
    <t>Durch eine [If-then-else]-Logik</t>
  </si>
  <si>
    <t>Siehe PayPal</t>
  </si>
  <si>
    <t>Effizient und sicher</t>
  </si>
  <si>
    <t>Maximal über Mengenbegrenzung</t>
  </si>
  <si>
    <t>Banks control both creation and flow of money. The power derived from the role Banks play in the global economy and society is large. Digital currency is major disruption of the established global banking order. Banks will adapt to digital currency.</t>
  </si>
  <si>
    <t>All technology could be adapted.</t>
  </si>
  <si>
    <t>An ethical role focusing on transparency throughout the change.</t>
  </si>
  <si>
    <t>La confiance 
Le fait qu’il soit généralisé 
Le fait qu’il devienne « sans autre alternative »</t>
  </si>
  <si>
    <t>Abhängigkeit von Systemen oder Instutionen darf nicht gegeben sein -&gt; für alle gleich erreichbar und nutzbar muss Voraussetzung sein
Einfach im Handling und Umgang 
Sicher in der Anwendung und Verwahrung 
Sicherheit und Datenschutz muss gewährleistet sein -&gt; ohne Hintertüren oder Bedingungen
Bank vor Ort weiter als Ansprechpartner und Dienstleister / Verwalter des Geldes</t>
  </si>
  <si>
    <t>Wenn das Medium "Smartphone" nicht genutzt werden kann, muss eine Alternative z.B. Karte / Chip / Trägermedium ausgegben werden können. 
Verknüpfung mit geprüften und legitimierten Medien (Personalausweis / Bankkonto / Banking-Zugang / ...)</t>
  </si>
  <si>
    <t>Warum nicht den Kunden wählen lassen, analog zu heute. Der Kunde kann sein Guthaben rein in Bargeld halten und das Bankkonto nur als Zahlungsplattform nutzen. Andere Personen verwalten das Guthaben direkt auf und mit dem Konto - genießen dadurch Angebote der Bank bzw. erhalten aktiv Impulse, wie Sie mehr aus Ihrem 
Geld machen. 
Die Bank würde somit weiterhin eine Rolle spielen und dient als Sicherheitsanker und Anlaufstelle.</t>
  </si>
  <si>
    <t>Eine sehr große Rolle, da bei diesen Unternehmen und Branchen ein großes Vertrauen liegt. 
Die Unternehmen und Branchen werden zudem nochmal extern kontrolliert und geprüft, was die Sicherheit weiter erhöht. 
Der Mensch sucht den Kontakt und möchte schnelle Hilfe bei Problemen. Aktuelle Beispiele zeigen, dass geht meist nur vor Ort oder in Unternehmen, die vor Ort sitzen und weiterhelfen können. 
Es ließen sich dadurch auch illigale Geschäfte frühzeitig erkennen und Maßnahmen ergreifen. 
Die digitale Infrastruktur ist zudem meist schon vorhanden - so gelingt die Kombination aus dder digitalen und analogen Welt.</t>
  </si>
  <si>
    <t>- Kredite und Darlehen 
- Zahlungsverkehr schnell und einfach abwickeln -&gt; Liefer- &amp; Prozessketten dadurch beschleunigen und Ausfälle usw. vermeiden. 
- Versicherungen / Absichern -&gt; durch den elektr. Euro können Standortdaten usw. für die Bepreisung dienen -&gt; direkte / echtzeit Abrechnung 
- Wege des Zahlungsverkehrs erneuern -&gt; per Chat / Link / Mail Geld versenden -&gt; durch Bedingungen de Prozess absichern und den Verbraucher schützen.</t>
  </si>
  <si>
    <t>Mindestens der aktuellen Bankenregulatorik um der Sicherheit und Überprüfbarkeit Rechnung zu tragen.</t>
  </si>
  <si>
    <t>Fingerabdruck / Biometrische Abfragen zur eindeutigen Überprüfung der Indentität. 
Datenabzug zur Bank, um schneller den letzten Stand wiederherstellen zu können.</t>
  </si>
  <si>
    <t>? k.A.</t>
  </si>
  <si>
    <t>Datenspeicher bei einer Bank, die  eine zertifizierte und qualifizierte Prüfung durchführt. 
Regelmäßige Aktualisierung von Codes oder Schlüsseln -&gt; Überprüfbarkeit des Guthabens 
Meldepflicht der Bank / des Bankhauses / Verwahrhauses an eine Prüfstelle bei auffälligen Transaktionen.</t>
  </si>
  <si>
    <t>k.A. ?</t>
  </si>
  <si>
    <t>k.A.?</t>
  </si>
  <si>
    <t>- Die Kombination aus alter und neuer Welt
- Die Verfügbarkeit über alle Systeme</t>
  </si>
  <si>
    <t>Schnell / einfach / kostengünstig</t>
  </si>
  <si>
    <t>Smartphone &amp; Wearables sowie die klassische Bankkarten</t>
  </si>
  <si>
    <t>Kundenservice / Kommunikation zum Bürger / Marketing / Verwaltung und Verwahrung -&gt; Bank-Tätigkeiten</t>
  </si>
  <si>
    <t>Ich bin gegen die Einführung eines digitalen Euro</t>
  </si>
  <si>
    <t>Ich möchte, dass  weder ich selbst noch meine Mitmenschen in "1984" noch in einer "schönen neuen Welt" leben und die Entwicklungen in diese Richtungen sind bereits jetzt viel zu weit fortgeschritten. Die Einführung eines digitalen Euros wäre ein weiterer Schritt in diese Richtung. Die Entscheidung ob ein digitaler Euro eingeführt werden soll, soll den BürgerInnen überlassen sein und nur auf Basis eines entsprechenden Referendums in den einzelnen Mitgliedstaaten möglich werden,</t>
  </si>
  <si>
    <t>Bei jeder sich bietenden Gelegenheit die Rechte der BürgerInnen auf Mitsprache verteidigen und einfordern.</t>
  </si>
  <si>
    <t>PSD 2 Anforferungen z.B. komplexe Passworte machen das Nutzen unpraktisch bzwnicht einfach</t>
  </si>
  <si>
    <t>Verwaltung der Zugänge wie das bisherige Onlinebanking</t>
  </si>
  <si>
    <t>Bezahlen mit dem Smartphone oder der Smartwatch. Wie aktuell die digitalen Karten. Sucv kleine Händler sollten das akzeptieren</t>
  </si>
  <si>
    <t>Verknüpfung mit eigenem Bankkonto</t>
  </si>
  <si>
    <t>Wie bisher beim Bargeld</t>
  </si>
  <si>
    <t>Technisch in der sp des digitalen Euros so einstellen</t>
  </si>
  <si>
    <t>Banking App 
Alle müssen ein einheitliches System verwenden</t>
  </si>
  <si>
    <t>Gleicher Kurs wie Bargeld oder leicht besserer kurs</t>
  </si>
  <si>
    <t>Nfc schnittstelle</t>
  </si>
  <si>
    <t>Werbung und Einführung</t>
  </si>
  <si>
    <t>Je ne souhaite pas voir la monnaie numerique arrive. La futur perte de l'argent physique pourrait être dramatique et notamment pour les plus démunis.</t>
  </si>
  <si>
    <t>Je n'ai pas confiance en la securité d'une monnaie qui restera virtuelle et aux controle qu'il pourrait y en avoir, encore un brin de liberté qui s'en ira... Je craint qu'a cette heure nous allons, encore, a contre-sens.</t>
  </si>
  <si>
    <t>Il ne faut pas forcer les personnes qui n'ont pas de faciliter avec le numerique et tout ceux qui ne veulent tout simplement pas de cette technologie.</t>
  </si>
  <si>
    <t>Sicherheit, Komplexität der Registrierung/ des Umgangs, Attraktivität für kriminelle Machenschaften (ich möchte nicht ein Zahlungsmittel unterstützen, was den Zugang zu Material des Kindermissbrauchs o.ä. erleichtert)</t>
  </si>
  <si>
    <t>einfache Verknüpfbarkeit mit üblicher digitaler Infrastruktur (Einbindung in Konten, Handys, Onlinebanking etc.)</t>
  </si>
  <si>
    <t>kann man nicht pauschal beantworten, da Sicherheitserwägungen dabei eine wichtige Rolle spielen. Deren Handhabung spielt eine wichtige Rolle dafür, welcher Ansatz attraktiver erscheint</t>
  </si>
  <si>
    <t>Ansprechpartner, evtl. Hilfe/Beratung bei der Registrierung/ Zugangsbeschaffung</t>
  </si>
  <si>
    <t>kyc, Kontrolle durch Finanzaufsicht o.ä.</t>
  </si>
  <si>
    <t>Karten-Format, ähnlich der Kreditkarte, die sich in mobile/ Online Wallets einbinden lässt.</t>
  </si>
  <si>
    <t>Mengenbegrenzungen könnten unpraktikabel / Willkürlich/ schwer zu kontrollieren/ leicht zu umgehen sein. Negative Zinsen könnten, wenn keine Alternative über physisches Bargeld besteht, als Machtinstrument der Zentralbank zur Enteignung der Bürger gewertet werden</t>
  </si>
  <si>
    <t>es müsste jegliche Vermeidung ausgeschlossen werden</t>
  </si>
  <si>
    <t>1:1 Konvertabilität zwischen digitalem und nicht-digitalem Euro</t>
  </si>
  <si>
    <t>comment allez-vous me GARANTIR le caractère confidentiel de mes paiements???</t>
  </si>
  <si>
    <t>1°) le hacking existera toujours......à moins d'un dévelopement de l'encryption quantique
2°) les pannes électriques
3°) le risque d'une main mise sur le système par le politique et/ou par le commercial ==&gt; énorme danger pour la démocracie
4°) la dépendance à une banque 
5°) la fiscalité (si l'euro numérique est destiné à informer/conforter le pouvoir fiscal afin d'apurer les dettes étatiques actuelles et futures, peu de gens seront enclins à l'usage d'un euro numérique)</t>
  </si>
  <si>
    <t>Je pense qu'une simple carte de paiement rechargeable automatiquement serait ideal. (une carte comme celle que nous utilisons actuellement: carte de débit)</t>
  </si>
  <si>
    <t>La majeure partie de la population en a ras-le-bol du système financier/bancaire actuel. Le risque de "bank run" existe bel et bien. Il ne doit pas être un frein à l'utilisation de l'Euro numérique. Pendant des années les institutions fiancnières n'ont pas joué le jeu. A plusieurs reprises elles ont été sauvées de la faillite. Mais, malheureusement, ces dernières n'ont pas compris la leçon et ont continué de plus belle leurs agissements négatifs. La concentration bancaire a atteint des niveaux sans précédents et le "too big to fail" a entrainé "de facto" une arrogance incroyable de celles-ci. Tant vis-à-vis des Etats et autres institutions publiques que des particuliers. Cela suffit. Un grand nettoyage est nécessaire et l'Euro numérique consituerait un instrument idéal à cette fin.</t>
  </si>
  <si>
    <t>En tant que particulier, je veux réduire leur empreinte sur l'économie réelle au maximum possible.
En tant qu'entrepreneur, je souhaiterais que mes clients puissent régler les factures directement sur un compte à la BCE......sans passer par le système bancaire traditionnel.</t>
  </si>
  <si>
    <t>"s’assurer que la quantité d’euro numérique détenue par les utilisateurs dans leur portefeuille numérique correspond à celle qui a été émise par la banque centrale"
Attention à l'intrusion dans la vie privée!!! La réponse de la BCE à une telle question doit se résumer strictement à: "oui, l'utilisateur dispose de ce montant" ou "non, l'utilisateur ne dispose pas de ce montant".</t>
  </si>
  <si>
    <t>Et puis quoi encore! Pas de quotas. Laissez les particuliers en paix. S'ils ne veulent plus passer par des banques.......c'est qu'il y a une raison.</t>
  </si>
  <si>
    <t>La complexité de l'usage et le manque de terminaux de paiements lors de la sortie de l'euro numérique</t>
  </si>
  <si>
    <t>Passer par un euro numérique physique ou bien une application sur téléphone</t>
  </si>
  <si>
    <t>Pour moi si l'euro doit devenir numérique il doit absolument permettre de garder la confidentialité permise par la monnaie papier</t>
  </si>
  <si>
    <t>Tout simplement en proposant d'acheter directement, de fournir rapidement des terminaux de paiements adaptés l'euro numérique et en proposant des applications permettant d'utiliser l'euro numérique</t>
  </si>
  <si>
    <t>La fonction d'épargne par exemple pour les retraites afin d'avoir une épargne stable</t>
  </si>
  <si>
    <t>Prendre un minimum de frais pour que les usagers augmentent.</t>
  </si>
  <si>
    <t>Passer par le moyen de paiement instanée mise en place par la BCE afin de garantir une actualisation rapide.</t>
  </si>
  <si>
    <t>La possibilité d'une intégration ou création d'un système de cashback serait vraiment un plus</t>
  </si>
  <si>
    <t>le rapport avec les cryptomonnaies</t>
  </si>
  <si>
    <t>les jeunes et actifs auront sans doute moins de mal à prendre en main et intégrer l'euro numérique.
les plus anciens et moins favorisé le seront sans doute beaucoup moins, pour compenser cette inégalité il faut à mon avis se reposer sur un outil à disposition des clients et des moyens d'accès à la formation via les banques commerciales de proximité, il faudrait évidemment inciter ces dernières à le faire et être en réelle synergie</t>
  </si>
  <si>
    <t>1) un gain financier non négligeable (gain de temps multiples principalement dû à la réduction du traitement des espèces (et chèques)
2) une réelle avancée technologique qui démontrerait la capacité de nos banques à se digitaliser de manière concrète</t>
  </si>
  <si>
    <t>instantanéité</t>
  </si>
  <si>
    <t>établissements financiers uniquement pour limiter la fraude / abus</t>
  </si>
  <si>
    <t>utilisation du blockchain, prendre tous les avantages de la cryptomonnaie et supprimer les désavantages (avec une volatilité stable)</t>
  </si>
  <si>
    <t>toujours rattaché à un compte bancaire de référence (détenus dans une banque commerciale) afin de mettre en place des algorithmes qui vérifie la cohérence entre le portefeuille virtuel (euro numérique) et le compte chèque classique (dont le contrôle et déclaration d'abus reste à la main des banques commerciales)</t>
  </si>
  <si>
    <t>It should be easy to transfer among citizens</t>
  </si>
  <si>
    <t>Not much to be honest the role of the bank will have to change. It still can provide interest if you stall your digital euro at the bank (but this will be up to the bank whether to do provide this service). The bank will have to change its business model to adapt and to exist in the future.</t>
  </si>
  <si>
    <t>saving wallet at the bank and that provides extra's like interest or discount for other services provided buy the bank like insurances</t>
  </si>
  <si>
    <t>qualification certificate (key) from ECB</t>
  </si>
  <si>
    <t>all of the above, in order to make it easy to use.</t>
  </si>
  <si>
    <t>If it is difficult to create an account or use the money, I would just rather continue with the existing payments means.</t>
  </si>
  <si>
    <t>I would like to be able to pay digitally anywhere in Europe without paying commissions.</t>
  </si>
  <si>
    <t>Existing cross-border payment systems are slow, costly, and opaque so developing on this is crucial and should be a priority. If a digital euro is to complement cash, not replace, then a level of security and anonymity should be in place for privacy protection that legal tender provides. The design and structure of the CBDC are lower on the scale but this does not exempt the importance of the design and form of a digital euro as the everyday use of the CBDC will require a simplistic design and convenience.
Financial inclusion and use of a digital euro throughout the Euro-system play an important role in connecting citizens to the economy where cash is not in abundance or accessible in a time of crisis. The specifics in the design and application of a digital currency could apply offline QR scanning through a smartphone camera or implement NFC-based payment, etc.</t>
  </si>
  <si>
    <t>The underlying blockchain technology will pose a great challenge for cybersecurity, and what methods will be implemented to ensure security and privacy. There are concerns about the traceability methods and who or why they have access to view the transactions on the blockchain.
The transactions per second (TPS) speed should be able to support more than the current volume of daily transactions across the Eurozone, as it is only likely to increase with the population. An annual increase in contactless payments and non-cash payments proves that the TPS will need to be much higher if it is to compete with emerging CBDC’s across the globe stimulating demand for a faster CBDC compared to the existing slow, costly and opaque payment methods.
Smartphone possession is essential for providing access to a digital euro and for its offline services. However, the number of smartphone users is increasing, and the unbanked population is diminishing so providing more financial inclusion across the Eurozone should be an obligation for the ECB to provide access to risk-free money for all.</t>
  </si>
  <si>
    <t>There is a proportion of the population that are unbanked, not yet technologically gifted, or are struggling to adapt to an increasingly digital era, and those of the unbanked population. Offline payment services are crucial. There should be no minimum deposit accounts and no charge fees. A tutorial guide should be included within the e-wallet/app to facilitate this populace and to assist them if difficulties arise from using a digital euro.
Access to override the screen zoom, voice recognition technology, and synchronised highlighting of words in time with the text-to-speech for individuals who are visually impaired or struggle with learning differences. The colour, design, and sound of the e-wallet/app should be considered for individuals with developmental disabilities. This would help to mitigate sensory overload if they felt overwhelmed, helping them to feel soothed instead. Picture based communication options could be considered here too. These accessibility settings should be able to be turned on or off to suit the individual in question.</t>
  </si>
  <si>
    <t>A digital euro should complement cash including a level of confidentiality at the expense of some anonymity that will arise from KYC/AML implementation and regulation. The idea of a CBDC is to have a claim on the central bank and have direct access to the risk-free money it provides. With intermediaries involved, this model becomes an indirect access model, offering narrow-bank money or a synthetic CBDC. It would inhibit financial inclusion for the unbanked population, and closely mirror existing banking payment systems, which are just a virtual representation of the physical cash one would hold.
A combination of both could see a hybrid access model where commercial banks exchange their cash reserves for digital euro when in demand, taking the respective cash out of circulation over time. The end-users would now have this direct claim on central bank money, through financial intermediaries, they can continue being innovative offering new services to support the use of the CBDC and help stimulate demand for a digital euro. Commercial banks tend to have more staff than central banks because serving customers is resource-intensive. Thorough supervision and regulation will need to be in place so that commercial banks do not jeopardise the financial system through reckless behaviour.</t>
  </si>
  <si>
    <t>Downscaling commercial banks should reduce the moral hazard created by them and improve financial stability. Sovereign money would imply a two-tier banking system, but it does not necessitate changes of institutional and market structures. Banks would be credit brokers and no longer be credit creators and lose today‘s seignories. Asides, the normal profitability of the banking business will remain untouched. Banks would be able without any restrictions to continue to carry out every kind of business they do now. 
If banks were to empty some of their reserves with the ECB into a digital euro, i.e. slowly replace M0, customers can still hold money with the central bank or with their bank as we inevitably progress into a cashless society. This would alleviate the probabilities of a bank run and/or liquidity problems and permit financial institutions to continue providing their respective financial services. This hybrid model, which has been adopted by some CBDC projects, would result in a digital euro issued by the ECB but accessible for end-user via commercial bank, except with a payment claim directly against the ECB, i.e. customers have a claim on risk-free central bank money.</t>
  </si>
  <si>
    <t>Banks already provide services such as setting up accounts for customers and they can continue to assist those who are not as technologically ignorant with opening of e-wallets, implementing KYC/AML/CFT regulation (depending on access model of CBDC)</t>
  </si>
  <si>
    <t>A centralised ledger along with the underlying blockchain technology should at least include smart contracts and asymmetric cryptography to provide more security and protection from would-be snoopers and cyber attacks.</t>
  </si>
  <si>
    <t>Two-tiered remuneration systems could be readily applied to deposit-based CBDC and could address the structural and the financial crises related bank disintermediation issues, without exposing households using CBDC for payment purposes to final repression. Assigning the payment function to tier one, the store of value function would be assigned to tier two and should be disincentivised through an unattractive remuneration rate. However, central bank money should not become a large-scale store of value.
Ensuring that CBDC is attractive to have in principle for all households, as reliance on tier one CBDC never needs to be disincentivised by a particularly low remuneration rate. A two-tier system provides a firmer control of the quantity of CBDC, which provides additional confidence into the manageability of the introduction of CBDC. During a financial crisis, the central bank would need to push into negative territory of the remuneration of all CBDC. 
The central bank should be obligated to communicate definitively and transparently, at an early stage that the remuneration of tier-two CBDC is not meant to be attractive, and may be made particularly unattractive in a crisis, if required.
For tier one CBDC, the central bank can commit to never charge negative rates. In case it is wished to be combined with abolishing banknotes, it allows to overcome the zero lower bound for monetary policy reasons, without implying that tier one remuneration should ever decline below zero, which appears fair for low wealth end-users, and towards the payment function of central bank risk-free money.</t>
  </si>
  <si>
    <t>By controlling the quantity of CBDC issued, the central bank can mint more of a digital euro when demand rises for it, while taking the respective cash out of circulation when it is exchanged for digital euro.</t>
  </si>
  <si>
    <t>Many people, especially the elderly or the less educated, may find it difficult to understand the new payment methods. They would also be at higher risk of fraud.</t>
  </si>
  <si>
    <t>Bank account is currently available to all citizens (facilitated by a basic account), so this may not be a particular problem. The requirements of the Accessibility Directive must be met</t>
  </si>
  <si>
    <t>Both aspects are important - privacy and the development of additional services. Involving the bank as an intermediary in the processes gives a greater sense of security.</t>
  </si>
  <si>
    <t>Banks should maintain central role (whereas they are the only institutions guaranteeing deposits and are subject to the highest supervisory standards)</t>
  </si>
  <si>
    <t>Licensing (similar to what banks and payment institutions already have)</t>
  </si>
  <si>
    <t>Sufficient supervision, services can only be provided by licensed service providers.</t>
  </si>
  <si>
    <t>The requirements should be similar to those already in place for banks and payment institutions: opening an account and purchasing offline digital euro above a certain limit only for identified persons.</t>
  </si>
  <si>
    <t>I do not have a specific opinion on the preferred method. In any case, the central bank must provide a mechanism to manage the quantity of digital euro in circulation.</t>
  </si>
  <si>
    <t>I do not have a specific opinion on the best way of integration, however, I think it is important that the new solutions do not upset the balance of existing banking processes</t>
  </si>
  <si>
    <t>Ability to easily convert. However, the primary focus of the digital euro should be on the needs of the euro area.</t>
  </si>
  <si>
    <t>The free use of the digital euro outside Europe should also be allowed. At the same time, the central bank should put in place mechanisms to monitor the amount of money outside the euro area in order to prevent possible negative effects on other economies.</t>
  </si>
  <si>
    <t>All the mentioned above solutions. There may be others at the time of implementation - the type of solution should not limit the use of the digital euro</t>
  </si>
  <si>
    <t>I worry that it would be volatile like cryptocurrencies such as Bitcoin. I would worry that the app wouldn't be backwards compatible with older phones. I worry that it would sideline normal euros, making payments/managing finances more difficult for older citizens.</t>
  </si>
  <si>
    <t>Protecting the privacy of European citizens is paramount. But additional features should be included to make the digital euro easy to use.</t>
  </si>
  <si>
    <t>La fracture numérique ainsi que l'accès à celle-ci (très faibles revenus, personnes agées).</t>
  </si>
  <si>
    <t>Une interface ergonomique et un service gratuit.</t>
  </si>
  <si>
    <t>1- pas de compte bancaire
2-non possession d'un téléphone mobile
3- forfait mobile de base, le moins cher possible</t>
  </si>
  <si>
    <t>En fait, je suis totalement opposée à un euro numérique.
je souhaite conserver les pièces et les billets de banque</t>
  </si>
  <si>
    <t>ne pas s'orienter vers une monnaie numérique</t>
  </si>
  <si>
    <t>conserver en parallèle les espèces</t>
  </si>
  <si>
    <t>Ich möchte ein digitales Bargeld.</t>
  </si>
  <si>
    <t>Es darf keine Spur einer Zahlung verbleiben. Missbrauch, Steuerverkürzung und Waehrungsspekulationen müssen ausgeschlossen sein. Geldmenge pro Transfer muss beschränkt werden.</t>
  </si>
  <si>
    <t>Billige Zahlungsgeräte</t>
  </si>
  <si>
    <t>Keine andere Rolle als bei stofflichem Bargeld.</t>
  </si>
  <si>
    <t>Keine. Wirklich keine.</t>
  </si>
  <si>
    <t>Ich lehne Digitale Euro mit Intermediären rundweg ab.</t>
  </si>
  <si>
    <t>Weiterentwicklung des Konzepts bon David Chaum</t>
  </si>
  <si>
    <t>Das ist zu komplex, um es in einem Kästchen zu beantwortrn.</t>
  </si>
  <si>
    <t>Mengenbeschränkung pro Transaktion.</t>
  </si>
  <si>
    <t>Um das umfassend zu beantworten, fehlt mir Facheissen.</t>
  </si>
  <si>
    <t>Digitsler Euro sollte Bargeld sein und nicht verzinst werden.</t>
  </si>
  <si>
    <t>Um das zu beantworten, müsste ich mich tiefer einarbeiten.</t>
  </si>
  <si>
    <t>Ich sehe da - abgesehen von der realen Umsetzung - keine Schwierigkeit.</t>
  </si>
  <si>
    <t>Er ist Euro, der digital repräsentiert wird. Also wie nichtstoffliche Euro-Scheine und Münzen anzusehen ist.</t>
  </si>
  <si>
    <t>Da sehe ich keine Beschränkungen.</t>
  </si>
  <si>
    <t>Wir stützen das 1992 - und liefern dafür publizistische Rahmen und politische Forderungen. (Zum Beispiel im Bericht der Internet-Enquête).</t>
  </si>
  <si>
    <t>Die Privatsphäre spielt mit enormem Abstand die wichtigste Rolle. Der Zahlunngsverkehr sollte gleichwertig anonym wie bei der Benutzung von Bargeld möglich sein.</t>
  </si>
  <si>
    <t>Datenschutz, Privatsphäre, Speicherung meiner Transaktionen</t>
  </si>
  <si>
    <t>Der Zugriff auf Zahlungsinformationen sollte, wenn überhaupt, nur Mitarbeitern der EZB, sowie privater Bankinstitute möglich sein.</t>
  </si>
  <si>
    <t>Das Aushöhlen der Privatsphäre vor dem Hintergrund der Geldwäsche ist keine Option. Mithilfe von Blockchain kann sowohl die Anonymität von Zahlungsvorgängen, als auch die Echtheit des Zahlungsmittels garantiert bleiben.</t>
  </si>
  <si>
    <t>Gleichwertigkeit von digitalem und herkömmlichen Euro dürften</t>
  </si>
  <si>
    <t>Should work with all operating systems, not just Windows</t>
  </si>
  <si>
    <t>Generally, ease of use, including ability to enlarge letters and feedback checks when voice commands are used.</t>
  </si>
  <si>
    <t>Privacy is a primary concern</t>
  </si>
  <si>
    <t>Passive: accept it and don't charge a fee for using it.</t>
  </si>
  <si>
    <t>Exchange between cash and virtual money. Accepting E-card payments to third parties. Accepting transactions for bank products other than their own (notably ETFs) without cost. Providing instant info on transaction cost and fees where they occur and before the transaction is finalised. Virtual receipts of payment, stored on the payer's device.</t>
  </si>
  <si>
    <t>Being subject to the EU regime. Held to protect privacy, notably by storing data with a specialised institution outside the intermediary but inside the EU, subject to EU legislation but not to any other regime, directly because of its multinational nature or indirectly because of extraterritorial regulation in another country. Intermediaries should not be allowed to keep a copy of transactions. GDPR should apply.</t>
  </si>
  <si>
    <t>Blockchain, but that requires vast storage capacity. A time limit may help.</t>
  </si>
  <si>
    <t>Off-site data storage by an independent party in the EU. GDPR.</t>
  </si>
  <si>
    <t>M1 is so small it doesn't make a difference on M3 or M4. No need to worry, but an alert at unusually high money creation by any bank or signs of criminal abuse would be useful.</t>
  </si>
  <si>
    <t>Warning with options to solve the problem and a default option if the user doesn't take action within a specified period.</t>
  </si>
  <si>
    <t>If intermediaries are needed, a list of eligible intermediaries, sorted by transaction cost plus the last used intermediaries. If no intermediaries are needed, presenting options with fees if the receiving party is not equipped to receive the payment.</t>
  </si>
  <si>
    <t>Limit to countries that will agree to co-operate in case of unusual money creation or criminal activity, including  extradition.</t>
  </si>
  <si>
    <t>Technology will not stand still while the digital euro is developed. In general, any device that can be traced and blocked in case of theft.</t>
  </si>
  <si>
    <t>Dabei ist sehr wichtig, dass die Zahlungsdaten nicht mit Einkaufsdaten verknüpft oder überhaupt für Marketinganalysen verwendet werden dürfen. Wer den Verdacht hat, hier wieder nur einer weiteren Datensammelmasche aufzusitzen und sich ggf. heute noch gar nicht absehbare Nachteile einzuhandeln, wird so ein Zahlmittel nicht akzeptieren. Es darf NUR und allein dem Zweck dienen, Geld von A nach B zu transferieren, wie digitales Bargeld. Aber nicht analog Kreditkarte/EC/Paydienste, die damit Datenspionagenetzwerke füttern.</t>
  </si>
  <si>
    <t>Zweifel daran, dass mit meinem Daten und Zahlungsereignissen mehr stattfindet, als nur der reine Geldtransfer. Etwa Marktforschung oder Bewegungsanalysen/-profile für die Vorratsdatenspeicherung. Dann bleibt Cash King.</t>
  </si>
  <si>
    <t>Token, um Geld digital zu repräsentieren, ähnlich wie früher die Geldkarte in DE oder heute die Guthabenkarten an den Supermarktkassen.</t>
  </si>
  <si>
    <t>Das man den digitalen Euro in bereits heute verfügbare elektronische Bankdienstleistungen einbinden möchte, ist genau meine Befürchtung. Wenn ich ein Bankprodukt benötige, suche ich mir selber eins. Was ich nicht brauche, ist Werbung, weil der Intermediär in meinen Daten einen Bedarf gefunden zu haben glaubt. Aus diesen Gründen sollte man außereuropäische Zahlungsdienste auch maximal regulieren und bei innereuropäischen Zahlungen jedweden Transfer der Daten heraus aus der Eurozone wirksam unterbinden.</t>
  </si>
  <si>
    <t>Zahlungstool bereitstellen und bei Transaktionen sowohl diese bei Unterdeckung des Senderkontos diese ablehnen also auch beim Empfänger verbuchen. Sollte so ähnlich funktionieren wie Messages bei Threema: Schon die App verschlüsselt alles, so dass der Threema-Server nur eine digitale Umlenkrolle ist. Somit würde die Bank mit der App kommunizieren (im absolut notwendigen Umfang), aber kein Man-in-the middle-Spion mitwirken, der auch noch die Kosten hochtreibt. Absicherung der Buchungen möglicherweise per Blockchain.</t>
  </si>
  <si>
    <t>Geldwäschekontrolle: Zu hohe Summen je Einzeltransaktion oder per Zeitperiode mit dem übrigen Girokonto-Geschehen abgleichen und bei Unplausibilitäten die Digitaltransaktion ablehnen und auf einen Besuch in der Filiale abstellen. Damit nicht etwa Drogen damit bezahlt werden können: Wer zu hohe Einzahlung im Vergleich zu den laufenden Lebenshaltungskosten verzeichnet und/oder auch entsprechend hohe Auszahlungen ohne Zusammenhang mit Anschaffungen hat, könnte hier in den Focus geraten: Drogendealer. Die müssen dann auf Tauschhandel zurückgreifen, das wird schwer...</t>
  </si>
  <si>
    <t>nur Intermediäre mit Sitz und Zulassung in der Eurozone, wenn Tochter von Unternehmen außerhalb, so muss sichergestellt sein, dass über die reine Finanzbeteiligung keine organisatorische Verknüpfung existiert, die externen Einfluss begründen kann oder zu Datentransfers nach außen führt. Die Daten von Europäern müssen auch vor USA/UK etc. und anderen Drittstaaten wie ein Militärgeheimnis geschützt werden: Absolutes Tabu!</t>
  </si>
  <si>
    <t>Daten auf der ganzen Transferstrecke verschlüsseln, Fälschbarkeit durch Blockchain-Technik automatisiert herstellen.</t>
  </si>
  <si>
    <t>App verschlüsselt, welche Transaktionen per Blockchain verbucht, plus FIDO2-Key als 2. Faktor. Dafür wird eine technische Richtlinie gebraucht, dass Smartphones dafür einen Steckport vorhalten (oder sonst in der Eurozone nicht verkehrsfähig sind).</t>
  </si>
  <si>
    <t>siehe weiter vorne, Beispiel Drogendealer. Hätte ich eine Übersicht über alle Fragen am Anfang gesehen, hätte ich die Antworten passender aufteilen können ...</t>
  </si>
  <si>
    <t>Sicherlich sollte ein digitaler Euro hauptsächlich dem alltäglichen Zahlungsverkehr unterhalb von Geldwäschegrenzen vorbehalten sein. Buchgeld ist ja auch heute schon quasi ein "digitaler Euro". Diese Ansätze klingen sinnvoll. Ich würde solche digitalen Kassenguthaben im Prinzip überhaupt nicht verzinsen, da sowas ja kein Geldanlagevehikel sein sollte. Man hielte auf dem Endweggerät (ggf. App) einen eher geringen Betrag vor, der aufgefüllt wird, wenn er zuneige geht. Was aufgefüllt wurde, ist vom normalen Konto wie eine Automatenabhebung bereits weg und existiert nur noch auf dem eWallet.</t>
  </si>
  <si>
    <t>Mit der Gar-nicht-Verzinsung. Echtes Bargeld im Portemonnaie wird ja auch nicht verzinst, weshalb man dort ja auch keine tausende Euro in bar mitführt.</t>
  </si>
  <si>
    <t>Abweisen, mit Verweis: Summen ab xy € unterliegen der Geldwäschekontrolle, bitte im Webportal oder in der Filiale abwickeln.</t>
  </si>
  <si>
    <t>Analog der früheren Geldkarte: Man kann sich Geld zur App hinüberweisen und auch zurück, im kleinen Rahmen. Die App erhält dann eine Absicherung per FIDO2-Stick, den man dann wie selbstverständlich am Schlüsselbund hätte. Kleinbetrag bis 25€ nur mit der App auslösbar, darüber muss der Stick ins Handy gesteckt werden. Verbuchungen in der App per Blockchain, damit fällt Digital-Geld-Diebstahl bei Smartphoneverlust raus, solange man nicht auch den Stick damit zusammen aufbewahrt (vielleicht die Nähe des Sticks zum Handy per RFID durch Vibration signalisieren, bis er querab drinsteckt zum Bezahlen. Dann wird man in der Aufbewahrungssituation den FIDO2-Stick tunlichst davon entfernt verwahren (Handtasche versus Jackeninnentasche).</t>
  </si>
  <si>
    <t>App müsste dann den Umrechnungskurs und den finalen Eurobetrag ausweisen, der dafür anfällt, sowie den Zeitpunkt des Eingangs beim Empfänger.</t>
  </si>
  <si>
    <t>Nur, wenn dort aufgrund geringerer Lebenshaltungskosten Geldwäsche schon innerhalb der Begrenzungen innerhalb der Eurozone machbar sind (weil bspw. die Drogen dort nur 10% dessen kosten, was in der Eurozone anfiele, aber im Zielland ähnlich ruinös ist).</t>
  </si>
  <si>
    <t>Smartphones dürfen nicht mehr in der EU verkehrsfähig (oder dafür dann nicht nutzbar) sein, wenn sie Daten in Drittländer umleiten, die nicht direkt in verschlüsselter Form mit dem Transfer zusammenhängen. Also ein Datentransfer-Freigabe-Mechanismus (DSGVO in Reinkultur), der keine repetitiven Nachfragen (wie heute bei den Cookies) tätigen darf und nur auf globale Einstellungen zurückgreift. Aber keine "Telemetriedaten", Werbetracking oder China/NSA-Backdoors mehr erlaubt.  Dann: Smartphonemodell in der EU nicht verkehrsfähig. Und wie schon gesagt: Mittlere und größere Zahlungen per Fido2-Stick absichern. Wearables senden Meßdaten an Cloudserver zur Erstellungs von Statistiken, die wären hier byDesign raus.</t>
  </si>
  <si>
    <t>Lack of privacy, information shared with tax and other authories for the purpose of data gathering and wrongful use of such data</t>
  </si>
  <si>
    <t>Develooment of payment applications and extension of the POS network that will be able to receive such payments</t>
  </si>
  <si>
    <t>They should not gather data, the system should be DE centralized.</t>
  </si>
  <si>
    <t>Expensive license fees and registration agencies for software projects</t>
  </si>
  <si>
    <t>I want the digital euro to be accessible via open and free APIs</t>
  </si>
  <si>
    <t>Mainly providing access to transferring money</t>
  </si>
  <si>
    <t>Digital wallets, digital budgeting of all expenses</t>
  </si>
  <si>
    <t>None, licenses should be given after a free application process</t>
  </si>
  <si>
    <t>Encryption, block chain</t>
  </si>
  <si>
    <t>Non central storage of data</t>
  </si>
  <si>
    <t>The best way would be a two factor authentificated API that uses a license as one of the authentifications</t>
  </si>
  <si>
    <t>Yes, because of scam and currency issues</t>
  </si>
  <si>
    <t>All of the listed hardware devices
Webapps, rest APIs, wallets, bill collectors, transfer apps as PayPal, splitting wallets as splitwise</t>
  </si>
  <si>
    <t>How to make sure that money is safe. Physical money can be stolen, that‘s what safes were developed for. How is the digital Euro going to be protected?</t>
  </si>
  <si>
    <t>Access to your digital wallet through biometric authentication without any necessary devices (I.e. no smartphone or other device needed)</t>
  </si>
  <si>
    <t>Für die Nutzung muss eine Gebühr bezahlt werden und teure Geräte müssen angeschafft werden.</t>
  </si>
  <si>
    <t>Es sollte die Möglichkeit geben Zahlungen gleich mit Steuerrelevanten Transaktionen zu verbinden, so dass eine Steuererklärung später wesentlich erleichtert wird.</t>
  </si>
  <si>
    <t>Die Bedienung ist grauenhaft. Die Priorisierung zu ändern ist ein unnötig schwer, einfach gesagt ein Krampf.</t>
  </si>
  <si>
    <t>Ja, die Akzeptanz hinsichtlich der Kontrolle über mein Geld. Stichwort informationelle Selbstbestimmung. Auch haben ältere Menschen wie meine Mutter ü65 Jahre keine große Affinität zur Technik, weder Geduld noch das wissen, um die Vorgänge nachzuvollziehen.</t>
  </si>
  <si>
    <t>Das geht dann wohl nur in Form einer abgespeckten Smartwatch oder Karte, die entsprechend eingerichtet werden muss, damit der Benutzer ohne Vorkenntnisse eine Zahlung veranlassen kann. Bei Zahlungen über 50 Euro prr multifaktorautentifizierung, was für manche dann wohl eine Hürde darstellen könnte.</t>
  </si>
  <si>
    <t>Bargeld ist anonym. Das birgt Gefahren. Doch eine ganze Bevölkerung auf Grund von ein paar kriminellen unter Generalverdacht zu stellen, halte ich für falsch und zumindest gegen die Verfassung der Bundesrepublik Deutschlands. Das Bankgeheimnis ist weiterhin immer weiter aufgeweicht worden. In meinen Augen spricht die Politik den Bürgern die Selbstbestimmung ab. Nicht jeder ist IT fachkundig. Bargeld begreift im wahrsten Sinne des Wortes jeder.</t>
  </si>
  <si>
    <t>Wenn der digitale Euro kommt, dann macht ein weiterer Dienstleister neben der EZB wenig sinn. Es ist jedoch wichtig, das die EZB sich nicht verführen lässt und der Politik dabei hilft sich über so ein Konstrukt via negativzins zu entschulden. Geld muss Wertstabil sein. Wir einfachen Bürger arbeiten hart für unser Geld. Die EZB sollte ungeachtet der Politik sich auf die Stabilität besinnen!</t>
  </si>
  <si>
    <t>Brauche ich nicht. Ich möchte nur bezahlen,ohne irgendwelchen zusätzlichen Schnickschnack.</t>
  </si>
  <si>
    <t>Informationelle Selbstbestimmung bedeutet klare und einfache Informationen, die jeder Bürger nach dem Besuch der Pflichtschule verstehen muss, ohne versteckte Zusatzbedingungen, die sich mir auch ohne Besuch eines Studiums der Rechtswissenschaften erschließen müssen.</t>
  </si>
  <si>
    <t>Es gibt kein fälschungssicheres System. Bargeld hat den Vorteil, dass es mehrere Sicherheitsmerkmale gibt, die jeder sofort begreift. Technische Geräte und deren Anwendungen /Software verstehen die Wenigsten in Gänze.</t>
  </si>
  <si>
    <t>Da fragt ihr am besten einen Anwendungsentwickler mit forensischen Fachwissen oder ladet euch ein paar Hacker ein. Die zeigen euch wie schnell Systeme ausgehebelt werden.</t>
  </si>
  <si>
    <t>Sicherheit ohne Aufgabe von Freiheit geht nicht. Mit der Angst vor Terror alles zu rechtfertigen halte ich für falsch. Ohne Backdoor wirds wohl nicht gehen und somit ist die Privatsphäre schon eingeschränkt. Es braucht also gute Beamte, die sorgsam mit den Daten der Bürger umgehen.</t>
  </si>
  <si>
    <t>Wie zuvor geschrieben. Die Politik hat sich aus der EZB rauszuhalten. Sie tut es allerdings nicht. Deswegen halte ich dieses Vorhaben für Zweifelhaft oder sogar gefährlich. Gewaltenteilung sollte sein. Legislative, Exekutive, Judikative....</t>
  </si>
  <si>
    <t>In dem es keine Verzinsung gibt. Also ein Konto der EZB sollte nicht verzinst sein weder positiv noch negativ. Ein Konto einer privaten Bank schon. Doch das ist ein leidiges Thema.</t>
  </si>
  <si>
    <t>In dem eine vom Nutzer individuelle Grenze definiert wird. Voreinstellung ab Werk z.B. 50 Euro geht mehr als 50 ein weiterleitung des Geldes an das private Konto.</t>
  </si>
  <si>
    <t>Z.B. eine Art von Armband mit NFC Zugang, mit dem an einem Automaten oder Zuhause am PC das Armband aufgeladen wird.</t>
  </si>
  <si>
    <t>Zahlungen ausserhalb des Euroraums sind nur möglich, wenn beide Nutzer eine Device besitzen ein NFC Armband oder Smartwatch. Doch da der Euro gesetzliches Zahlungsmittel in der EU und z.B. in Japan mit YEN gezahlt wird verstehe ich die frage nicht. Grenzüberschreitende Zahlungen sind nur möglich wenn der Empfänger die Währung akzeptiert. In Japan ist das gesetl. Zahlungsmiittel jedoch YEN. Der Bitcoin ist global und an keine Zentralbank gekoppelt. Man müsste sich also auf eine globale Währung einigen Stichwort SDR Währungskorn</t>
  </si>
  <si>
    <t>Bargeld wird überall da akzeptiert wo es einen bereitwilligen Empfänger gibt. Bei einer technischen Lösung bräuchte jmd ausserhalb der EU ein Empfänger / oder Konto aber es wird ohnehin bereits Bitcoin global genutzt....</t>
  </si>
  <si>
    <t>Wearables in Form eines Armbands. Oder eben die Smartwatch, die nicht jeder besitzt. Ein Armband kann praktisch sein oder ein Schlüsselanhänger ggf. Eine klassische Karte mit OLED Bildschirm, der Kontostand etc anzeigt, wenn die Technik günstiger geworden ist.....</t>
  </si>
  <si>
    <t>Ich bin in der Ausbildung zum Fachinformatiker und arbeite bedauerlicherweise in keiner solchen Institution.</t>
  </si>
  <si>
    <t>Zentralisierung, Überwachung aller Transaktionen ohne Anlass, geringer Mehrwert gegenüber etablierten Kreditkarten</t>
  </si>
  <si>
    <t>Eine große. Unternehmen haben oft ein besseres Verständnis von Nutzerfreundlichkeit, als Institutionen. Auch mit den US-Anbietern wie Apple oder Google sollte man zusammenarbeiten, anstatt als Konkurrenz aufzutreten. Alles andere würde nur für die Verbreitung hinderlich sein.</t>
  </si>
  <si>
    <t>Man sollte das Konzept eher schlank und simpel halten.</t>
  </si>
  <si>
    <t>Die gleichen, wie bei Bargeld auch</t>
  </si>
  <si>
    <t>Dezentrale Blockchains</t>
  </si>
  <si>
    <t>Das ist ein Widerspruch in sich. Entweder der digitale Euro garantiert Privatsphäre, oder nicht. Illegalen Tätigkeiten muss man im Zweifel auf die gleiche weise nachkommen, wie aktuell bei Bargeld: Mit Ermittlungsarbeit von Zoll und Polizei. Sollte der digitale Euro diese Privatsphäre nicht garantieren können, wird er auch von Kriminellen nicht genutzt werden und die Kontroll- und Überwachungsmöglichkeiten werden ad absurdum geführt.</t>
  </si>
  <si>
    <t>Gestaffelte Verzinsung macht Sinn, aber es muss eine Garantie gegen Minuszinsen geben</t>
  </si>
  <si>
    <t>In dem die Transaktionen aktuell wie bei Kreditkarten-Zahlungen als vorgemerkte Umsätze gehandelt werden</t>
  </si>
  <si>
    <t>Es gibt bereits etablierte Krypto-Wallets, die mit Kryptowährungen recht bequem umgehen können. Die Banken müssten zusätzlich zum regulären Konto eine Wallet für den digitalen Euro anbieten, der sich dann einfach mit etablierten Wallets für alle gängigen Betriebssysteme nutzen lässt. Die Infrastruktur ist schon da, der digitale Euro muss sich dieser einfach nur einfügen können.</t>
  </si>
  <si>
    <t>Er braucht eine garantierte Wertdeckung</t>
  </si>
  <si>
    <t>Nein, wer digital denken will, muss global denken</t>
  </si>
  <si>
    <t>Wenn der digitale Euro auf etablierte Standards setzt und man seitens EU mit den großen Anbietern zusammenarbeitet, kann man bereits vorhandene Systeme nutzen. Das würde auch der Verbreitung des digitalen Euros helfen. Eigene Standards, eigene Anwendungen, verkomplizieren das alles nur und nehmen Nutzerfreundlichkeit.</t>
  </si>
  <si>
    <t>If possible, it should simply be a NFC Paycard.</t>
  </si>
  <si>
    <t>Ich möchte nicht, dass an den Bezahl-Transaktionen Geschäftsbanken oder sonstige Service-Dienstleister beteiligt sind.</t>
  </si>
  <si>
    <t>Meines Wissens sind die heutigen Geldscheine und Münzen durch unterschiedliche Größen und tastbare Informationen voll barrierefrei. Alle zukünftigen Systeme müssten das ebenfalls können.</t>
  </si>
  <si>
    <t>Möglichst keine. Abseits des Bargeldes gibt es mit EC-Karte und SEPA-Lastschrift ja bereits etablierte Verfahren, die die Anzahl der Beteiligten minimieren, die
- Daten verlieren
- technische Fehler haben
- Gebühren verlangen
- Verzögerungen verursachen
können.</t>
  </si>
  <si>
    <t>Ein Zahlungsmittel, mit dem Dritte Dienstleistungen anbieten, würde ich nicht nutzen.</t>
  </si>
  <si>
    <t>Speziell im Hinblick auf Sicherheitslücken würde ich verlangen, dass der komplette verwendete Code Open Source ist.</t>
  </si>
  <si>
    <t>Prinzipbedingt lässt sich Double Spending nur vermeiden, wenn alle potentiellen Zahlungsempfänger garantiert einen gemeinsamen Datenstand des Wallet sehen. Gegen unberechtigte Zahlungen helfen vor allem Sicherheitsmechanismen, bei denen die technischen Abläufe für den Wallet-Besitzer im Detail nachvollziehbar sind. Die meisten Angriffe erfolgen nun einmal, indem Missverständnisse oder Irrtümer ausgenutzt werden.</t>
  </si>
  <si>
    <t>Wesentliches Merkmal des Bargeldes ist, dass ein Geldschein jeweils nur einmal vorhanden ist. Das lässt sich digital nur unvollständig abbilden; daher muss der Benutzer zwingend wissen, wo die Analogie bricht.</t>
  </si>
  <si>
    <t>Es ist zu erwarten, dass sich die Ansichten über die Lebensdauer des Projektes unvorhersehbar verschieben.</t>
  </si>
  <si>
    <t>Warum sollte die Umschichtung zwischen verschiedenen Geldarten per se ein Problem sein?</t>
  </si>
  <si>
    <t>nicht zutreffend</t>
  </si>
  <si>
    <t>Persönlich sehe ich gar keinen Bedarf für eine Integration. Sowohl Bargeld als auch das SEPA-Rahmenwerk funktionieren und sollten nicht gefährdet werden.</t>
  </si>
  <si>
    <t>Wegen der Komplexität sollte der digitale Euro gar keine anderen Währungen unterstützen.</t>
  </si>
  <si>
    <t>Wegen des Potentials für neue Betrungsschemata würde ich von einer Integration abraten.</t>
  </si>
  <si>
    <t>Neben dem vorhandenen Zahlungssystemen sehe ich für ein Weiteres keinen Bedarf.</t>
  </si>
  <si>
    <t>Ein spezifisches, physisches Gerät würde mich zu 100% von der Nutzung abhalten, es sei denn es handelt sich um eine "Karte" vergleichbar mit den heute im Einsatz befinden.</t>
  </si>
  <si>
    <t>- Transparenz über Sinn und Zweck, Vorteile gegenüber physischer Währung bzw. bekannten Zahlungssystemen (Maestro, Kreditkarten, Paypal usw.)
- Transparenz bzgl. Datenerhebung und -Verwendung
- Transparenz bzgl. Regulierung- und Einflußmöglichkeiten durch Politik (s. Besetzung von EZB Führungspositionen durch Politiker anstatt Wirtschaftsfachleuten)
- Kosten für mich persönlich als auch für die Gesellschaft</t>
  </si>
  <si>
    <t>Sollte nicht an spezielle Lesegeräte gebunden sein, sollte keine motorischen Fähigkeiten verlangen ("Gerät ruhig halten"), oder mit fester Schriftgröße arbeiten. Wenn es sich dem Benutzungskonzept gängiger Smartphones im Bereich Zugänglichkeit anschließt, dann reicht es für die meisten. Weniger zu leisten wäre unterirdisch schlecht ... (weil die Technik schon da ist).</t>
  </si>
  <si>
    <t>Die Möglichkeit der Offline-Nutzung wäre in Deutschland mit seiner digitialen Infrastruktur auf dem Niveau eines Entwicklungslandes notwendig, andernfalls hat die Währung keine Akzeptanz. (Ich werde nur die WÄhrung einsetzen, die ich in 10 von 10 Fällen verwenden kann).
Eine intermediäre Stelle zur Dokumentation der Zahlungsvorgänge ist schon aufgrund der Sicherheit und Übersicht über die Zahlungsvorgänge wichtig, ansonsten müsste man den digitalen Euro wie in einem Prepaid-Verfahren "aufladen" (ansonsten droht der nicht nachvollziehbare Totalverlust). Dies ist schon bei der Geldkarte gescheitert.</t>
  </si>
  <si>
    <t>Gleiches Niveau wie heute bei der normalen Zahlung per Maestro-System / Überweisung</t>
  </si>
  <si>
    <t>Mindestens die gleichen Herausforderungen wie bei bestehenden Zahlungssystemen, zusätzlich zur Offline-Nutzung und der späteren manipulationssicheren Synchronisation zum Intermediär.</t>
  </si>
  <si>
    <t>Keine Begrenzung, ansonsten wäre dies eine nicht (oder teilweise) konvertible Währung und bekäme den Stallgeruch wie das chinesisches System. Die wenigsten Bürger werden sich auf einen "EU-Lockin" einlassen. Der digitale Euro wäre damit eine Währung zweiter Klasse.</t>
  </si>
  <si>
    <t>Es müssen alle gängigen Plattformen bedient werden, insbesondere mobile Plattformen (Smartphones, Wearables, Smartcards) um die Währung in Handel nutzen zu können. Die Frage nach der Nutzung per Computer finde ich etwas befremdlich im Jahr 2020.</t>
  </si>
  <si>
    <t>Die nicht ausgewählten Punkte sind keine Präferenzen oder werden von mir eher abgelehnt. 
Warum sollte eine der Bedingungen sein, dass keine Kosten anfallen? Natürlich kostet eine erbrachte Dienstleistung etwas. 
Der Wunsch nach Ausführung einer elektronischen Zahlung bei Stromausfall erscheint mir eher sinnentleert.</t>
  </si>
  <si>
    <t>Einen digitalen Euro, der das Bargeld ersetzt, lehne ich ab.
Einen digitalen Euro, der allein von der Zentralbank über eine Handelsplattform zur Verfügung gestellt wird, lehne ich ab. Es muss möglich sein, den digitalen Euro  OHNE versteckte Mitwirkung der Zentralbank zu handeln.</t>
  </si>
  <si>
    <t>Diese Bedenken teile ich nicht. Es benötigt eine Generationenlange, während der bestehende Zahlungssystem und Bargeld weiter genutzt werden können. Junge Menschen, die mit dem digitalen Euro aufwachsen, werden diesen auch im Alter nutzen können. 
Menschen ohne Zugang zu einem (online-)Bankkonto sind bereits heute von wesentlichen Punkten des täglichen Lebens ausgeschlossen. Es ist eine Überfrachtung der Idee der digitalen Währung, wenn sie dazu dienen soll, bereits bestehende Nachteile des aktuellen Systems auszumerzen. 
Installieren Sie den digitalen Euro mit einer vergleichbaren Barrierefreiheit wie das bestehende online-Banking und er wird eine breite Nutzung finden.
Das Lösen sozialer Probleme (fehlendes Bankkonto, kein online-Zugang etc.) obliegt nicht der Zentralbank.</t>
  </si>
  <si>
    <t>Die Auswahl der beiden Antwortmöglichkeiten gefällt mir nicht. Der vorhergehende Text impliziert, dass ein digitaler Euro mit "Potential für Dienstleistungen" gleichbedeutend wäre mit der Ausführung von Transaktionen nur über Intermediäre. 
Die Konstruktion des Bicoin zeigt, dass dies nicht gleichbedeutend sein muss. 
Grundsätzlich begrüße ich, dass zB bei Bitcoin alle Transaktionen öffentlich sind (wenn man weiß, wie es zu lesen/nutzen ist). Auf der anderen Seite wird das für viele Unternehmen aus wettbewerblichen Gründen keine Option sein. Es könnten Rückschlüsse auf Umsätze, Einkaufspreise, Löhne, Steuerzahlungen etc. gezogen werden, wenn jede Zahlung öffentlich nachvollziehbar ist. 
Falls der digitale Euro eine breite Nutzung auch in der Unternehmenswelt erfahren soll, dann müssen Zahlungen verdeckt erfolgen können. Dies ist bereits im heutigen Zahlungssystem über Intermediäre möglich. Insofern erscheint kein Wiederspruch zwischen "privat" und "Potenial für Dienstleistungen"</t>
  </si>
  <si>
    <t>Der digitale Euro ist per se schlecht, wie Sie schon schreiben "Ihre Privatsphäre und personenbezogenen Daten wären besser geschützt", was heißt, dass sie nicht wirklich geschützt werden können.</t>
  </si>
  <si>
    <t>Crainte d'être interdit de toute transaction financière pour des raisons politiques</t>
  </si>
  <si>
    <t>Mettre en place en priorité les caractéristiques du premier tout en ouvrant la porte de faon limitée et facultative  au deuxième</t>
  </si>
  <si>
    <t>probablement la blockchain</t>
  </si>
  <si>
    <t>non, c'est absurde et impossible</t>
  </si>
  <si>
    <t>Keine zentrale Erfassung der Transaktionen.</t>
  </si>
  <si>
    <t>Eine Alternative zum digItalen muss es geben, falls das Internet ausfällt oder abgeschaltet wird.</t>
  </si>
  <si>
    <t>Weiterhin Bargeld als alternatives Zahlungsmittel.</t>
  </si>
  <si>
    <t>Mein Anliegen wäre die Anonymität meiner Transaktionen und Daten.</t>
  </si>
  <si>
    <t>Alle Leistungen zu einem geringen Transaktionspreis.Wenig Regulation.</t>
  </si>
  <si>
    <t>Blockchain und Kryptowährungen.</t>
  </si>
  <si>
    <t>Blockchaingesicherte Übertragung.</t>
  </si>
  <si>
    <t>Wenig Einmischung des Staates und der Banken.</t>
  </si>
  <si>
    <t>Krypto-Token und Kryptoverzinsung</t>
  </si>
  <si>
    <t>Mehrere Zahlungen unterhalb der Grenze.</t>
  </si>
  <si>
    <t>Iban und europäischer Zahlungsverkehr</t>
  </si>
  <si>
    <t>Tetherwährung in Euro gedeckt.</t>
  </si>
  <si>
    <t>Bitcoin und Kryptowährungen unterstützen.</t>
  </si>
  <si>
    <t>Digital euro sounds great but the benefit of cryptocurrencies is decentralization. I want the ECB to not interfere with Bitcoin. Obviously great if it wants to issue a cryptocurrency of its own somehow but people will not take kindly to repressing alternatives. You have to make people want to use the digital euro, not coerce them.</t>
  </si>
  <si>
    <t>Only institutions and governments can snatch defeat from the jaws of victory. A design-by-consensus approach to solving multiple constraints (money laundering, accessibility, interoperability, etc) will cripple the potential of this project. Driving hellbent to ensure surveillance over transactions will sure as hell drive me away from using it even if I willingly use digital transactions for practically all of my financial affairs. People have lost trust in institutions because they’re taxed to the gills and paid miserly wages - having one more intrusion in their lives will not go down well.</t>
  </si>
  <si>
    <t>Extremely low to non existant KYC requirements, just like physical cash.</t>
  </si>
  <si>
    <t>You can already do fancy things with debit cards and electronic banking - that’s fine. The potential of the digital euro is to give digital accounts and basic banking to unbanked people. Think of a panhandler or a merchant selling wares for cash in a rural market.</t>
  </si>
  <si>
    <t>Minimal - the ideal digital euro is a smartphone wallet with no KYC capable of sending and receiving digital euros even with the most basic data connection or even no data connection. A Bitcoin paper wallet for the euro - no entry barriers, no overcomplicated features.</t>
  </si>
  <si>
    <t>Almost none please keep the vultures away from digital cash.</t>
  </si>
  <si>
    <t>They should not be permitted to fulfill digital euro services, it should be fully decentralized and ‘issued’ by the ECB. Banks can provide digital euros online as if you were withdrawing cash if you will.</t>
  </si>
  <si>
    <t>Decentralized verification</t>
  </si>
  <si>
    <t>Decentralized nodes that people can run. Potentially the ECB could even sell or subsidize home kits with a basic verification node for people to plug in and forget about to create a digital euro mesh.</t>
  </si>
  <si>
    <t>As little as possible - I’m afraid you will not get broad based adoption if you try and squeeze in surveillance. KYC, AML and combating tax evasion have to happen on the receiving end of transactions. Banks and merchants area already subject to surveillance and reporting requirements. A digital euro that effectively replaces cash can’t also have a monitoring layer it’s a pipe dream.</t>
  </si>
  <si>
    <t>The volume of bank credit in the economy is already passed through at onerous rates to the consumer. Most eurozone countries operate effectively with banking cartels who can set the price of credit well above the cost of funding at the expense of the consumer. Having a digital euro wallet compete with banks for deposits is an attractive feature of a digital euro, not a risk. It would benefit the eurosystem if the ECB isn’t just a lender of last resort to banks but to people first. If banks are obligated to actually compete for customer deposits, it would strengthen the industry and flush out rancid uncompetitive actors from the scene.</t>
  </si>
  <si>
    <t>Tiered Remuneration directly into Digital Euro wallets could be incentivized by only being possible with online wallets. If a wallet goes offline for an extended period of time it can simply lose access to remuneration without losing payment functionality.</t>
  </si>
  <si>
    <t>The whole point is to allow financial access - you could notify people above a certain balance they should move their holdings into a bank and make sure it’s clear their wallet balances are not deposit guaranteed but anything beyond that is up to the citizen to choose.</t>
  </si>
  <si>
    <t>Deposits and withdrawals need to be indistinguishable from the same functions at a physical ATM. How the interoperability is resolved is up to the institution. Having the ECB hold the pen on the standard will force everyone to comply with the same APIs. Allowing the banks to have a say will wreck it.</t>
  </si>
  <si>
    <t>None - it should be a digital euro. If you want to change it for physical dollars you should be able to go to a Western Union and ask for their best rate.</t>
  </si>
  <si>
    <t>Not by design. If someone in another currency area wanted to accept digital euros they should be allowed to.</t>
  </si>
  <si>
    <t>As a private citizen, if there is a cash solution that is convenient to use I will be happy to use it.</t>
  </si>
  <si>
    <t>Man kann jetzt schon digital in Euro zahlen, ein digitaler Euro ist überflüssig. Ein digitaler Euro zerstört das vertrauen in die EU und die EZB, die Menschen fühlen sich überwacht, wollen weiter Bargeld besitzen, wollen keine negativen Zinsen.</t>
  </si>
  <si>
    <t>Schutz von Daten und Privatsphäre müssen allergrößte Bedeutung haben. Der Wert eines digitalen Euro muss untrennbar an den Wert des Bargeldes gebunden sein.</t>
  </si>
  <si>
    <t>Ein digitaler Euro ist überflüssig. Da man bereits digital mit dem normalen Euro zahlen kann.</t>
  </si>
  <si>
    <t>Es sind alle Dienstleistungen möglich, die bereits jetzt digital mit dem normalen Euro bezahlt werden können. Das nur mit einem digitaler Euro zusätzliche Dienstleistungen möglich wären, ist eine haltlose Behauptung.</t>
  </si>
  <si>
    <t>Es dürfen bis auf die Zahlung selbst keine weitere Daten erhoben werden, um die Nutzer zu schützen.</t>
  </si>
  <si>
    <t>Darauf kann ich nicht antworten.</t>
  </si>
  <si>
    <t>Non penso che sia tanto importante il come l'euro digitale sarà configurato, quanto il fatto che abbia tutte le stesse caratteristiche della nostra moneta, in particolare l' anonimità e la possibilità di utilizzo da parte di tutte le fasce di popolazione.</t>
  </si>
  <si>
    <t>che sia davvero anonimo e intercambiabile con l'euro che abbiamo adesso...come è difficile dirlo</t>
  </si>
  <si>
    <t>Penso che la cosa essenziale in questo caso sia tutelare la privacy di ogni cittadino e arrivare a servire ogni persona, anche quelle senza un conto bancario. Di servizi e vantaggi legati ai vari utilizzi di certi tipi di carte siamo bombardati ogni giorno e non tutti potrebbero averne accesso. In più, le operazioni verrebbero registrate. Siamo già tracciati in milioni di aspetti della nostra vita (social network, carte di credito, gps, etc) e penso che ci sarebbe bisogno di più semplicità per l'euro digitale.</t>
  </si>
  <si>
    <t>Leider gibt es keinen Punkt, der eine Skepsis gegenüber einem digitalen Euro Rechnung trägt</t>
  </si>
  <si>
    <t>Alle Fragen rund um das Thema "Inklusion" und "Barrierefreiheit". Abhängig von dem Medium des digitalen Euro (z.B. Menschen mit motorischen Behinderungen, die grundsätzlich kein Smartfone benutzen können, Menschen mit Interlektuellen EInschränkungen) werden Menschen vom wirtschftlichen Verkehr ausgeschlossen.
Hier sind auch Europäische und Nationale Änderungen im Zivilrecht erfoderlich, um sicher zu stellen, daß Menschen die keinen digitalen Euro nutzen können nicht von der Versorgung mit Dingen des täglichen Lebens durch andere Teilnehmer des Wirtschaftslebens ausgeschlossen werden. 
Als aktuelles Beispiel mag gelten, die Weigerung von Geschäften Bargeld anzunehmen unter Beruf auf die "Vertragsfreiheit", die bestimmte Gruppen der Bevölkerung einfach aussperren</t>
  </si>
  <si>
    <t>Gibt es nicht! Die Benutzerfunktion müßte unabhängig von Strom, Internet etc. sein, ein Sicherheitszertifikat nutzen das man sich nicht merken muß (an Senioren denken!!!) nicht verloren gehen kann, niemals alles "Geld" des Nutzers beinhalten (Verlustschutz) immer nur soviel Geld enthält, wie der Nutzer gerade meint zu brauchen, - halt wie eine Geldbörse -, und keine Kosten verursacht, die nichts mit dem Geld / Geldverkehr zu tun hat. Beispiel ein digitalen Euro im Smartfone kostet auch das Smartphone, seine monatlichen Kosten, auch wenn ich gar kein Smartphone benötige oder nutzen kann.</t>
  </si>
  <si>
    <t>WIchtigster Gesichtspunkt ist für mich das im Euroraum Bürger, die den digitalen Euro nicht nutzen können oder wollen nicht diskriminiert werden dürfen und andere Teilnehmer am Geldkreislauf immer verpflichtet sind, mindestens eine andere "klassische" Zahlmethode zu akzeptieren.</t>
  </si>
  <si>
    <t>Wirtschftsunternehmen gar keine. Geld gehört in den Kreislauf von Banken und Zahlungsinstituten.</t>
  </si>
  <si>
    <t>Gibt es wirklich Anwendungen für den BÜRGER, die nicht heute möglich sind, die die Einführung eines digitalen Euro notwendig machen? Mir sind keine ersichtlich. Innerhalb des Euroraumes ist es nicht notwendig außerhalb der Euroraumes erfüllt der digitale Euro für den Bürger keinen Nutzen, da er seinen digitalen Euro "wechseln" muß in klassische Yen, Pfund, Dollar ... Es sei denn, man glaubt, ein Geschäft in New York nimmt jetzt auf einmal digitale Euros ???</t>
  </si>
  <si>
    <t>der reale Euro und der digitale Euro sind regulatorisch gleichzustellen. Intermediäre dürten nur die sein, die der Nationalen oder Europäischen Bankenaufsicht unterliegen.</t>
  </si>
  <si>
    <t>Es gibt keine sicheren digitalen Lösungen. Jede digitale Lösung ist "hackbar". Wenn der mögliche Ertrag nur groß genug ist, lohnt sich auch der programmtechnische Aufwand. (Wie beim realen Geld auch, kaum einer fälscht 5Euro-Scheine)</t>
  </si>
  <si>
    <t>Genau darin liegt das Problem! WIe stelle ich sicher, daß  das Umwandeln eines digitalen Euros in reale Euros und umgekehrt barrierefrei erfolgt? Barrierefrei heißt hier körperlich, das Medium muß von Menschen mit körperlichen Einschränkungen bedienbar und erkennbar sein, und geistig, das heist verstehbar sein im Sinne von "der digitale Euro ist wie Geld"</t>
  </si>
  <si>
    <t>Wenn man den digitalen Euro wie einen realen Euro begreift, dann wird dem realen Euro mit jedem digitalen Euro ein realer Euro entzogen. Ebenso umgekehrt. Damit ändert sich die Geldmenge nicht und die Politik der Zentralbank nicht. Alle Teilnehmer des Wirtschaftskreislaufes tauschen beide Arten Euro wie sie benötigen hin und her ohne Einfluß auf die Geldmenge</t>
  </si>
  <si>
    <t>Warum soll ein Nutzer eine gestaffelte Verzinsung in Kauf nehmen, wenn die paralelle Nutzung des realen Euros möglich ist? In dem Moment wo Marktteilnehmer die Wahlmöglichhkeit bei der Nutzung haben werden sie immer die für sie nützlichste Wählen.</t>
  </si>
  <si>
    <t>Alle genannten Geräte können grundsätzlich hardwaremäßigan gepaßt werden. Fraglich ist die Frage des möglichen Datenschutzes und Datensicherheit. Die ist bei geschlossenen Betriebsystemen nicht gewährleistet. Damit scheiden alle proprietären Systeme aus. Also Android, IOS, Microsoft ... womit das Problem beschrieben ist. Also bleibt nur Opensource-Software  (Linux etc.) übrig und damit scheiden fast alle der oben genannten Geräte aus. WICHTIG ist hier zu verstehen, das es nicht reicht eine Opensource-Application zu entwickeln, mal als Beispiel heute die "Corona-App" zu nennen, deren Programmcode opensource ist und der sicher ist und den ich auch prüfen kann, aber ob das Betriebssystem die Daten anderweitig benutzt, kann keiner sicher sagen. Also sicher wären nur Geräte die Komplett Opensource wären, aber deren Marktverfügbarkeit ist extrem klein.</t>
  </si>
  <si>
    <t>Ich als Bürger nichts. Für mich steht im Vordergrund, das durch eine Verfügbarkeit eine der größten gesellschaftlichen Gruppen, die Senioren sowie Menschen mit Beeinträchtigungen nicht diskriminiert und ausgeschlassen werden, so wie es meiner Frau heute schon passiert, weil sie aus gesundheitlichen Gründen kein Smartphone bedienen kann (Touchdisplay)</t>
  </si>
  <si>
    <t>Ich bezahle auch während meines Auslandsurlaubes ausschließlich mit Bargeld (ggf. in der Landeswährung).
Ich besitze kein Handy !</t>
  </si>
  <si>
    <t>1. Ich besitze kein Handy.
2. Ich möchte immer wissen, wieviel Geld ich am Tag für Transaktionen zur Verfügung habe, daher kommt für mich nur Bargeld in Frage.</t>
  </si>
  <si>
    <t>Mit einer EC-Karte sollte dann weltweit ohne Eingabe einer Geheimnummer komplikationsfrei gezahlt werden können.
Bei Diebstahl/Verlust gibt es Sperrmöglichkeiten.</t>
  </si>
  <si>
    <t>Nein !</t>
  </si>
  <si>
    <t>Keine, der Verbaucher und Nutzer sollte entscheiden.</t>
  </si>
  <si>
    <t>Die Intermediäre sollten EU-Richtlinien entsprechen und über eine transparente, leicht verständliche Homepage mit leicht verständlichen Anwenderfunktionen verfügen.</t>
  </si>
  <si>
    <t>Es sollte gleichzeitig immer der aktuelle Umrechnungskurs angezeigt werden.</t>
  </si>
  <si>
    <t>Offline-Nutzung vermute ich.</t>
  </si>
  <si>
    <t>Die Datenlesegeräte sollten besseren Sichtschutz bieten und es sollte eine Abteilung der EU-Aufsichtsbehörde unter sicherheitsrelevanten Aspekten die Möglichkeit besitzen, Einsichtnahme in jede Art von Kontotransaktionen zu erhalten (Datenschutz ist meiner Meinung nach nur für Personen relevant, die etwas zu verbergen haben).</t>
  </si>
  <si>
    <t>Gestaffelte Verzinsung wäre sicherlich ein vertretbares Instrument.</t>
  </si>
  <si>
    <t>Da fallen mir leider keine Lösungsansätze ein.</t>
  </si>
  <si>
    <t>Geschäftsbanken müssen einen unbegrenzten Zahlungseingang zulassen.</t>
  </si>
  <si>
    <t>Schnelle und sichere Internetverbindungen, Online-Banking sollte weiterhin Zahlungslösungen ohne Benutzung von Smartphones zulassen.</t>
  </si>
  <si>
    <t>Eine faire Umrechnung des Tageskurses sollte transparentmöglich sein.</t>
  </si>
  <si>
    <t>Wenn schon digitaler Euro, dann sollte er auch weltweit nutzbar sein.</t>
  </si>
  <si>
    <t>Wie erwähnt strebe ich nicht an, mir ein Smartphone zuzulegen. Entsprechend sollten die Soft-/Hardwarelösungen ausgelegt sein bzw. dies berücksichtigen.</t>
  </si>
  <si>
    <t>Ich bin derzeit nicht bereit, die Einführung eines digitalen Euros zu unterstützen.</t>
  </si>
  <si>
    <t>Keine Einführung eines digitalen Euro da damit keine Privatsphäre mehr bleibt</t>
  </si>
  <si>
    <t>DS-GVO kann nicht gewährleistet werden</t>
  </si>
  <si>
    <t>Und nein, keine Digitalwährung dann da wo digitale Informationen vorliegen, können diese missbraucht werden</t>
  </si>
  <si>
    <t>Keiner</t>
  </si>
  <si>
    <t>Keine Digital-Währung kann auch nicht gefälscht werden</t>
  </si>
  <si>
    <t>Keine da Geräte Einfalltore für Missbrauch bieten</t>
  </si>
  <si>
    <t>In der aktuellen Situation würde grösserer Mißbrauch zu erwarten sein</t>
  </si>
  <si>
    <t>Keine zusätzlichen Manipulationsmittel schaffen</t>
  </si>
  <si>
    <t>Analog geldkarte</t>
  </si>
  <si>
    <t>Ich werde nichts dafür tun sondern do lange ich irgend kann, alles dagegen tun</t>
  </si>
  <si>
    <t>LE PLUS IMPORTANT POUR MOI EST LA SECURITE</t>
  </si>
  <si>
    <t>privacy should always be of the utmost concern, combined with security and no hidden costs. If it is to replace a physical euro then it must enhance what it does, not remove from what it currently is.</t>
  </si>
  <si>
    <t>complexity of use/understanding, concerns around privacy</t>
  </si>
  <si>
    <t>ease of use, something that is simple to use can easily be integrated into physical devices that could assist anyone with specific disabilities (vision, motor skills, etc)  in using it.
Current euro bills include accessibility features, allowing ease of use in a digital version would allow devices that have a seal of approval to fill any niche of use in assisting the end user with their transactions.</t>
  </si>
  <si>
    <t>why would I want to replace the existing euro with something that requires me to have power and internet and removes the privacy benefit? it seems to encourage alternatives and drives people into more "black market" solutions. If the prevailing solution is good there is little incentive to find workarounds, otherwise something else is likely to come along and fill the void, you cannot legislate against human nature.</t>
  </si>
  <si>
    <t>they can provide lateral services, otherwise they seem uneeded and should shift their focus to other areas</t>
  </si>
  <si>
    <t>all of them could run it, there is no real limitation to an offline digital euro</t>
  </si>
  <si>
    <t>Warum fragen Sie Bürger der Nationalstaaten der EU wie Sie etwas nutzen möchten, was es nicht gibt?
Und dessen Einführung wir nicht verhindern können?
Volksabstimmungen wären für so eine gravierende Veränderung des Zahlungsverkehrs angebracht.
Danach sollten Sie fragen, damit die offenbar geplante Einführung einer digitalen Währung demokratisch legitimiert wäre.</t>
  </si>
  <si>
    <t>Es ist kein vollständig anonymisierter Zahlungsverkehr mehr möglich.
Im Falle eines Blackouts ergibt sich zusätzlich als krisenverschärfender Effekt der sofortige Zusammenbruch des Wirtschaftssystems.
--&gt; Die in einem solchen Falle innerhalb von Stunden entstehende Katastrophenlage würde mit einer digitalen Währung unnötigerweise dramatisch verschärft.</t>
  </si>
  <si>
    <t>Keine Einführung eines digitalen Euro --&gt; Problem gelöst.
Auch die bisherigen Eigenschaften des Euro erleichtern Blinden die Teilnahme am Zahlungsverkehr ohne z.B. eine ggfs. notwendige Vorlesefunktion.
Eventuell sollte man die Euro Scheine noch um zusätzliche taktile Eigenschaften (analog dem australischen Dollar) ergänzen, zwecks weiterer Erleichterung für Sehbehinderte.</t>
  </si>
  <si>
    <t>Unnötige Frage, da dieses Problem mit Bargeld nicht besteht.</t>
  </si>
  <si>
    <t>Keine - das ist laut Bundesbankgesetz §14 Aufgabe der Nationalbank.
§ 14 Notenausgabe
(1) Die Deutsche Bundesbank hat unbeschadet des Artikels 128 Absatz 1 des Vertrages über die Arbeitsweise der Europäischen Union das ausschließliche Recht, Banknoten im Geltungsbereich dieses Gesetzes auszugeben. Auf Euro lautende Banknoten sind das einzige unbeschränkte gesetzliche Zahlungsmittel. Die Deutsche Bundesbank hat die Stückelung und die Unterscheidungsmerkmale der von ihr ausgegebenen Noten öffentlich bekanntzumachen.</t>
  </si>
  <si>
    <t>Keine. Bargeld verhindert diese Problemstellung effektiv und Geldfälschung wird durch das Bundeskriminalamt bekämpft.
Originäre Aufgabe der Exekutive der Nationalstaaten.</t>
  </si>
  <si>
    <t>Bargeld verhindert diese Problemstellung effektiv und Geldfälschung sowie Geldwäsche wird durch die Exekutive der Nationalstaaten mit großem Erfahrungsschatz effektiv verfolgt. Gegebenenfalls sind hier die Personalzahlen zu erhöhen, falls es zu einem Wachstum der Kriminalität kommen sollte.</t>
  </si>
  <si>
    <t>Die Politik der EZB in den vergangenen Jahrzehnten hat diese Problem mit verursacht. 
Es ist aus der Vergangenheit nicht erkennbar, dass ausgerechnet die EZB eine erfolgreiche Steuerung garantieren könnte.
Man lässt auch nicht die Schuldner die Gläubiger steuern.</t>
  </si>
  <si>
    <t>Bargeld verhindert diese Problemstellung effektiv. Der Markt steuert diese Problematik seit Jahrhunderten.</t>
  </si>
  <si>
    <t>Eine Obergrenze bedeutet letztendlich eine Form der Enteignung.
Bargeld verhindert diese Problemstellung effektiv. Der Markt steuert diese Problematik seit Jahrhunderten.</t>
  </si>
  <si>
    <t>Bargeld verhindert diese Problemstellung effektiv.</t>
  </si>
  <si>
    <t>Diese Frage stellt sich nicht.
Die Bürger der Nationalstaaten innerhalb der EU wurden nicht diesbezüglich gefragt, da dieses Problem ohne neue digitale Währung nicht besteht.
Bargeld verhindert diese Problemstellung effektiv.</t>
  </si>
  <si>
    <t>Warum sollte die Nutzung einer Währung international begrenzt werden?
Das ist ein unzulässiger Eingriff in die verfassungsrechtlichen Eigentumsrechte der Bürger!
Bargeld verhindert diese Problemstellung effektiv.</t>
  </si>
  <si>
    <t>Warum sollte die Nutzung einer Währung für SW oder HW Lösungen angepasst werden?
Das ist ein unzulässiger Eingriff in die verfassungsrechtlichen Eigentumsrechte und die Transaktionsfreiheit der Bürger!
Bargeld und die bestehenden Kontensysteme verhindern diese Problemstellung effektiv.</t>
  </si>
  <si>
    <t>Diese Frage stellt sich nicht. Die Bürger der Nationalstaaten innerhalb der EU wurden nicht diesbezüglich gefragt, da dieses Problem ohne neue digitale Währung nicht besteht.
Falls es Pläne der EZB geben sollte, dies ohne demokratische Legitimation durchzuführen, zerstören diese den letzten Rest des Vertrauens der Masse der Bürger innerhalb der Euro Zone in die Finanzsysteme. Was daraus an sozialen und wirtschaftlichen Folgen erwachsen kann ist kaum abschätzbar. Die bisherige menschliche Geschichte gerade innerhalb Europas lässt keine Hoffung erwachsen, dass es diesmal besser werden könnte.</t>
  </si>
  <si>
    <t>Es muss weiterhin eine Zahlung mit phyischem Geld möglich sein. Eine rein digitale Währung bietet zuviele Kontrollmöglichkeiten für die Regierung. Jeder sollte frei entscheiden können was er kauft, ohne dass es eine digitale Spur gibt.</t>
  </si>
  <si>
    <t>Anonymität beim Kauf ohne jegliche Rückverfolgbarkeit der Zahlungswege!</t>
  </si>
  <si>
    <t>Warum soll es einen ,,digitalen Euro" geben, wenn wir diesen doch schon längst haben. Stichwort ,,Zahlung per Bankkarte bzw. Kreditkarte"???</t>
  </si>
  <si>
    <t>Eingriff in meine Privatsphäre. Der gläserne Bürger. Bargeld = Freiheit ; digitale Währung = Sklaverei und dem System auf Gedei und Verderb ausgeliefert sein.</t>
  </si>
  <si>
    <t>Ich bin kategorisch gegen eine digitale Währung. Nur Bares ist Wahres.</t>
  </si>
  <si>
    <t>L'utilisation d'un porte-monnaies électronique physique permet de garder l'aspect anonyme du paiement en argent liquide, et le partage / prêt de devises entre particuliers devrait être simple comme l'utilisation de l'argent liquide.</t>
  </si>
  <si>
    <t>L'obstacle principale serait la compréhension et la différence de l'euro numérique avec l'euro électronique comme nous utilisons aujourd'hui.</t>
  </si>
  <si>
    <t>KEEP IT SIMPLE - Savoir lire à tout instant le solde restant en poche (et ne pas devoir transporter l'ensemble de son compte bancaire sur soi), et pouvoir partager l'argent, comme on partagerait de l'argent de poche. De plus, la sécurité est à fixer: pas de piratage à distance du dispositif (bluetooth, etc.), et stricte différentiation avec le compte bancaire.</t>
  </si>
  <si>
    <t>L'intérêt stratégique est surtout de montrer que l'Union Européenne est capable d'innover et de proposer de nouveaux services à ses concitoyens, pour ne pas se faire damer le pion par des services de transactions étrangers ou inventés par des entreprises privées, en y intégrant les valeurs fondamentales de la protection des citoyens européens. L'exemple de WeChat en Chine qui a remplacé l'utilisation du cash dans ce pays.</t>
  </si>
  <si>
    <t>Se porter garants du porte-monnaies numérique et respecter la privacité des échanges.</t>
  </si>
  <si>
    <t>L'immédiateté des échanges comme par exemple lors du versement d'un salaire: une fois émis, celui-ci est immédiatement disponible à l'utilisation, contrairement à une période pouvant aller jusqu'à plusieurs jours aujourd'hui. 
Dans le même ordre d'idées, l'immédiateté des échanges interbancaires.</t>
  </si>
  <si>
    <t>Une certification et une agrémentation comme les imprimeurs de billets et de pièces de monnaies.</t>
  </si>
  <si>
    <t>Décentralisation, limitation du montant pouvant être payé en "cash" numérique, acteurs tiers autre que les établissements de banques actuel, horodatage des transferts sur l'appareil (pas sur un serveur), montant limité du "cash" numérique disponible dans l'espace monétaire européen, adossement à une réserve réelle, compatibilité avec les monnaies locales et complémentaires.</t>
  </si>
  <si>
    <t>D'abord se concentrer sur l'utilisation dans l'espace monétaire européen. Cet Euro numérique doit à tout moment pouvoir être converti en Euro monétaire.</t>
  </si>
  <si>
    <t>Appareils portatifs immatriculés. Avec le smartphone, il faudrait pouvoir être capable de transférer son porte-monnaies lors du changement d'appareil, chose qui serait trop compliquée à mettre en place aujourd'hui.</t>
  </si>
  <si>
    <t>Influenceur / Ambassadeur régional ?</t>
  </si>
  <si>
    <t>Eigentlich möchte ich keinen digitalen Euro. Die Reihenfolge gilt für den Fall, dass er nichtsdestotrotz eingeführt würde.</t>
  </si>
  <si>
    <t>Privatsphäre.
Angewiesenheit auf Strom, Internet, etc.</t>
  </si>
  <si>
    <t>Die Option des Bargeld sollte in jedem Falle bestehen bleiben.</t>
  </si>
  <si>
    <t>Bürgerwille ist wichtiger als technokratische Expertise.</t>
  </si>
  <si>
    <t>Alles.
Eine Einbuße der Privatsphäre gegenüber Bargeld wäre nicht hinnehmbar.</t>
  </si>
  <si>
    <t>Jeder geldbetrag soll gleich behandelt werden. 
Keine Mengenbegrenzung, keine Staffelung.</t>
  </si>
  <si>
    <t>Ich bin gegen die Einführung.</t>
  </si>
  <si>
    <t>Che sia configurato come un supporto fisico e utilizzabile anche in situazioni con bassa connettività</t>
  </si>
  <si>
    <t>L'approccio con intermediari porterebbe necessariamente dei costi e potrebbe andare a scapito di sicurezza, privacy e disponibilità del mezzo</t>
  </si>
  <si>
    <t>Ich möchte keinen Digitalen Euro außer er ist open source und blockchain basiert, dezentral!</t>
  </si>
  <si>
    <t>open source und blockchain basiert, dezentral!</t>
  </si>
  <si>
    <t>Die Funktionen von Ethereum</t>
  </si>
  <si>
    <t>open soucre, blockchain, dezentral</t>
  </si>
  <si>
    <t>Web-App Entwicklung mit HTML5</t>
  </si>
  <si>
    <t>Geldwäsche und Bekämpfung von Terrorismusfinanzierung  sowie Steuerhinterziehung, ist nur ein Vorwand! Es gibt bereits Digitale Währungen mit denen das gemacht wird. Problem an der Wurzel lösen! Nicht im nachhinein versuchen zu verhindern.</t>
  </si>
  <si>
    <t>Decken sie den Digitalen mit Gold!</t>
  </si>
  <si>
    <t>keine Obergrenzen !</t>
  </si>
  <si>
    <t>Haben andere Digitale Währungen hervorragend hin bekommen, schauen sie sich da das beste ab!</t>
  </si>
  <si>
    <t>Gold gedeckter Wert</t>
  </si>
  <si>
    <t>Mit einer Web-App Entwicklung mit HTML5 alle!</t>
  </si>
  <si>
    <t>ich werde alles tun um den digitalen Euro zu verhindern!</t>
  </si>
  <si>
    <t>Der digitale Euro ist eindeutig die Vorbereitung der Bargeldabschaffung.</t>
  </si>
  <si>
    <t>Wir können heute sehr bequem mit den vorhandenen Möglichkeiten bezahlen. Kein Mensch benötigt den digitalen Euro</t>
  </si>
  <si>
    <t>Ja, niemand braucht den digitalen Euro</t>
  </si>
  <si>
    <t>Warum ?</t>
  </si>
  <si>
    <t>Einfach nicht einführen</t>
  </si>
  <si>
    <t>Braucht man nicht</t>
  </si>
  <si>
    <t>Nichteinführen</t>
  </si>
  <si>
    <t>I have concerns regarding data privacy</t>
  </si>
  <si>
    <t>No negative interest rate should bei possible</t>
  </si>
  <si>
    <t>Generell bin ich gegen die Einführung von einer ausschließlich digitalen Währung. Die zu  Zeit existierende Vielfalt von Zahlungsmitteln sollte erhalten bleiben! Datenschutz und Privatsphäre sind nach wie vor zu beachten! Unterstützung spontan von Hilfsbedürftigen?</t>
  </si>
  <si>
    <t>Privatsphäre, individuelle Wahl der Zahlungen, Freiheit, Spontane Unterstützung von Hilfsbedürftigen</t>
  </si>
  <si>
    <t>Bargeld sollte weiterhin möglich und anerkannt bleiben und das ohne zusätzliche Kosten</t>
  </si>
  <si>
    <t>Da ich gegen eine komplette Einführung bin, ist die Frage hinfällig</t>
  </si>
  <si>
    <t>Wirklich? Wer kommt auf solche Ideen?</t>
  </si>
  <si>
    <t>Da bisher keine Fälschungssicherheit jedweder Art von den bisherigen Experten bei den bisherigen Online-Bearbeitungen angeboten werden konnte, bin ich hier mehr als skeptisch! Sie als Vertreter der Europäischen Zentralbank sollten sich vielmehr im Sinne der Bürger verhalten</t>
  </si>
  <si>
    <t>Bisher wurden selbst die Datenbanken von Regierungen gehackt, wie sollte auf einmal hier Sicherheit gewährleistet werden? Vielleicht sollten die Europäische Union die Subventionen überprüfen, dann wären wir schon ein Stück weiter mit der Terrorbekämpfung</t>
  </si>
  <si>
    <t>Verzinsung? Bei ihrer desaströsen Geldpolitik?</t>
  </si>
  <si>
    <t>Ich benötige und wünsche keinen digitalen Euro.</t>
  </si>
  <si>
    <t>Kein Wert in den Händen...
Jede Minizahlung überwacht...</t>
  </si>
  <si>
    <t>Es muss ALLES in betracht bezogen werden, was das Bargeld ausmacht...</t>
  </si>
  <si>
    <t>Es fehlt obig der VERZICHT auf den digitalen Euro.
Die heutigen Möglichkeiten decken alles notwendige ab!
Der digitale Euro hat mehr Nachteile als Vorteile für den Bürger...</t>
  </si>
  <si>
    <t>Sie sollten ihn verweigern..</t>
  </si>
  <si>
    <t>Das geht schon mit den heutigen Möglichkeiten, den digitalen Euro benötigen wir dafür nicht.</t>
  </si>
  <si>
    <t>Einfach darauf verzichten und schon baut man keine weiteren Probleme auf...</t>
  </si>
  <si>
    <t>Die, welche jetzt schon existieren...</t>
  </si>
  <si>
    <t>Zu keinem Zeitpunkt ortbar und zuordnungsbar sein!
Terror geht in der Regel nur vom Staat und seinen Institutionen aus...
Steuer wird nur dort hinterließen, wo man das Gefühl hat, das der Staat nicht ordentlich damit umgeht oder zu Habgier ist. Beides ändert sich nicht mit einem digitalem Euro..</t>
  </si>
  <si>
    <t>Alles Ausreden um eine Vollüberwachung durchzudrücken, auf in Bereichen die dem Staat nichts angehen...</t>
  </si>
  <si>
    <t>In dem man auf die Einführung des digitalen Euro verzichtet, ganz einfach...</t>
  </si>
  <si>
    <t>Es sollte ihn einfach nicht geben...</t>
  </si>
  <si>
    <t>Gar keine... Alles Ortbar... und somit unsicherer als Bargeld...</t>
  </si>
  <si>
    <t>Jedem davon abraten...</t>
  </si>
  <si>
    <t>Bargeld ist für Menschen ohne Bankkonto oder mit Behinderung das Mittel der Wahl. Haben wir doch schon. Für was brauchen wir einen digitalen Euro in Zeiten von Überweisungen und Paypal ?</t>
  </si>
  <si>
    <t>Weder noch, ich bin gegen die Eiführung eines digitalen Euros.</t>
  </si>
  <si>
    <t>Da in den letzten Jahrhunderten Banken, Zahlungsinstitute und andere Wirtschaftsunternehmen ihre Macht häufig mißbrauchten ( 7 mal in 2 Jahrunderten verloren Menschen alles) und selbiges durch diese Digitalwährung noch einfacher möglich ist, bin ich gegen den digiatlen Euro.</t>
  </si>
  <si>
    <t>Welche denn ?</t>
  </si>
  <si>
    <t>Wie geht denn Online ohne Strom ?</t>
  </si>
  <si>
    <t>I do not see the necessity of a digital Euro. Offerings of private companies to provide digital payment methods are fully sufficient. In case the Euro would become a digital currency, I would choose not to accept any EURO anymore.</t>
  </si>
  <si>
    <t>Any digital currency of a central organisation is a huge threat for liberty and opens the doors for political fraud. Savings would not be safe anymore - as you know.</t>
  </si>
  <si>
    <t>no digital currency required from ECB</t>
  </si>
  <si>
    <t>Digital Currency by ECB should be forbidden. There is no benefit for the user at all.</t>
  </si>
  <si>
    <t>Banks and other isntitutions will anyway not be required for payments in the future anymore. That has nothing to do with a digital Euro, which is a threat for the people.</t>
  </si>
  <si>
    <t>digital Euro should be forbidden by law</t>
  </si>
  <si>
    <t>I do not want a digital euro</t>
  </si>
  <si>
    <t>Privacy could also be limited for transactions lower than 1000€ or so, but the idea that the state can check every payment horrifies me.</t>
  </si>
  <si>
    <t>If there was a more convenient choice or if the digital euro was more tracked than cash.</t>
  </si>
  <si>
    <t>Taxas de remuneração muito próximas às verificadas no mercado de retalho.</t>
  </si>
  <si>
    <t>Criação de um peg em torno do euro físico</t>
  </si>
  <si>
    <t>Ich sehe ein großes Risiko für die Freiheit, wenn Institutionen oder Regierungen Einfluss auf die finanzielle Unabhängigkeit von Privatpersonen oder Unternehmen nehmen können.</t>
  </si>
  <si>
    <t>Die Möglichkeit einer Monopolisierung sollte ausgeschlossen sein.</t>
  </si>
  <si>
    <t>Anonyme, nicht personengebundene Wallets sollten möglich sein. Es sollte möglich sein, anderen Privatpersonen unkompliziert Geld zu geben, z.B. obdachlosen oder hilfsbedürftigen Menschen.</t>
  </si>
  <si>
    <t>Dem Schutz der Privatsphäre sollte eine hohe Priorität zugesprochen werden; die anderen Punkte sind zwar auch wichtig, aber die Politik tendiert meiner Meinung nach heutzutage dazu die Persönlichkeitsrechte unterzupriorisieren.</t>
  </si>
  <si>
    <t>Eine solche Staffelung sollte nicht zu sehr in die finanzielle Freiheiten eingreifen und wenn überhaupt, dann erst bei hohen Beträgen niedrigere Zinsen auszahlen (vielleicht &gt;100.000.000 €). Anderenfalls sehe ich die selben Konsequenzen wie überall, wo die EU eine Überregulierung durchführt: Kleine Firmen haben die die Kapazitäten, die Regelungen zu implementieren und sind im Markt gegenüber große Firmen benachteiligt.
Da große Firmen unter diesen Bedingungen wohl sowieso in andere Bereiche investieren und keine großen Guthaben auf ihren Konten vorhalten, sollte man vielleicht allgemein von einer gestaffelten Verzinsung Abstand nehmen.</t>
  </si>
  <si>
    <t>Eingehende Zahlungen, die das Limit überschreiten sollten grundsätzlich nicht möglich sein. Automatische Umleitungen sind offline offensichtlich nicht möglich. Solch hohe Zahlungen sollten besser direkt über überwiesen werden.</t>
  </si>
  <si>
    <t>Der technische und organisatorische Aufwand sollte möglichst gering gehalten werden, um zusätzliche Kosten zu minimieren. Optimal wäre eine Reduktion des Aufwandes zum aktuellen System.</t>
  </si>
  <si>
    <t>Die Nutzung des digitalen Euro außerhalb des Euroraums sollte nicht begrenzt werden.</t>
  </si>
  <si>
    <t>Idealerweise sollte der digitalen Euro sich nicht auf die Sicherheit der Software- und Hardwareplattform verlassen, so dass Anbieter sehr frei in der Implementierung auf vielen Geräten sind. Dies könnte sicherlich durch entsprechende Algorithmen bewerkstelligt werden. Einzelne Benutzer sollten die Wahl haben, unsichere Geräte zu verwenden und damit ihr Guthaben zu riskieren, wenn sie das wünschen; z.B. weil sie Nischenprodukte als Smartphones verwenden (non-iOS oder -Android).</t>
  </si>
  <si>
    <t>dauerhafte Nutzbarkeit auch ohne Netz und Strom nicht möglich
Abhängigkeit von Anderen 
Nachverfolgbarkeit jeder Zahlung</t>
  </si>
  <si>
    <t>Ich möchte Bargeld behalten und keinen digitalen Euro!!!!!</t>
  </si>
  <si>
    <t>Behalten wir einfach das Bargeld =)</t>
  </si>
  <si>
    <t>Am besten gar nicht, bleiben wir beim Bargeld.</t>
  </si>
  <si>
    <t>Sollte offline verwendbar sein</t>
  </si>
  <si>
    <t>Sichere Identifizierung mit Körpermerkmalen, z.B. Sprache, Stimme, Gesichtserkennung</t>
  </si>
  <si>
    <t>Es muss so einfach sein, wie bei Paypal, aber OHNE Paypal.</t>
  </si>
  <si>
    <t>Die Frage der Messung der Größe der Volkswirtschaft ist in der ökonomischen Theorie bislang unzureichend vollständig betrachtet. 
Eine Messung mit der Maßeinheit "Geld" ist zwangsläufig relativ, da es keine präzise physikalische Definition des zu messenden Objekts SELBST gibt. 
Daran muss gearbeitet werden - und die digitale Geldsumme muss überwachbar und per Definition an eine physische Messgröße gebunden werden.</t>
  </si>
  <si>
    <t>Wie oben gesagt: Es fehlt die Erweiterung der ökonomischen Theorie um eine Definition des zu betrachtenden Objekts in einer physikalischen Dimension, also jenseits des "Wertes". 
Denn ein Wert ist stets relativ. Die Frage ist: Zu was ist er relativ? Was ist die physikalische Messgröße zu dieser relativen Messung?
Was ist Wirtschaft, in physischer Realtität gemessen? 
... und bitte glauben sie mir: Die Frage ist weder doof, noch blöd, sondern durchaus richtig - und sie ist beantwortbar.</t>
  </si>
  <si>
    <t>Credo che molte persone rimarranno ancora scettiche sulla sua effettiva efficacia, perché il contante è ancora il mezzo di pagamento più importante.</t>
  </si>
  <si>
    <t>Penso che in ogni caso la soluzione che verrà adottata dovrà anche rendere possibile i pagamenti anche senza internet, perché ci sono molte zone che non sono coperte e questo potrebbe creare dei problemi.</t>
  </si>
  <si>
    <t>Ich will keine digitale Währung! warum wird das nicht gefragt? Das die Zentralbanken unter Zugzwang gesetzt werden ist wohl ich nicht von Seiten der Bürger!</t>
  </si>
  <si>
    <t>Der Schutz der Privatsphäre ist nicht gewährleistet!</t>
  </si>
  <si>
    <t>Den digitalen Euro gar nicht erst zulassen!</t>
  </si>
  <si>
    <t>Diese Umfrage geht voll an den Wünschen der Bürger vorbei, da sie voraussetzt, das es ein digitales Geld gewünscht oder wünschenswert ist.</t>
  </si>
  <si>
    <t>Auch hier, warum fragen Sie nicht erst mal ehrlich ob eine digitale währung überhaupt gewünscht wird?</t>
  </si>
  <si>
    <t>keine digitale Währung einführen!</t>
  </si>
  <si>
    <t>Die digitale Währung gar nicht erst einführen, dann stellt sich diese Frage nicht!</t>
  </si>
  <si>
    <t>die digitale Währung gar nicht erst bereitstellen. Somit stellen sich diese Problem nicht.</t>
  </si>
  <si>
    <t>Die digitale Währung gar nicht erst bereitstellen. Somit stellen sich diese Probleme nicht.</t>
  </si>
  <si>
    <t>Face à d'autres crypto monaies la confidentialité me parait un atout important pour le crypto euro et donc pour l'Europe.</t>
  </si>
  <si>
    <t>L'absence de confidentialité, le coût,</t>
  </si>
  <si>
    <t>Simplicité utilisation : depuis un smartphone ou un outil très simple ?</t>
  </si>
  <si>
    <t>Rejoint mon avis précédemment cité. Concurrence avec d'autres crypto monnaies et opportunité pour l'euro de devenir une crypto monnaie fiable et universelle.</t>
  </si>
  <si>
    <t>Je ne vois pas quel serait leur rôle en revanche je verrais bien une action directe de la BCE sur le crypto euro détenu pas les européens pour une action monétaire directe sur le consommateur européen. En plus ce serait un atout formidable d'appartenance européenne et de contact direct ponctuel avec notre banque centrale commune !</t>
  </si>
  <si>
    <t>relais de la politique monétaire européenne directement sur le citoyen européen : exemple monnaie injectée sur les smartphones des citoyens européens pour relancer ponctuellement un secteur économique.</t>
  </si>
  <si>
    <t>Les exigences actuelles me paraissent suffisante c'est leur aplplication par chaque pays qui peut pécher.</t>
  </si>
  <si>
    <t>On peut imaginer un contrôle par le bénéficiaire du paiement qui s'identifierait à une base fiable ? On aurait une émission monétaire contrôlée par la BCE puis le volume de retour par les bénéficiaires ? (cas d'une relance ponctuelle d'un secteur)</t>
  </si>
  <si>
    <t>Difficile pour moi de répondre sur ce plan technique.</t>
  </si>
  <si>
    <t>La fraude est pour moi une donnée factuelle inséparable de la nature humaine ? on peut en revanche contrôler son volume.</t>
  </si>
  <si>
    <t>Limites de quantité rémunérations par paliers oui pourquoi pas ? Sur quelque chose d'aussi novateur le citoyen doit accepter l'erreur et l'expérimentation.</t>
  </si>
  <si>
    <t>Par la création d'un crypto euro spécifique extérieur et donc un contrôle des volumes émis.</t>
  </si>
  <si>
    <t>Ich möchte garkeinen digitalen Euro.</t>
  </si>
  <si>
    <t>Da es schon den Bitcoin gibt, ist es nicht mehr nötig den digitalen Euro zu erschaffen - NUTZEN WIR DEN BITCOIN mit seiner Blockchain - das macht sehr viel Sinn.</t>
  </si>
  <si>
    <t>KEINE - Es gibt bereits den Bitcoin. Damit sind Banken überflüssig. Zum Wohle aller sollte dringend mit dem bestehenden Bitcoin gearbeitet werden. Die EU braucht nur Bitcoins. ...ist das nicht wunderbar. Wir und Sie sparen sehr viel Geld, dass wir der freien Wirtschaft und der Bildung zukommen lassen können.</t>
  </si>
  <si>
    <t>Anwendung = Bitcoin ...digitaler Euro = muss garnicht mehr sein.</t>
  </si>
  <si>
    <t>die Blockchain nach Satoshi Nakamoto.</t>
  </si>
  <si>
    <t>Fälschungssicher ist der Bitcoin - der digitale Euro ist zentral gesteuert und wird sicherlich von der EU missbraucht. ...früher oder später.</t>
  </si>
  <si>
    <t>...Satoshi Nakamoto und dezentraler Bitcoin sind als Lösungen längst da - es bedarf auch hier keiner inhaltlichen oder finanziellen Anstrengung mehr. Nehmen wir den Bitcoin - nachhaltig, sicher und gereift.</t>
  </si>
  <si>
    <t>Satoshi Nakamoto studieren!</t>
  </si>
  <si>
    <t>Enwicklung von Technologie? ...es ist doch alles bereits da - suchen Sie was aus.</t>
  </si>
  <si>
    <t>Ich würde sagen, klären wir die Menschen auf - über das korrupte Finanzsystem mit Ihre Puppenspieler und bilden uns in Anwendungen dezentraler Währungen, wie den Bitcoin. ALLES ANDERE SOLLTE AUSGEDIENT HABEN.</t>
  </si>
  <si>
    <t>cash and card is the only way I want</t>
  </si>
  <si>
    <t>I do not want a controlled digital Euro from any central bank I do not trust you</t>
  </si>
  <si>
    <t>cash and card it is and no digital Euro</t>
  </si>
  <si>
    <t>leave it as it is no digital Euro but cash and cards</t>
  </si>
  <si>
    <t>Voglio che il suo utilizzo rimanga su base volontaria e facoltativa</t>
  </si>
  <si>
    <t>Sicurezza e problemi di rete Internet
Popolazione anziana poco avvezza al digitale
Desiderio di avere contante in casa per sicurezza</t>
  </si>
  <si>
    <t>Creazione di carte di credito pubbliche (vedi Reddito di cittadinanza in Italia)
Creazione di terminali e sportelli per l'utilizzo</t>
  </si>
  <si>
    <t>Alles ist irgendwie wichtig.</t>
  </si>
  <si>
    <t>Vermehrte Überwachung und Kontrolle sind zu vermeiden. Das könnte eine Gefahr für die Demokratie sein.</t>
  </si>
  <si>
    <t>1:1 Wechsel in Bargeld ohne Kosten ohne Schnickschnack</t>
  </si>
  <si>
    <t>Keine Transaktionskosten. Nicht mehr Möglichkeiten für Banken als bisher Geld von Nutzern einzunehmen.</t>
  </si>
  <si>
    <t>Kein Ausspähen oder Weiterverkauf von Nutzerdaten. Keine Weitergabe an Finanzämter.</t>
  </si>
  <si>
    <t>Kopplung an reale Gegenwerte</t>
  </si>
  <si>
    <t>Keine Bargeldanschaffung. 1:1 Tausch zwischen digital und analog.</t>
  </si>
  <si>
    <t>Freiheit vor Sicherheit</t>
  </si>
  <si>
    <t>Keine Chance für Spekulationsblasen. Klingt gut.</t>
  </si>
  <si>
    <t>Keine Nachteile für Geringverdiener oder soziale Einrichtungen.</t>
  </si>
  <si>
    <t>Keine Gebühren. Echtzeitkurse.</t>
  </si>
  <si>
    <t>Creditchips wie in Star Wars</t>
  </si>
  <si>
    <t>Wir brauchen Vertrauen in Sie. Die EZB muss etwas tun.</t>
  </si>
  <si>
    <t>What was missing:  Stop creating paper FIAT Money out of thin air!!</t>
  </si>
  <si>
    <t>I will never use Worthless FIAT paper money!  The monster of Jekyll Island hast to be stopped!</t>
  </si>
  <si>
    <t>Cash, Stop socialist digital money!</t>
  </si>
  <si>
    <t>Cash is very sufficiant, Stop socialist digital money!</t>
  </si>
  <si>
    <t>banks are criminals. Contion effect</t>
  </si>
  <si>
    <t>Stop digital EUR. Euro is dead!</t>
  </si>
  <si>
    <t>gold backed cash ! stop your Great Reset Kabale- Fraud!</t>
  </si>
  <si>
    <t>CASH  &gt; why "Cash-like features"?</t>
  </si>
  <si>
    <t>CASH is privacy pure!  Anxiety of Terrorism is just a manipulation method!</t>
  </si>
  <si>
    <t>ECB stop printing money like cracy, this is criminal theft!</t>
  </si>
  <si>
    <t>CASH is the solution!</t>
  </si>
  <si>
    <t>Gold and cash are king!</t>
  </si>
  <si>
    <t>EVERY individual is necessary to enlighten all people in the EU about the ECB propaganda and mainstream lies about the digital euro.</t>
  </si>
  <si>
    <t>cannot think of any</t>
  </si>
  <si>
    <t>major</t>
  </si>
  <si>
    <t>Ich möchte keine digitalen Euro</t>
  </si>
  <si>
    <t>fehlende Anonymität, Einfluss Dritter auf meine Zahlungen, Abhängigkeit von Strom/Internet/Netzverfügbarkeit</t>
  </si>
  <si>
    <t>ein Zahlungsmittel muss ich sehen/fühlen können, einzelne Geldwerte müssen unterschiedlich aussehen</t>
  </si>
  <si>
    <t>Es wäre sehr zu empfehlen wenn Banken, Zahlungsinstitute und andere Wirtschaftsunternehmen keine Rolle dabei spielen würden.</t>
  </si>
  <si>
    <t>Ich sehe da keine interessanten Möglichkeiten und keinen Mehrwert. Der digitale Euro sollte analog zum heutigen Bargeld sein.</t>
  </si>
  <si>
    <t>Wo immer es geht Bargeld nutzen.</t>
  </si>
  <si>
    <t>Ohne digitales Geld, gibt es keine Herausforderungen. Höchstens für schnüffelnde, totalitäre und freiheitsraubende Regieme!</t>
  </si>
  <si>
    <t>Bargeld ist Barrierefrei!</t>
  </si>
  <si>
    <t>Ansätze sind überflüssig bei Bargeld!</t>
  </si>
  <si>
    <t>Ganz einfach, keine digitale Währung, sondern Bargeld!</t>
  </si>
  <si>
    <t>The digital Euro will probably be in a competitione with other digital and crypto currencies and the respective wallets. It needs to be easier to use than those. Also, it needs a large user base in order to become attractive. For the end user, what will be the advantages compared to e.g. Paypal?</t>
  </si>
  <si>
    <t>none, focus on a simple and functional smartphone app</t>
  </si>
  <si>
    <t>decentral public blockchain</t>
  </si>
  <si>
    <t>no it should not. Because this would make it less attractive in the long run.</t>
  </si>
  <si>
    <t>Ich bin gegen den digitalen Euro und habe deshalb nur zwei der Merkmale ausgewählt. Ein digitaler Euro würde die Privatsphäre vernichten und gibt der Zentralbank die Macht, die Vermögen der Bürger voll zu kontrollieren, beispielsweise durch einen Negativzins oder dadurch, dass eine Obergrenze eingeführt wird, wie viel Euro man täglich ausgeben darf und kann.</t>
  </si>
  <si>
    <t>Ich werde und würde den digitalen Euro niemals benutzen.</t>
  </si>
  <si>
    <t>Gar keine. Befassen Sie sich doch einmal mit Experten wie Dr. Markus Krall und Dr. Thorsten Polleit.</t>
  </si>
  <si>
    <t>Der Bürger profitiert nicht von einem digitalen Euro. Der Bürger profitiert von einem freien Währungswettbewerb tatsächlichen Geldes (nicht beliebig vermehrbar).</t>
  </si>
  <si>
    <t>Ich lehne den digitalen Euro insgesamt ab.</t>
  </si>
  <si>
    <t>Blackout, kein Datenschutz, keine Privatsphäre, totale Überwachung und Abhängigkeit</t>
  </si>
  <si>
    <t>Der digitale Euro ist völlig unnötig. Kein Bürger schreit danach.</t>
  </si>
  <si>
    <t>Es klingt so, als wäre der digitale Euro bereits beschlossene Sache und nichts was tatsächlich nur zur Diskussion steht.</t>
  </si>
  <si>
    <t>Die Frage erübrigt sich, wenn man den digitalen Euro im Grundgedanken schon ablehnt.</t>
  </si>
  <si>
    <t>Dieses Überwachungs- und Kontrollinstrument gar nicht erst einführen.</t>
  </si>
  <si>
    <t>Diesen nicht einführen.</t>
  </si>
  <si>
    <t>La simplicité d’utilisation serait déterminante. Il faudra par ailleurs assurer les citoyens de l’inexistence d’un risque de perte de leur argent sans intervention des banques commerciales.</t>
  </si>
  <si>
    <t>Je n’ai pas accès en lecture à toute la proposition. J’ai choisi la première solution car la confidentialité garantie ouvrira, à mon sens, plus facilement, la porte de la confiance des citoyens.</t>
  </si>
  <si>
    <t>Ils auront immanquablement une plus-value et d’importants services à offrir. Il me paraît cependant essentiel que le système soit totalement indépendant des banques et que le citoyen ait le choix, s’il le souhaite, de se passer des banques (ce n’est plus le cas aujourd’hui et cela constitue sous certains aspects un handicap de nos systèmes économiques actuels).</t>
  </si>
  <si>
    <t>Ils auront de multiples services à proposer. Mais je pense que la confiance des citoyens reposera dans un premier temps sur la totale indépendance du système à l’égard des banques commerciales.</t>
  </si>
  <si>
    <t>La meilleure solutions reste à créer et devra toujours être améliorable.</t>
  </si>
  <si>
    <t>A mon échelle, aucun.</t>
  </si>
  <si>
    <t>I have no need for a digital euro</t>
  </si>
  <si>
    <t>use of regular cash</t>
  </si>
  <si>
    <t>Ik ben faliekant tegen de invoering van een digitale euro. Ik ben een complotdenker en ik denk dat als straks de digitale euro er is, alle geldautomaten gesloten worden en ik geen andere keus meer heb.</t>
  </si>
  <si>
    <t>Ja, dat alles inzichtelijk wordt voor de Roverheid, en dat er een simpel overzichtje gedraaid kan worden waar veel geld rondvaart. En daar kunnen ze vervolgens "beleid" op maken. In de vorm van belastingen of iets dergelijks.</t>
  </si>
  <si>
    <t>Geen gebruikersfunctie. Die digitale euro MOET er gewoon NIET komen!</t>
  </si>
  <si>
    <t>Ik moest een keuze maken, maar nogmaals; Ik ben compleet TEGEN een digitale euro.</t>
  </si>
  <si>
    <t>Als jullie dat zelf niet weten, waarom moet er dan een digitale euro komen? Daarmee breek je de hele bankensector af. Het doel is al bekend alleen de weg ernaartoe nog niet.</t>
  </si>
  <si>
    <t>Zelfde als nu.</t>
  </si>
  <si>
    <t>De beste oplossing tegen valsemunterij en technische fouten is een bom onder de hele Europese Unie leggen, en eruit stappen nu het nog kan. Scheelt al miljarden aan lonen op jaarbasis van opvreters</t>
  </si>
  <si>
    <t>Die zijn er niet. Contant geld is het hoogste goed op dit moment voor een Europese burger.</t>
  </si>
  <si>
    <t>Dat kan niet. Ik heb geen vertrouwen in het banken systeem en als in mijn geld contant in de portomonee heb, bescherm ik het zelf met 100 kg spieren.</t>
  </si>
  <si>
    <t>Ik sta negatief tegenover het hele systeem. Er wordt nu al geld bijgedrukt als een malle, wat inflatie van mijn tot gevolg heeft. En dat wordt alleen maar erger als het digitaal gebeurt. Dan is het overzicht helemaal weg.</t>
  </si>
  <si>
    <t>Ga je nooit redden. Contant geld ban je niet uit. Ik ben steeds meer VOOR belasting ontduiking.</t>
  </si>
  <si>
    <t>Wat een onzin vragen. Jullie doen net of de burger iets te kiezen heeft.</t>
  </si>
  <si>
    <t>Niet.</t>
  </si>
  <si>
    <t>Als dat zo is dat jullie het buiten de EU willen beperken, wat lopen jullie dan te zeiken over dat China hier de hele boel overneemt?</t>
  </si>
  <si>
    <t>Viele der Eigenschaften haben für mich die gleiche Wichtigkeit: 
Privat und Sicher
Smartphone und einfache Nutzung und in ganz Europa</t>
  </si>
  <si>
    <t>Die Akzeptanz muss so hoch sein, dass man auch überall damit bezahlen kann. Schwierig wäre es wenn z.B nur wenige Geschäfte (vor allem kleinere) mitmachen würden.</t>
  </si>
  <si>
    <t>Das Handy ist das zentrale, multifunktionale Gerät unseres Jahrhunderts. Man könnt z.B. für Menschen ohne Bankkonto das Geld über den jeweiligen Provider zum Endnutzer bringen. Das geht z.B durch Ausgabe entsprechender prepaid Karten die von Sozialeinrichtugen ausgegeben werden und das jeweilige Handy "aufladen" könnten. Leider wird es immer Menschen geben die man so nicht erreicht. Aber keine Lösung kann alle Probleme lösen. Schlecht fände ich parallel existierende Lösungen, da das die Menschen eher verwirrt, die Akzeptanz mindert und den Aufwand der Einführung erhöht. Lieber eine Lösung konsequent und sehr gut umgesetzt!</t>
  </si>
  <si>
    <t>Meiner Ansicht nach sind die Banken eines der Probleme des gegenwärtigen Währungssystem. Durch sie wird verhindert, dass das Zentralbankgeld die Bürger erreicht (Stichwort Kreditvergabe). Weiterhin müssen Banken am Ende Geld verdienen. Daher bin ich der Meinung, dass neue Zahlungssystem ohne Intermediär funktionieren sollte, damit Probleme, wie sie zur Zeit mit Banken bestehen vermieden werden. Warum sollten Zahlungsdienstleister wie Paypal am digitalen Euro verdienen? Vielleicht ist eine Finanzinfrastruktur etwas wie die Wasserversorgung. Ein zentraler Bestandteil den die Europäische Union selbst verwalten und ihren Bürgern als "Geschenk" zur Verfügung stellen sollte. Dann erkennen vielleicht auch mehr Menschen die Vorteile von Europa und einem Euro.</t>
  </si>
  <si>
    <t>Ich erwarte, dass die Bürger gefragt werden, ob sie einen digitalen Euro überhaupt nutzen wollen. Es gibt eigentlich keinen Grund, einen digitalen Euro als Zahlungsmittel einzuführen - außer es geht darum, Bargeld zu verdrängen. Bargeld erfüllt aber bereits alle Merkmale, die für Bürger relevant sind.</t>
  </si>
  <si>
    <t>"Herausforderung" ist wohl neudeutsch für "Probleme" oder "Nachteile"? Soll hier geframt werden, damit die Umfragenteilnehmer gar nicht erst auf den Gedanken kommen, mit einem digitalen Euro könnten Probleme oder Nachteile verbunden sein?
Der wichtigste Nachteil ist die fehlende Privatsphäre bzw. mangelnder Datenschutz. Der digitale Euro führt zum gläsernen Bürger. Ich möchte aber Geld verwenden können, ohne dass jede Transaktion vom Staat überwacht wird - in einer freiheitlichen Demokratie sollte das auch selbstverständlich sein.
Weitere Nachteile wie die Abhängigkeit von elektronischen Medien, Stromversorgung, teure Aufrüstung kleiner Läden, kommen dann noch hinzu.
Deshalb möchte ich den digitalen Euro nicht verwenden, und ich bin auch dagegen, dass er eingeführt wird.</t>
  </si>
  <si>
    <t>Dafür müsste ein digitaler Euro genauso funktionieren wie Bargeld: ohne jede Investition, ohne Technikkenntnisse, ohne jegliches Zubehör bzw. Geräte, auch offline bzw. ohne Strom, ...
Diese Möglichkeit gibt es aber schon, und sie nennt sich Bargeld. Der digitale Euro ist also überflüssig. Stattdessen sollten Sie sich darum kümmern, dass jeder EU-Bürger bzw. in der EU Wohnhafte Zugang zu einem kostenlosen oder kostengünstigen Bankkonto bekommt.</t>
  </si>
  <si>
    <t>Ich möchte keine der beiden Optionen.
Der Schutz der Privatsphäre ist mir sehr wichtig, aber auch im Sinne von Anonymität, nicht nur im Sinne von Datensicherheit (wie es von Ihnen oben suggeriert wird).
Dazu braucht es aber keinen digitalen Euro, denn dafür haben wir schon ein Zahlungsmittel, was wunderbar funktioniert: Bargeld.
Bitte führen Sie deshalb bei der obigen Frage die Option "Keins von beiden" ein. Im derzeitigen Zustand ist die Frage unbrauchbar, da sie die Antworten in eine Richtung drängt. (Oder sind Sie sowieso nur Antworten erwünscht, die in Ihren vorgegebenen Rahmen passen?)</t>
  </si>
  <si>
    <t>Das ist unnötig. Es gibt bereits Bargeld, das wunderbar funktioniert.</t>
  </si>
  <si>
    <t>Warum fragen Sie das Fachleute aus der "Finanz-, Zahlungs- und Technologiebranche"? Diese Frage sollte von Datenschützern und Verbraucherschützern beantwortet werden.
Eine vollständige Kontrolle des Staates über alle Zahlungen von Bürgern ist mit einer Demokratie nicht vereinbar - das wäre dann ein totalitäres System. Wenn das nicht ihr Ziel ist, ist ein digitaler Euro eigentlich auch nicht notwendig.</t>
  </si>
  <si>
    <t>Sozialistische Planwirtschaft? Oder nur der Versuch, Probleme in Wirtschaft und Finanzsystem so zu verschleiern, dass die Verantwortlichen sich nicht dafür rechtfertigen müssen?
Ich kann mir weder vorstellen, dass das wirtschaftliche auf Dauer gut geht, noch dass das bei den Bürgern auf große Gegenliebe stoßen wird.</t>
  </si>
  <si>
    <t>Für Offline-Nutzung gibt es Bargeld. Eine Offline-Nutzung eines digitalen Euro ist daher weder notwendig noch wünschenswert.</t>
  </si>
  <si>
    <t>Warum zwei Systeme, wenn unser Geld schon digital ist?
Ich kann mein Geld an andere Menschen geben, ich kann es in Aktien stecken, ich kann im Laden bezahlen, ohne es in der Hand zu haben. Warum nicht dort mehr Möglichkeiten anbieten statt das Geld neu zu erfinden? Ergibt für mich kein Sinn, damit sinkt meine Akzeptanz sehr stark</t>
  </si>
  <si>
    <t>Bisherige system ausbauen. Menschen nicht anhängen.</t>
  </si>
  <si>
    <t>Mir fällt kein Mehrwert ein.</t>
  </si>
  <si>
    <t>Warum nicht direkt von der Kreditkarte zahlen? Ist dasselbe Prinzip und man braucht keine Milliarden ausgeben, um eine neue Finanzstruktur aufzubauen.</t>
  </si>
  <si>
    <t>Wieso einschränken in einer Globalisierung? Das ist rückständig gegenüber der altbewährten Finanzstruktur, die wir momentan pflegen.</t>
  </si>
  <si>
    <t>die Zahlungen sind nicht privat, 3. könnten meine Daten erhalten,</t>
  </si>
  <si>
    <t>Es muss sichergestellt werden, dass meine Daten privat bleiben. Es müsste genauer beschrieben werden, was mit Dienstleistungen und Synergien gemeint ist. Da man bei Dienstleistungen recht schnell auf personenbezogene Werbung schließen kann. Woran ich überhaupt kein Interesse habe!</t>
  </si>
  <si>
    <t>Die Bereitstellung eines Digitalen Euro sollte genauso wie das Bargeld nur von den Zentralbanken durchgeführt werden. Auf garkeinen Fall soll es von Wirtschaftsunternehmen gemacht werden, da diese kein, oder nur wehnig Interesse an Privatsphaere haben.</t>
  </si>
  <si>
    <t>Ich sehe darin (noch) keine Vorteile für mich.</t>
  </si>
  <si>
    <t>Es dürfen die Rechnungsbeträge weiter gegeben werden und nicht die einzelen Waren eines Kaufvorgangs.</t>
  </si>
  <si>
    <t>Der digitale Euro muss mit dem Euro gekoppelt sein. Wenn dem so ist, sollte es ja eigentlich egal sein, wo ich mein Geld deponiere.</t>
  </si>
  <si>
    <t>Schutz der Privatsphäre entfällt.</t>
  </si>
  <si>
    <t>Kein digitaler Euro- keine Anforderungen.</t>
  </si>
  <si>
    <t>Dito. Kein digitaler Euro- keine Anforderungen.</t>
  </si>
  <si>
    <t>Keine. Bargeld ist die beste Lösung.</t>
  </si>
  <si>
    <t>Nichts- kein digitaler Euro-keine Maßnahmen.</t>
  </si>
  <si>
    <t>Anonymous payment is very important up to specific amount, e.g. EUR 200,-. There has to be the Option of "black money" on a low scale as otherwise people will take other means than the legal tender for that.</t>
  </si>
  <si>
    <t>People should have similar functionalities as with coins, e.g. collectors Editions, combination with european historical personalities.</t>
  </si>
  <si>
    <t>The digital Euro has to be genuine legal tender. It means it carries it worth inherently and is not only a authorisation means for the bank account.</t>
  </si>
  <si>
    <t>Sorry: Your question above, from my part, is wrong. The Digital Euro should be cash. It is just an other dimension apart from printed paper or metal coins. IT should be integrated in the existing payment facilities. That means Commercial Banks or even non-Banks for additional Services/handling. The ECB could take the role of final clearance and setting the rules.</t>
  </si>
  <si>
    <t>All the same as are already existing so far.</t>
  </si>
  <si>
    <t>They should be at least Payment Institutions, E-Money Institutes or specially qualified full Banks in that area. The handling iof the digital Euro should require serious thorough additional qualification.</t>
  </si>
  <si>
    <t>A one way digital Cash. A scheme of that was presented at the ECB in 2008 from BDOA, HDE and EuroCommerce after a talk with Jean-Claude Trichet.</t>
  </si>
  <si>
    <t>I personally am not in favour of blockchainb technology. But that is a questions to be answered by technicians. We need imho a comprehensive feasability study for that.</t>
  </si>
  <si>
    <t>There has to be a cut off, e.g. at EUR 200,-. Above should be screened for money-laundering purposes, below should be neglected for filling up commercial inefficiencies that always occore and leaving free activities to the people while using legal tender and nothing else.</t>
  </si>
  <si>
    <t>Well, currently I am no longer sure og Friedman's "Money matters". ;-) If there was the chance of economic transmission effects via monetary policy and Central-Bank controlling activities it definetly has to be connected to the Digital Euro. But as I see the Digital Euro only as an other form/dimension of cash it is existing within the current schemes. People only decide wether to take banknotes with individual numbers or digital number codes as Digital Euro with them when taking out cash from the bank or ATM.</t>
  </si>
  <si>
    <t>The scheme of BDOA presented in 2008 to the ECB. Please feel free to contact me sending it again.</t>
  </si>
  <si>
    <t>The decision how to operate with what kind if cash in what kind of amounts should be in the hand of the non-banks holding that money. Priorities coukd be easly electronically decentralized controlled by the people/non-banks.</t>
  </si>
  <si>
    <t>With Digital Euro such as cash it would be quite simple. People/non-Banks just decide on how much they hold or how much they send to theier bank account. Payment institutions (Nets, Worldline, Adyen, …) still combine the exchange between commercial banks, merchants, and payees.</t>
  </si>
  <si>
    <t>No specific. It should be possible to be send/given to any institutions for individual exchange. On a bigger level (SWIFT, Target, etc.) specific rules ald regulations should have to be set as it is now as well.</t>
  </si>
  <si>
    <t>No. It is legal tender.</t>
  </si>
  <si>
    <t>All. That should be innovated by the non-banks. All within rules and regs of the ECB!</t>
  </si>
  <si>
    <t>le manque de confiance dans le système proposé (possibilité de se faire voler numériquement) en serait un</t>
  </si>
  <si>
    <t>L’euro numérique NE DOIT PAS devenir le seul moyen de payement, il s’agit peut être de faciliter les moyens de payement et de tout uniformisé, MAIS C EST UNE ENTRÉE DANS LA SPHÈRE PRIVÉE ! Alors je connais les arguments du « si vous n’avez rien à cacher » et je vous arrête tout de suite! Le rien à cacher n’a rien a voir là dedans!c est une violation de la vie privé! Ne sommes nous déjà pas assez suivi grâce à nos mobiles, il faut qu en plus vous sachiez dire que le 12/01/2022 je suis aller au restaurant, ou que je suis aller au centre commercial de tél heure à tél heure en étant passé par tél et tel magasin? C est inacceptable !</t>
  </si>
  <si>
    <t>Oui , comme dit précédemment VIOLATION DE LA SPHÈRE PRIVÉE !</t>
  </si>
  <si>
    <t>Aucune, laisser libre court à la monnaie fiduciaire pour tout ceux qui veulent pouvoir l’employer !</t>
  </si>
  <si>
    <t>Je n’approuve aucune des deux alternatives, car elles excluent toutes les deux la monnaie fiduciaire</t>
  </si>
  <si>
    <t>Elles pourraient crée une crise financière sans précédant , car plus personne n’aurait de liquide en cas de crise financière cf crise de 2008</t>
  </si>
  <si>
    <t>Quel services? Au particulier aucun, par contre cela offrirait une main mise sur tout l’argent en circulation</t>
  </si>
  <si>
    <t>Aucune idee</t>
  </si>
  <si>
    <t>Heu...comment dire la banque central a l’autorisation de crée de l’argent ex nihilo, alors comment contrôler qui fait quoi pour le commun des mortels</t>
  </si>
  <si>
    <t>Il n’y a aucun moyen de le garantir, les banque auront l’occasion d’utiliser ces données à leur guises</t>
  </si>
  <si>
    <t>Il n’y en a aucun de sûre à 100%</t>
  </si>
  <si>
    <t>Le mode de payement bancontact existe déjà, je ne vois malheureusement toujours pas d’arguments valables à la création d’un euro numérique à part l’accès à tout ce que l’utilisateur fait</t>
  </si>
  <si>
    <t>Une auto conversion de l’euro à la monnaie utilisée dans le pays où l’on se trouve actuellement</t>
  </si>
  <si>
    <t>Oui, cela conviendrait tout à fait, car cela permettrais d’utiliser autre chose qu une visa dans les pays où l’on utilise une autre monnaie</t>
  </si>
  <si>
    <t>Carte a puce</t>
  </si>
  <si>
    <t>Hacking</t>
  </si>
  <si>
    <t>The interest I see in digital currencies and therfore digital euro is precisely to make these institutions unecessary for payments operations, which leave them all other financial operations (loan, placement, etc.)</t>
  </si>
  <si>
    <t>Blockchain proof of stake</t>
  </si>
  <si>
    <t>They are necessary</t>
  </si>
  <si>
    <t>Das Bargeld sollte auf keinen Fall abgeschafft werden, einen digitalen Euro braucht niemand.</t>
  </si>
  <si>
    <t>Wenn der Strom ausfällt, geht gar nichts mehr. Mein Kaufverhalten sollte meine Privatsache bleiben. Unliebsamen Menschen könnte durch einen Klick der Zugang zum Geld verwehrt werden. Eine solche Erpressung sollte unbedingt verhindert werden.</t>
  </si>
  <si>
    <t>Niemand braucht einen digitalen Euro. Das Bargeld sollte auf keinen Fall abgeschafft werden.</t>
  </si>
  <si>
    <t>Das Bargeld sollte nicht abgeschafft werden, niemand braucht einen digitalen Euro.</t>
  </si>
  <si>
    <t>L'âge (les petits et les vieux), la confiance (d'où l'importance de la confidentialité, la gratuité) et la fracture numérique</t>
  </si>
  <si>
    <t>Garder l'euro papier</t>
  </si>
  <si>
    <t>Je voudrai qu'il soit le plus petit possible. Les banques et les entités commerciales ne doivent pas savoir combien d'euro digital j'ai et à qui j'en donne. Pure analogie au billet de banque. Cependant, on pourrait imaginer que je veille donner une vue partielle même si mon compte à vue standard peu remplir cette fonction si je le souhaite.</t>
  </si>
  <si>
    <t>Sécurité/Confidentialité. Un label "EURO Certified", avec des règles communes et acceptée par ceux qui ont accès.
Le label devrait être réexaminé chaque année. Ne pas le rendre transférable.</t>
  </si>
  <si>
    <t>Réconciliation journalière et intra-journalière/Système intégré/Signature des transactions.</t>
  </si>
  <si>
    <t>Impossible! A chaque parade, le côté obscur trouvera un moyen de contourner... Chaque parade engendre des coûts. Il serait plus opportun de lutter contre les raisons que contre les moyens.</t>
  </si>
  <si>
    <t>Elle ne le fait pas sur le billet de banque...</t>
  </si>
  <si>
    <t>Mettre en place un mécanisme permettant de transférer automatiquement vers l'euro digital de l'euro commercial quand un palier bas est atteint. Paramétrage du compte "euro digital". L'idéal est que cela soit réalisé en temps quasi réel lors d'une transaction. 
On pourrait aussi avoir un service au niveau des banques commerciales qui réapprovisionnerait automatiquement et régulièrement l'euro digital en fonction de paramètres.</t>
  </si>
  <si>
    <t>Dass das Volk noch mehr überwacht wird. Ich werde den digitalen Euro niemals verwenden!</t>
  </si>
  <si>
    <t>Kein digitaler Euro nötig!</t>
  </si>
  <si>
    <t>Banken und Zahlunlungsinstitute sollten jetzt schon deutlich entmachtet werden.</t>
  </si>
  <si>
    <t>Banken und andere Unternehmen haben auch jetzt schon bei weitem ausreichende Geschäftsfelder.</t>
  </si>
  <si>
    <t>Dienstleistungen im Zusammenhang mit dem digitalen Euro sollte es nicht geben</t>
  </si>
  <si>
    <t>Ausschließlich auf Bargeld setzten!</t>
  </si>
  <si>
    <t>Indem man den wert des Geldes auf Münzen prägt, oder auf Papier druckt.</t>
  </si>
  <si>
    <t>Auf Bargeld setzen.</t>
  </si>
  <si>
    <t>Die EZB gehört entmachtet.</t>
  </si>
  <si>
    <t>Auf Bargeld setzten.</t>
  </si>
  <si>
    <t>Der digitale Euro ist nicht nötig, da es bereits genügend Möglichkeiten gibt.</t>
  </si>
  <si>
    <t>Es sollte keinen digitalen Euro geben!!</t>
  </si>
  <si>
    <t>Ja sollte man.
 Indem man auch in der EU keinen digitalen Euro erschafft.</t>
  </si>
  <si>
    <t>Für Freiheit von Brüssel demonstrieren.</t>
  </si>
  <si>
    <t>das Bargeld beizubehalten</t>
  </si>
  <si>
    <t>solange es noch alte Menschen nd Behinderte gibt, die nicht mit Computern aufgewachsen sind, ist es eine Zumutung sich auf den digitalen Weg zu beschränken.</t>
  </si>
  <si>
    <t>ich will auf keinen Fall einen Chip im Lörper haben, um damit zu zahlen</t>
  </si>
  <si>
    <t>Serviceleister</t>
  </si>
  <si>
    <t>Es sollte eine "harte" Währung sein.</t>
  </si>
  <si>
    <t>A digital euro isn't controlable like a physical euro. In my opinion, it is easy to manipulate a digital construction. Money is a question of absolute security - this can't be guaranteed.</t>
  </si>
  <si>
    <t>It must be available on many different digital ways, so that a Person without Smartphone, -watch or something like that can use it and pay with it. Like a digital chip currency.</t>
  </si>
  <si>
    <t>The ranking in the first question implies an acceptance of a digital euro. I'm no friend of a digital euro. With negative interest rates we already crossed a Deadline. Money must be rare and controllable. Actuall statistics will be read in 40 years with the question on the lips of the Person "Why didn't they see the gigantic risc of that?". This is fact for the Explosion of your Balance sheet, the Money supply, the not working correlation between Money supply an investing activities of companies, andandand. With a digital euro the centralbanks can make interventions in their own believe. Actually there are first thoughts or better concerns about cancelling debts of fragile states in southern europe by the ecb. Their debts in higher amounts are in your Balance sheet and can be removed pretty easily. How to trust such a System?</t>
  </si>
  <si>
    <t>We could provide Support to our customers in handling that digital euro. It could raise its acceptance if there are also Investment possibilities for a digital euro.</t>
  </si>
  <si>
    <t>The purpose of money is value transportation, value storage and beeing a benchmark to compare prices. That's all a digital euro should be too.</t>
  </si>
  <si>
    <t>In a digital world: Digital security!</t>
  </si>
  <si>
    <t>Cuting of Russia and North Korea from the Internet.
No, just a joke, but a Note of what is the most important fact: Security over all.</t>
  </si>
  <si>
    <t>Therefor I've a lack of informations so I can't give a qualified answer.</t>
  </si>
  <si>
    <t>Those a kinds of view that can only be done be hard controls.</t>
  </si>
  <si>
    <t>How will you control digital money, when I can transfer it without a bank institution? That free transfer is a requirement for acceptance in the Population!</t>
  </si>
  <si>
    <t>That limitation reminds me of Bretton Woods!</t>
  </si>
  <si>
    <t>Biggest problem: You must have enough retailers as places of acceptance for a digital euro. They need the technical knowledge to handle this special currency. They need structures for handling it safe.</t>
  </si>
  <si>
    <t>The same as physical money or our actual payment system with the "normal" euro.</t>
  </si>
  <si>
    <t>Yes, it should be. Technical borders however they can be built.</t>
  </si>
  <si>
    <t>You named them. .......Maybe storage devices like a usb-stick?</t>
  </si>
  <si>
    <t>We'ra a bank - every role.</t>
  </si>
  <si>
    <t>Es fehlt eine Auswahlmöglichkeit: Bargeld muss weiterhin Bestand haben - dies wäre Prio 1.</t>
  </si>
  <si>
    <t>- wer bürgt für meine Einlagen im digitalen Euro (Einlagensicherung) und bis zu welcher Höhe? Die Regierung des Landes in dem ich wohne oder die EZB direkt?
- es muss sichergestellt sein, dass ich als Bürger auf Bargeld ausweichen kann, z.B. um Negativzinsen zu umgehen</t>
  </si>
  <si>
    <t>Für mich macht der digitale Euro nur Sinn, wenn er direkt von der EZB emittiert und verwaltet wird. Die Privatbanken haben sich in den vergangen Krisen als besonders Krisenanfällig und parteiisch erwiesen und sollten kein zentraler Bestandteil eines Geldsystems mehr sein.</t>
  </si>
  <si>
    <t>Sollte open-source und free software sein.</t>
  </si>
  <si>
    <t>Überwachung, die dem digitalen Euro die Vorzüge von Bargeld nehmen.</t>
  </si>
  <si>
    <t>Es sollte verantwortungsvoll mit den Daten der Zahlungen umgegangen werden.</t>
  </si>
  <si>
    <t>100% vertrauenswürdige und sichere Technologie, die genauso anonym nutzbar ist wie Bargeld. Wenn dieses Kerneigenschaften nicht gegeben sind, wäre die Nutzung für mich nicht relevant.</t>
  </si>
  <si>
    <t>einfache und intuitive Nutzbarkeit / Bedienbarkeit von Hard- und Software</t>
  </si>
  <si>
    <t>Verwaltung, added Services, KYC, Verwaltung/Betreuung der Geschäftsverbindung zum Kunden analog zum bisherigen Bankensystem</t>
  </si>
  <si>
    <t>Verknüpfung von Leistung und Gegenleistung, also bspw. von Liefervorgang und zugehöriger Bezahlung</t>
  </si>
  <si>
    <t>Es sollten dieselben strengen europäischen und deutschen Qualitätsstandards gelten.</t>
  </si>
  <si>
    <t>Staatliches Geldmonopol zterstört REGELMÄßIG (!!) Wohlstand und Zivilisation  . ist Quelle nichtbändigbaren Schuldenmachens für falsche Ziele (z. B. wurden ALLE Kriege (auch und insbesondere die BEIDEN Weltkriege nur dadurch finanzierbar, dass der Staat mit dem Mittel der staatlichen Zentralbank  über (Repo) Kredite  diese Unternehmungen finanziert hat. In anderen Ländern erging es nicht anders) . Aber auch Schulden für Bankenrettunge. andere unverantwortliche Staaten die noch mehr über ihre Verhältnisse gelebt haben würden durch den digitalen Euro auf meine Kosten  gerettet bis der Euro dann selbst nicht mehr zu retten ist.</t>
  </si>
  <si>
    <t>es sollte PRIVATES Digitales Cash erlaubt werden als Konkurrenzprodukt zum Staatsgeld. Die Bevölkerrung sollte frei wählen können zwischen privaten Kryptowährungen und  staatlichem digitalem Euro . Es darf kein staatliches Zwangsgeld, dh. kein staatliches Geldmonopol mehr  geben: auch diesmal wird der Staat sein eigenes Geld ab und entwerten müssen und versuchen dann den digitalen Euro als Alternative  zum Allgemeinen Bankencrash und als staatliche  "Rettung"  aus dem zu Hut zu ziehen.</t>
  </si>
  <si>
    <t>Sie geben nur falsche Alternativen vor: Das ist keine echte  Umfrage sondern  eine Pseudoumfrage. Sie könnten auch genau so gut die Alternative ab fragen ob ich lieber  die Währung vom Nikolaus oder vom Osterhasen ausgeteilt haben möchte.</t>
  </si>
  <si>
    <t>Folgende wunderbaren Dienstleistungen: werden bereits in den fortschrittlichsten  Ländern der Gelddigitalisierung vorgeführt und können durch den digitalen Euro auch erreicht werden (z.B. in China):
1. Bargeldverbot. 2. individualisierte  auf Sozialpunktsystem basierende Besteuerung bzw. Bestrafung  oder Ausschluss von bestimmten Leistungen oder  Bewegungsmöglichkeiten. 3. Fortsdchritt und viel bessere Steuerung des Individuums als durch  das veraltete "Blockwartsystem". 4 Viel besser zentrale  Ressourcenallokation zu gesamtgesellschaftlich wichtigsten Zielen  (Rettung der Menschheit, vor  jetzt jährlich auftretednden pandemien. Rettung vor Klimawandel und endlich  bedingunsloses Einkommen. halt "jedem nach seinen Bedürfnissen "- keine ungerechte nur leistungsorientierte   Geldverteilung mehr. Wir kommen dem wahren Kommunismus  durch edlen und  weisen Staatsinterventionismus endlich  ganz demokratisch näher.</t>
  </si>
  <si>
    <t>Sie sollten selbst kein Geld aus dem Nichts schöpfen dürfen und sollten Konkurrenten haben damit die verbraucher entscheiden können wer besser oder schlechter ist. Da der Staat in Ihrer Frage weiterhin eine Monopolrolle  bvei der geldvermehrung spielt ist  dieses "Psudokonkurrenz" nur oberflächengetue und die zerstörung auchg dieser Währung vorprogramiert</t>
  </si>
  <si>
    <t>Staat (den Oberfälscher  von Geld) aus dem ganzen Geldwedsen aussperren und endlich den frechen - und nicht enden wollenden Raub durch Inflation  und staatliche Geldzerstörung beenden</t>
  </si>
  <si>
    <t>Private Kryptowährung</t>
  </si>
  <si>
    <t>Wieseo Verzinsung: endlich wäre Negativverzinsung  durchgreifend möglich ohne dass der Bürger sich dem durch Bargeldhortung entziehen könnte. Wie in China könnten sozial oder ideologisch  "randtändige" Elemente in den Schoß der der guten Staatsgemeinschaft mit ökonomischen "Anreizen" zurück "belohnt" werden.Toll</t>
  </si>
  <si>
    <t>indem man willkürliche  Obergrenzen  völlig abgeschafft werden. wem sollen die denn "nützlich" sein?</t>
  </si>
  <si>
    <t>durch Freiwilligkeit Überzeugende Geldqualität in freier Konkurrenz zu anderen Geldformen (ohne Inflation und  Negatrivzinsen oder nichtmarktkonforme Zinsen) und nicht durch Zwang. Sicherung der Privatheit und Respekt vor dem Privateigentum der Nutzer und der wertaufbewahrungsfunktion. Vermeidung von staatlich induzierter Staatsgeldzerstörung durch ständiges Schuldenmachen</t>
  </si>
  <si>
    <t>Anonymität. Knappheit. Freiwilligkeit und  Überzeugung durch Leistung nicht durch Zwang!</t>
  </si>
  <si>
    <t>nein gutes und echtes Geld  sind Friedensstifter zwischen Völkern und Gesellschaften. weil Handel und nicht Krieg der Schlüssel zu menschlichem Wohlstand sind. NAtionales Staatsgeld  verstärkt die Möglichkiet Kriege zu finanzieren (S. Geschichte)  International zugängliches  gutes Geld verstärkt friedlichen Handelsaustausch.</t>
  </si>
  <si>
    <t>alle die private anonyme das Eigentum des Individuums und seine Privatsphäre schützende Techniken unterstützen und nicht untergraben</t>
  </si>
  <si>
    <t>indem ich auf die unendlichen  Vorteile und den glorreichen Fortschritt hinweise, der damit zweifelsfrei  für uns alle zu erwrten ist unablässig und unbeirrt  hinweise</t>
  </si>
  <si>
    <t>Keine Privatsphäre.
Negativzinsen.
Inflation durch Geldmengenausweitung.</t>
  </si>
  <si>
    <t>Biometrische Zahlungssysteme über eine Digital Identity. Fingerabdruck oder Irisscan.</t>
  </si>
  <si>
    <t>Ich sehe den größten Use Cage von CBDC darin, das Geld zukünftig einigermaßen fair in unserer Gesellschaft zu verteilen. Einen ganz wichtigen Punkt scheinen die meißten Menschen nicht zu begreifen. Das World Economic Forum bewirbt den "Steakholder Kapitalismus". Hierbei soll ein Grundeinkommen von den Unternehmen zu den bedürftigen Menschen umverteilt werden, weil die Unternehmen zukünftig durch die digitale Revolution produktiver werden und höhere Gewinne erwirtschaften. Dieses Geld wird von Maschinen, Robotern und künstlicher Intelligenz erwirtschaftet. Es ist kein neu gedrucktes Geld. Inflation wird es in unserem alten Geldsystem geben, wenn es das Vertrauen der Nutzer verliert. Beim Grundeinkommen wird es sich um Zentralbankgeld CBDC handeln. Mit diesem digitalen Geld werden Unternehmen gezwungen, faire Steuern an unsere Gesellschaft zu bezahlen. Die gigantische Steuerflucht, die heute betrieben wird, hat dann ein Ende. Wenn wir in unserem alten System verbleiben und die digitale Revolution ignorieren, wird das in einer Katastrophe enden. Die durch Massenarbeitslosigkeit unvermeitliche Enteignung der Mittelschicht würde zum Kollaps unserer Sozialsysteme und zu politischer Radikalisierung führen. Und wo das hinführt hat uns unsere Geschichte zu genüge aufgezeigt. Wir brauchen dieses zentralisierte Geldsystem, damit wir Konzerne, die sich nicht an diese neuen Regeln halten, vom Kapitalmarkt abtrennen können. Diese Unternehmen bekommen dann kein Geld mehr für Investitionen. In unserem heutigen dezentralen Kreditvergabesystem ist dieser Zwang nicht möglich. Hier zählt nur die kurzfristige Gewinnmaximierung. Wichtig für die Akzeptanz von CBDC wird sein, den Privatbereich der Bürger rechtlich, vor zu viel Kontrolle, zu schützen.</t>
  </si>
  <si>
    <t>Keine Rolle. Eine Zwischeninstanz ist überflüssig.</t>
  </si>
  <si>
    <t>Cette Il sera plus facile de contrôler le mouvement et le marcher financier mais en virtualisant le liquide, je craint surtout le risque de perdre du pouvoir d'achat, et par conséquent une perte de marché de votre côté</t>
  </si>
  <si>
    <t>Un compte administrateur pour les personne en tutelle, et pour les handicapé un version simplifier de l'application pour les handicapes léger, et un accès par une personnes tier ou une tutelle pour les handicapes sévères</t>
  </si>
  <si>
    <t>Un euro numérique ne serais pas très utiles de mon point de vue, honaireux à mettre en place géra le cette mais à la moindre pannes, attaque ou maintenance de serveurs on se retrouvera sans moyens sur de paiement.
Je ne pense pas qu'il faille perdre son temps et son argent à élaboré un tel système</t>
  </si>
  <si>
    <t>Bien personnellement les banques devrait être bien plus surveiller et encadré, trop d'argent fait avec un système archaïque dépassé sur le principe de "pas d'argent = sur facturation" de frais qu'il n'est plus possible de rembourser</t>
  </si>
  <si>
    <t>Que chacun garde sa place mais arrête aussi les ventes forcé de produit additionnel, les banques pourront toujours proposer des offres de placement, et peut être servir à mieux géré les ressource numéraire, en concours avec la bce il serais plus efficace à l'élaboration et au décompte des ressource national</t>
  </si>
  <si>
    <t>Deux ou trois banques déjà serais pas mal une refonte complète du système bancaires et avoir une banque unique pour gérer un flux monaitaire valable à taux égale partout en Europe, et surtout plus d'humanisme chez les conseiller future.</t>
  </si>
  <si>
    <t>Pour cela en théorie vous seriez obliger de fliquer les téléphone et autres terminaux qui serviront à la réception de ces cryptomonnaies, mais comme se serait aller à l'encontre des articles concernant le droit à la vie privé et la propriété inviolable.... Le mieux sera de proposer un porte feuille limité à une certaine somme à la semaine bloquer par des restriction propre à l'application et au service proposé</t>
  </si>
  <si>
    <t>Bien pour respecter cela abandonner dans ce cas l'idée pur et simple d'un euro numérique.
Mais par contre certains gabier sont équipé de lecteur sans contacte et quasiment tous les téléphones mobile également, l'idée serai de placer le mobile sur ces lecteurs qu'ils faudraient rendre compatible et permettre tout comme un retrait de liquide, un rechargement du porte feuille électronique</t>
  </si>
  <si>
    <t>D'une manière ou d'une autre vous vous imposerez dans nos vies comme vos service foireux, maintenant la seule solution pour éviter cela serais d'avoir une garantie en rapport à l'emploi occupé pour tout recoupé sur une moyenne global salariale, de ce moment au moindre mouvement anormale vous serais avertie en temps et heure de ce qu'il ne tourne pas rond sur le compte</t>
  </si>
  <si>
    <t>Gère le court de votre euro en fonction du nombre de numérique qui circule est tout simplement fou, si aujourd'hui j'ai un euro mais que demain il n'en vaut plus que 0.5 parceque trop de mongole on voulue jouer les homme du future, personnellement sa risque de coincer, mais bon voyez toujours ce que sa donnera, fixer plutôt un taux numérique en fonction des richesses national et laisser le court fixe</t>
  </si>
  <si>
    <t>La c'est très simple oublier l'idée de palier les gens ne comprendrais pas et la colère qui gronde en Europe en ce moment ne permet pas franchement encore autant de remoue.</t>
  </si>
  <si>
    <t>Bien ça irais contre le principe d'anonymat d'où les multiples problème de votre euro numérique, mais dans la simplicité se serais d'avoir la possibilité de lier son portefeuille électronique à son application bancaire et de coordonnée et synchroniser les appli en temps réel, ce qui imposerait deux fois plus de contrainte et de taf pour les banque et la bce, le plus simple étant que l'un ou l'autre disparaisse, en gros les banques sont amener à disparaître</t>
  </si>
  <si>
    <t>Bien il faudrait proposer une offre de solution de paiement en adéquation avec nos technologies actuelles qui permettrai l'économie de l'abonnement à un terminal de paiement nouveau, mais en revanche de pouvoir garder les matériaux actuelle s se qui vous ganrantirais les faveurs des grosses entreprise, proposer des solution de traitement et versement efficace et un débit immédiat serais à favoriser.
Et effectivement pouvoir proposer une offre intéressante aux particuliers, avec au départ en concordance avec les banques du genre un compte ouvert avec un dépôt de 30€ =60€ offert en bon ou en numérique avec dépôt immédiat sur le porte feuille en question  peut être une bonne choses aussi il pourrait ainsi peut être se sentir rassuré.</t>
  </si>
  <si>
    <t>La souplesse de pouvoir s'adapter à tous les cours mondiaux avec une conversion immédiate en unité national vers internationale, cela faciliterai pas mal d'échange pour les grandes société comme pour les particuliers</t>
  </si>
  <si>
    <t>En plafonnant les paiement tout simplement comme sur la base d'une cb, suffirait juste de mettre en coordination tous les serveurs mondiaux de centres de paiement locaux ainsi on garderais un certains monopole de notre économie</t>
  </si>
  <si>
    <t>Utiliser un systeme de carte pré payer peut être sympa mais un peu désuet mais sur l'appli bancaire sur mon mobile ça peut être une bonne chose</t>
  </si>
  <si>
    <t>Pour toute personne souhaitant passer à l'euro numérique un smartphone offert, bien et pour que ça soit plus rentable il faudra bien entendu ce mettre en accord avec des partenaire commerciaux, qui eux n'aurons pas à payer la promotion de leurs marques, et donc fournirons gratuitement ou à prix très avantageux les fameux smartphone de l'offre en question</t>
  </si>
  <si>
    <t>C’est un classement par défaut car je ne suis pas en accord avec certaines propositions mais je suis dans l’obligation de les mettre.</t>
  </si>
  <si>
    <t>On a déjà beaucoup de moyen de paiement différents, je ne vois pas l’interêt d’en rajouter un supplémentaire.</t>
  </si>
  <si>
    <t>Aucune idée et le rapport sur l’euro numérique est en anglais.</t>
  </si>
  <si>
    <t>Je suis un particulier</t>
  </si>
  <si>
    <t>Folgende Antwortmöglichkeit fehlt: Ich möchte keinen digitalen Euro. Diese Antwort hätte ich gewählt.</t>
  </si>
  <si>
    <t>Der Glaube an die Versprechen, dass der digitale Euro den normalen Euro nicht ersetzen wird, fehlt mir. Daher lehne ich den digitalen Euro grundsätzlich ab.</t>
  </si>
  <si>
    <t>Beides kommt für mich grundsätzlich nicht in Frage.</t>
  </si>
  <si>
    <t>Keine. Wir brauchen keinen digitalen Euro. Es gibt schon genug Alternativen.</t>
  </si>
  <si>
    <t>Grundsätzlich so wenige wie möglich.</t>
  </si>
  <si>
    <t>Ist praktisch nicht möglich, sonst gäbe es die Ansätze bereits in der Privatwirtschaft.</t>
  </si>
  <si>
    <t>Führt ihn einfach gar nicht erst ein. Geldwäsche funktioniert am Ende auch ohne den digitalen Euro, selbst wenn der analoge Euro abgeschafft wurde. Die Leute sind kreativer als die EZB und werden es auch immer sein... Dieses vorgeschobene Argument mit Geldwäsche und Terrorismus zieht nicht mehr.</t>
  </si>
  <si>
    <t>Warum sollte sie das überhaupt tun? Solange die Gesamtmenge an Euros gleib bleibt (ach so, tut sie ja heute auch schon nicht!), ist es völlig egal, wieviele Euros digital oder analog sind. Hier geht es am Ende nur um Abzocke.</t>
  </si>
  <si>
    <t>Gar nicht, die EZB macht dann sowieso, was sie will und hält sich, wenn´s darauf ankommt, auch nicht an das eigene Regelwerk.</t>
  </si>
  <si>
    <t>Geht´s euch noch gut? Das geht euch nichts an, wieviel Geld ich wo liegen habe.</t>
  </si>
  <si>
    <t>Gar keine, lasst das ganze Projekt einfach sein.</t>
  </si>
  <si>
    <t>Automatische Umrechnung nach aktuellem Wechselkurs und fertig, ähnlich wie bei PayPal.</t>
  </si>
  <si>
    <t>Nein, sollte nicht begrenzt werden. Den analogen Euro begrenzt ja auch keiner.</t>
  </si>
  <si>
    <t>Für den Euro angepasst werden? Der Euro soll sich gefälligst an die vorhandenen Geräte anpassen!</t>
  </si>
  <si>
    <t>Ich werde alles tun, um den digitalen Euro zu verhindern. Es gibt ausreichend digitale Alternativen in der Privatwirtschaft, die ich nutzen kann, aber nicht muss. Beim digitalen Euro werde ich irgendwann müssen, egal, was uns jetzt versprochen wird. Und das gefällt mir ganz und gar nicht. Ein digitaler Euro bietet mir keinen Mehrwert im Vergleich zu bspw PayPal. Ein echter Mehrwert im Vergleich zu PayPal ist der analoge Euro. Und den will ich behalten.</t>
  </si>
  <si>
    <t>Z uvedbo digitalne valute, ki zamneja dosedanji način se ne strinjam.</t>
  </si>
  <si>
    <t>Nezaupanje v sistem, popoln nadzor nad porabo denarja, varnost zasebnih podatkov</t>
  </si>
  <si>
    <t>Digitalni € mora biti vedno samo eden od možnih načinov plačila in NE SME NIKOLI izpodriniti, nadomestiti ali zamenjati plačila z gotovino ki MORA vedno ostati veljavno plačilno sredstvo.</t>
  </si>
  <si>
    <t>Vprašanje je brez informacij o predvidenem načinu uporabe seveda povsem nesmiselno.</t>
  </si>
  <si>
    <t>Enostavnost uporabe in razumljivost plačilnega postopka v smislu celotne verige plačila od plačnika do prejemnika morata biti na enaki ravni kot plačevanje z gotovino.</t>
  </si>
  <si>
    <t>il faudrait que les plus démunis accèdent gracieusement à ce service, et qu'il soit disponible sur l'ensemble du territoire européen, même dans les déserts numériques ou dans les municipalités sans agence bancaire.</t>
  </si>
  <si>
    <t>un service d'arrondi solidaire pour compenser l'empreinte énergétique induite par les services numériques associés. un service de cashback</t>
  </si>
  <si>
    <t>qu'ils soient neutres en GES et que leurs investissements soient socialement responsables. que les emplois induits par les services soient tous obligatoirement situés sur le territoire européen</t>
  </si>
  <si>
    <t>que le portefeuille soit géré directement par les BCN</t>
  </si>
  <si>
    <t>identification par empreinte palmaire</t>
  </si>
  <si>
    <t>limiter le nombre de transactions par mois et restreindre les montants</t>
  </si>
  <si>
    <t>attribuer un quota maximal de clients/comptes en € numérique par établissements</t>
  </si>
  <si>
    <t>le rendre gratuit et que chaque établissement bancaire soit obligé de l'inclure dans son package de base</t>
  </si>
  <si>
    <t>cette fonctionnalité n'est pas une priorité</t>
  </si>
  <si>
    <t>cartes à puces dédiées</t>
  </si>
  <si>
    <t>Te ei suuda iialgi Bitcoiniga konkureerida, olgugi et antud vastusevariandid on niimoodi üles ehitatud et panna bitcoini halba valgusesse.</t>
  </si>
  <si>
    <t>See peaks.olema paberile trükitud.</t>
  </si>
  <si>
    <t>Buy bitcoin</t>
  </si>
  <si>
    <t>Olematu</t>
  </si>
  <si>
    <t>Te teete nalja?</t>
  </si>
  <si>
    <t>Taxation is theft</t>
  </si>
  <si>
    <t>Need mõlemad summad on niikuinii katteta mingite suvaliste vanameeste väljamõeldud numbrid arvutisüsteemis mida on lihtne infleerida ja võltisda.</t>
  </si>
  <si>
    <t>Igal inimesel on õigus privaatsusele. Anonüümsed krültorahad lapivad teie tekitatava turutõrke silmapilkselt.</t>
  </si>
  <si>
    <t>Taxation is theft.</t>
  </si>
  <si>
    <t>Selle euro üldse mitte loomine</t>
  </si>
  <si>
    <t>Kommunism eksisteeris sarnaste reeglitega minu riigis Eestis veel 1991 aastal. Kas me läheme ajas tagasi 30 aastat? Inimesel on õigus privaatsusele ja loome ja äritegevusele. ILMA PIIRANGUTETA!</t>
  </si>
  <si>
    <t>😅</t>
  </si>
  <si>
    <t>Jah, nagu USSR . Ainult 10 rubla tohtis välismaale kaasa võtta. idioodi kari 😅</t>
  </si>
  <si>
    <t>Proovige ise ka midagi välja mõelda mitte ärge kalastage oma kodankelt vastuseid. 😅</t>
  </si>
  <si>
    <t>Kandke mulle 100 miljardit eurot ja ma jagan selle võrdsetel ja kaasavatel alustel inimeste vahel ausalt ära.</t>
  </si>
  <si>
    <t>il manque un onglet : je veux conserver une monnaie papier</t>
  </si>
  <si>
    <t>risque de détournement / en cas de problème (électrique, informatique....) il n'y aurait plus de moyen de paiement / quoi que vous en disiez il y aura toujours possibilité de tracer un paiement numérique / quid des plus démunis ? / budget pour les plus défavorisé plus difficile à gérer avec le numérique qu'avec le billet</t>
  </si>
  <si>
    <t>le faire sous forme papier = revenir au billet de banque</t>
  </si>
  <si>
    <t>aucun des deux serait la réponse que j'aurais choisi si elle était présente</t>
  </si>
  <si>
    <t>la   meilleure solution reste la monnaie papier</t>
  </si>
  <si>
    <t>la monnaie papier</t>
  </si>
  <si>
    <t>par la monnaie papier</t>
  </si>
  <si>
    <t>maintenir la monnaie papier</t>
  </si>
  <si>
    <t>Alternatieve media wijzen op de gevaren van Big Brother bij invoering van de digitale euro. Vermits de ECB nog niet duidelijk heeft gecommuniceerd hoe de digitale euro gaat worden uitgerold is de volgorde van mijn antwoorden gebaseerd op louter persoonlijk aanvoelen.</t>
  </si>
  <si>
    <t>Laat de ECB vooreerst duidelijk communiceren hoe het proces van de digitale euro gaat uitrollen.</t>
  </si>
  <si>
    <t>Denk aan alle mensen die over geen laatste nieuwe smartphone beschikken. Ik denk hier vooral aan de oudere mensen en de minder gefortuneerden.
Je leest meer dat banken hun geldautomaten uit de running nemen.  Als ik u link naar het rapport gebruik kom ik op een Engelstalig document. H oe moet een ouder persoon dit begrijpen? Jullie zitten echt in een ivoren toren. De enquête is een schaamlapje.</t>
  </si>
  <si>
    <t>Ik denk hier aan de huidige situatie waarbij het commerciële banken is toegestaan om hun gegevens van klanten aan derden te verstrekken. In die context speelt privacy voor mij een belangrijke rol. Ik verwerp de huidige wetgeving desbetreffende.</t>
  </si>
  <si>
    <t>Utilisation complexe, 
acceptation dans trop peu d'endroits
Des frais liés à son utilisation</t>
  </si>
  <si>
    <t>Possibilité d'utiliser différents moyens d'utilisation tels que commande vocale, clic sur des touches "débit" et "crédit" et avec montants prédéfinis. Le tout devant être protégé soit par code alphanumérique ou reconnaissance biométrique (y compris reconnaissance vocale).</t>
  </si>
  <si>
    <t>A mon sens un remplacement de la monnaie dite liquide actuellement est suffisant.</t>
  </si>
  <si>
    <t>Eventuellement une aide pour les personnes âgées, mais sinon je ne vois pas l'intérêt de leur donner un rôle qu'elle feront payer d'une façon ou d'une autre.</t>
  </si>
  <si>
    <t>En ligne avec mes réponses précédentes. Aucun !</t>
  </si>
  <si>
    <t>Sans objet pour ce qui me concerne</t>
  </si>
  <si>
    <t>L'absence d'intermédiaire et la simplicité d'utilisation pour un simple remplacement de la monnaie liquide actuelle réduira fortement les risques à mon sens.</t>
  </si>
  <si>
    <t>Stockage et gestion dans une sorte de coffre fort numérique hébergé dans un smartphone avec possibilité de le bloquer à distance et de récupérer l'argent disponible, en cas de vol du terminal.</t>
  </si>
  <si>
    <t>Il faut une passerelle avec le site de notre banque pour transférer, dans les 2 sens, l'argent entre notre compte courant et le coffre fort numérique. Possibilité de faire les transferts à partir des guichets bancaires pour les personnes âgées et/ou handicapées.</t>
  </si>
  <si>
    <t>Une interrogation sur le même principe que ce qui est fait pour certains paiements par carte.</t>
  </si>
  <si>
    <t>Echange avec les terminaux de paiement par CB</t>
  </si>
  <si>
    <t>Rien de plus que la monnaie liquide actuelle. Si l'on veut trop en faire, le projet ne sortira jamais. Restons simple.</t>
  </si>
  <si>
    <t>Non si on l'utilise dans un porte monnaie virtuel, les risques de détournement deviennent très faibles</t>
  </si>
  <si>
    <t>Vu mes compétences très limitées, je n'apporterai pas grand chose</t>
  </si>
  <si>
    <t>Accessibilité à tous que ce soit les clients patrimoniaux, les clients à enjeux, les clients engagés mais ne pas oublier les clients en IB, FICP ... où les personnes non bancarisés c’est l’occasion de donné l’accès à tous avec des niveaux de contrôle plus élevés je pense.</t>
  </si>
  <si>
    <t>Je ne vois rien qui pourrait empêché l’euro numérique mise à part les personnes réfractaires aux avancées technologiques, une bonne communication et une bonne visibilité de du projet serait une bonne chose.</t>
  </si>
  <si>
    <t>Un système simplifié au maximum mais avec un maximum de sécurité et convaincre toutes les générations que ce nouveau système ne peut que leur simplifier la vie du quotidien. Il faut que ce niveau système soit large et peut-être revoir certains moyens de paiement qui sont archaïques par rapport à notre temps.</t>
  </si>
  <si>
    <t>Les systèmes de sécurité doivent être renforcés un maximum et cela vaut pour tout les moyens de paiement, les développeurs et chercheurs en informatique sont largement capable de créer de tels programmes.</t>
  </si>
  <si>
    <t>Les banques et tout établissement en mesure de fournir des moyens de paiement devront être formaient et très clair au moment de la mise en place pour leur clients sur l’euro numérique (pédagogie /ouverture d’esprit face au clients en difficultés devant les nouvelles technologies )</t>
  </si>
  <si>
    <t>Certaines opérations pourront peut-être, être évitées à l’avenir, suppression des chèques, des systèmes de retrait plus évolués...
On peut tout imaginer !</t>
  </si>
  <si>
    <t>La BCE régi les banques européennes toutes doivent appliquées les différentes lois et réglementations , l’ACPR , l’AMF , Bâle 1, 2,3 ...</t>
  </si>
  <si>
    <t>Système de sécurité, chercheur développeur informatique et quelqu’un de très fort parce que là c’est l’argent de millions d’européens dont il est question.</t>
  </si>
  <si>
    <t>Compliqué objets type montre ou autre après la nanotechnologie mais c’est un débat !</t>
  </si>
  <si>
    <t>En ce qui concerne LCBFT et la FF il faut renforcer la connaissance client et peut-être que les agences des banques et leurs Back office soient plus « connectés »  , ou retravaillés le système de surveillance ,  j’ai parfois l’impression que se n’est pas assez clair pour certains...</t>
  </si>
  <si>
    <t>Je suis d’accord il vaut mieux mettre un seuil raisonnable et retravailler dans le temps.</t>
  </si>
  <si>
    <t>Peut-être qu’il faut verrouillé certaines fonctions quand il y a un hors ligne ?</t>
  </si>
  <si>
    <t>Sur les comptes pro on sait que les paiements, virement.... sont parfois plus élevés que des comptes de particulier donc peut-être ajuster en fonction du profil client ou qu’il y ait une bascule automatique sur le compte classique si la limite est atteinte ?</t>
  </si>
  <si>
    <t>Le défi potentiel c’est la différence entre chaque client, les hypers technologiques, les technologiques dans la moyenne et les réfractaires !
Donc il y a un large public à conquérir !
Mais les chèques, les billets et la monnaie doivent arrêter de circuler au fur et à mesure !</t>
  </si>
  <si>
    <t>Éviter les frais de commissionnement, plus de change .</t>
  </si>
  <si>
    <t>Je ne pense pas après, c’est un jugement qui revient à qui de droit.
Mais si l’euro numérique passe nos frontières cela ne permettrait il pas de tracer des fonds plus facilement dans le cadre LCBFT/FF</t>
  </si>
  <si>
    <t>Un peu toutes les technologies mais il faut aussi s’adapter aux personnes qui seront utilisatrices,
Plus le choix est vaste et mieux s’est dès fois !
Après je ne sais pas qu’elle est le mieux, les nanotechnologies ne sont elles pas une option ?</t>
  </si>
  <si>
    <t>Je suis Gestionnaire Clientèle Bancaire, je ne peux répondre à la place du Groupe pour lequel je travaille.</t>
  </si>
  <si>
    <t>garkeine</t>
  </si>
  <si>
    <t>demokratisch Widerstand leisten</t>
  </si>
  <si>
    <t>The only acceptable reason to sacrifice privacy would be to completely replace cash with digital euro in order to prevent money laundering</t>
  </si>
  <si>
    <t>Fee-less international transfers for everyone. Person to person transfers</t>
  </si>
  <si>
    <t>- Erklärungsbedürftigkeit
- subjektives Gefühl der Unnötigkeit, da es ja Bargeld, Paypal, Bitcoins etc. gibt
- Gefühl der Angst aufgrund von Datenschutzsorgen (oder ggf. sogar Angst vor Überwachung durch die Europäische Union / Europäische Zentralbank)
- Ablehnung bei älteren Menschen
- zu wenige Einsatzmöglichkeiten (wenn zunächst nur wenige Unternehmen etc. mitmachen)</t>
  </si>
  <si>
    <t>- Aufbau als App
-&gt; hierin: Erklärvideos und ggf. Live-Support zu Erklärungen, Problemen etc.
-&gt; Außerdem: direkt als zentrale Schnittstelle nutzen (digitales Portemonnaie implementieren - hier evtl. Blockchain nutzen)</t>
  </si>
  <si>
    <t>Extrem großer Einfluss von Banken, Unternehmen etc. auf die BürgerInnen
-&gt; wenn Unternehmen nicht mitmachen, dann sind auch BürgerInnen nicht dabei, da dann die konventionelle Zahlung einfacher ist.</t>
  </si>
  <si>
    <t>- Crowdfunding, Spenden
- Kreditvergabe, Kredittilgung
- Werbung, Sponsoring
- Geldleihe</t>
  </si>
  <si>
    <t>Extrem strenge und regelmäßige Sicherheitskontrollen von Hardware, Software und den Personen
-&gt; Zertifizierung durch eine unabhängige Stelle innerhalb der EU und ggf. Zwei-Stufen-Authentifizierung</t>
  </si>
  <si>
    <t>- double check (quasi zwei Intermediäre / Zwei-Stufen-Authentification)
- verdächtige oder ungewöhnliche Transaktionen (z.B. hohe Beträge oder enorm viele Transaktionen innerhalb kürzester Zeit) abfangen und individuell kontrollieren
- Zertifizierung von handelnden Unternehmen und Personen (um Betrug etc. vorzubeugen)</t>
  </si>
  <si>
    <t>- Blockchain
- Sicherheit: Zwei-Stufen-Authentifizierung, strengere Regeln für Zertifikate
- mobile Versionen (an Bildschirm von Handys, Laptops, Tablets, Smartwatches etc. angepasst)
- ohne Internet: Bluetooth (Vorbild Corona-App?), NFC</t>
  </si>
  <si>
    <t>Siehe vorige Fragen.</t>
  </si>
  <si>
    <t>Schützende Hand des Marktes und liberaler Paternalismus: freien Markt gewährleisten und bei suspekten Aktionen eingreifen; außerdem: Nudges zur Aufklärung und bewussten Nutzung der digitalen Währung und Geld allgemein</t>
  </si>
  <si>
    <t>- Offline-Nutzung: Bluetooth, NFC</t>
  </si>
  <si>
    <t>Schnittstelle mit Bank verfügbar; Integrationsmodell einer Bankverbindung ähnlich Paypal erscheint attraktiv</t>
  </si>
  <si>
    <t>Herausforderungen:
- unterschiedliche Geräte, Betriebssysteme, Versionen etc.
- Banken nicht den Rang ablaufen
- Zahlweise, wenn man digitalen Euro z.B. nur via Laptop nutzt, ihn allerdings spontan zum Zahlen an der Kasse braucht (Lösung: Passwort-/ PIN?)
- Integration z.B. Paypal und Klarna.</t>
  </si>
  <si>
    <t>- stabiler Umrechnungskurs (quasi wie normaler Euro auch)
-&gt; Live-Umrechnungen in andere Währungen und vice versa</t>
  </si>
  <si>
    <t>Ggf. Frist (z.B. 3 Tage) setzen, um Transaktionen außerhalb der EU / Schengen zu verifizieren</t>
  </si>
  <si>
    <t>- Handys / Smartphones
- Computer 
- Laptops, Notebooks etc.
- Tablets
- Smartwatches
- Google Glasses
- uvm</t>
  </si>
  <si>
    <t>- aktiv als Zahlungsmittel anbieten und bewerben
- Mitarbeiter als Beta-Tester bzw. Nutzer gewinnen</t>
  </si>
  <si>
    <t>Nicht alles über ein Handy!</t>
  </si>
  <si>
    <t>Wenn ausschließlich das Handy zur Verfügung steht</t>
  </si>
  <si>
    <t>Sprachfunktion</t>
  </si>
  <si>
    <t>Sync vor einer aktuellen Transaktion</t>
  </si>
  <si>
    <t>Open source terminals</t>
  </si>
  <si>
    <t>Smart ID über eine NFC Schnittstelle</t>
  </si>
  <si>
    <t>It should be completly anonimus</t>
  </si>
  <si>
    <t>I will use digital euro only if it will be secure and anonimus</t>
  </si>
  <si>
    <t>It should be very easy to use and free</t>
  </si>
  <si>
    <t>Digital currency must be introduced without involving banks</t>
  </si>
  <si>
    <t>Dovrebbe essere previsto un supporto diverso dallo smartphone, che non preveda necessariamente una connessione a internet e un modo per verificare continuamente saldo, addebiti in maniera estremamente semplice. Potrebbe essere un supporto digitale che comunica, per le persone non vedenti. Si potrebbe pensare anche a varie soluzioni per le varie categorie che lo andranno a utilizzare. Una soluzione uguale per tutti penso sia complicata, almeno per i primi tempi di transizione.</t>
  </si>
  <si>
    <t>Sono favorevole all'introduzione di una moneta digitale affinché i pagamenti siano tutti tracciati e vi sia una riduzione dell'evasione che permetterebbe di rimodulare anche il sistema fiscale.</t>
  </si>
  <si>
    <t>la mancanza di infrastrutture adeguate e la necessità di una forte campagna di sensibilizzazione per la popolazione</t>
  </si>
  <si>
    <t>in primis deve esserci un'infrastruttura omogenea che possa garantire l'accesso agli strumenti digitali e poi bisogna far sì che i dispositivi per il pagamento siano largamente diffusi</t>
  </si>
  <si>
    <t>ATTEINTE A LA VIE PRIVÉE - SURVEILLANCE GÉNÉRALISÉE</t>
  </si>
  <si>
    <t>UTILISABLE SANS INTERNET SANS TELEPHONE</t>
  </si>
  <si>
    <t>NON APPLICABLE</t>
  </si>
  <si>
    <t>DOIT RESSEMBLER LE PLUS POSSIBLE A DES ESPÈCES - GARANTIR LA VIE PRIVÉE -</t>
  </si>
  <si>
    <t>PAS FAVORABLE A LA PLANCHE AUX BILLETS NUMÉRIQUES - PAS FAVORABLE AUX MANIPULATIONS -</t>
  </si>
  <si>
    <t>NE PAS UTILISER LA RÉMUNÉRATION PAR PALIERS</t>
  </si>
  <si>
    <t>NE SAIS PAS</t>
  </si>
  <si>
    <t>GARANTIR LA VIE PRIVÉE</t>
  </si>
  <si>
    <t>RESTER UN INSTRUMENT PHYSIQUE QUI RESTE AUSSI SIMPLE QUE DES ESPÈCES</t>
  </si>
  <si>
    <t>UTILISER DES CLEFS U2F - PAS BESOIN DE SMARTPHONE ETC.</t>
  </si>
  <si>
    <t>The digital euro should be compatible with all mobile devices.</t>
  </si>
  <si>
    <t>Security risk. Additional fees. All elements that make it less convenient to use than exciting online payment.</t>
  </si>
  <si>
    <t>Explicit. Easy to use while keeping it highly secured.</t>
  </si>
  <si>
    <t>Central banks should intervene, if not to all, at least to some transaction processing and or auditing and or directing.</t>
  </si>
  <si>
    <t>The future value of euro</t>
  </si>
  <si>
    <t>To secure and supply all form of value</t>
  </si>
  <si>
    <t>To permit to convert all form of money value (bitcoin for exemple)</t>
  </si>
  <si>
    <t>To get ACPR licence for example</t>
  </si>
  <si>
    <t>To be helped by experts like Ledger in secure process</t>
  </si>
  <si>
    <t>The privacy is the only thing important</t>
  </si>
  <si>
    <t>Maybe to publish the quantity of digital currency in the statement to have a specific number of the total digital currency created.</t>
  </si>
  <si>
    <t>Maybe to create a mathematical equation fixing a limited quantity of money and a plus in accordance with the exchanges beetween the economical agent.</t>
  </si>
  <si>
    <t>I don’t really know if it is convertible in euro. 
To give securities for this money to keep the value.</t>
  </si>
  <si>
    <t>Maybe to take contact with all actors of the market.</t>
  </si>
  <si>
    <t>I don’t think so, but that could be dangerous for the value. However that would garantee competition.</t>
  </si>
  <si>
    <t>Phones.</t>
  </si>
  <si>
    <t>Je souhaite qu'il n'y ai pas de limite de paiement</t>
  </si>
  <si>
    <t>La définition des détenteurs de ces euro numérique un ressortissant hors UE peut il détenir et alimenté son portefeuille numérique</t>
  </si>
  <si>
    <t>Des fonctionnalités d'accessibilité adapté aux personnes ayant un handicap tout en respectant la confidentialité de leur portefeuille numérique</t>
  </si>
  <si>
    <t>Je pense qu'un intermédiaire proposant des services peut aider à l'innovation et enrichir la concurrence</t>
  </si>
  <si>
    <t>La sécurité des échanges des paiements</t>
  </si>
  <si>
    <t>Des produits d'épargne novateurs avec plus de flexibilité et de meilleurs taux</t>
  </si>
  <si>
    <t>Non celui-ci doit pouvoir être détenu avec tout citoyen ayant des attaches avec l'Union européenne</t>
  </si>
  <si>
    <t>Un système biométrique</t>
  </si>
  <si>
    <t>If the product will be based on distributed ledger, it needs to be permissionless as distribution exposes a lot of information about the network participants but in combination with proof-of-work verification makes it very difficult for an adversary to attack and overtake the network</t>
  </si>
  <si>
    <t>Lack of digital literacy.</t>
  </si>
  <si>
    <t>Some sort of physical token.</t>
  </si>
  <si>
    <t>If the digital euro will be means of payment it needs not bring additional services on top of it because it will make it confusing for the end users.</t>
  </si>
  <si>
    <t>additional layer of services will make the whole system confusing and end users will not adopt it easily if at all. The digital euro needs to have two main functions namely - means of payment and store of value.</t>
  </si>
  <si>
    <t>Payment services provider</t>
  </si>
  <si>
    <t>Distributed ledger technology</t>
  </si>
  <si>
    <t>no answer</t>
  </si>
  <si>
    <t>Given the small amount discussed (2000 per person) this AML, terrorism and tax evasion are not questions of first order</t>
  </si>
  <si>
    <t>The very concept of CBDC is contradicting current banking system so in a long run banks will lose their core function, one way or another. From this vantage point bank runs will become obsolete. For a start limiting the amount of digital euro per person might be a plausible solution.</t>
  </si>
  <si>
    <t>this is a technical question that may have versatile answers</t>
  </si>
  <si>
    <t>mobile application for all major mobile operating systems</t>
  </si>
  <si>
    <t>automated conversion rates via ECB FX data</t>
  </si>
  <si>
    <t>this will make it a second order euro thus diminishing it value and creating differential of exchange between the traditional euro and the digital euro</t>
  </si>
  <si>
    <t>mobile devices and personal computers</t>
  </si>
  <si>
    <t>we have a Balkan wide reach so we could employ our network</t>
  </si>
  <si>
    <t>mir sind alle Punkte gleich wichtig</t>
  </si>
  <si>
    <t>Usability</t>
  </si>
  <si>
    <t>keine, eine public blockchain ist das einzige wahre und wird sich früher oder später und alle bisherigen teilnehmer obselet machen. die bisherigen teilnehmen sollen sich auf deren kernfunktion konzentrieren: geld sich verwahren und dort bereitstellen, wo es gebraucht wird</t>
  </si>
  <si>
    <t>nichts, die Lösung gibt es bereits: public Blockchain</t>
  </si>
  <si>
    <t>nicht relevant</t>
  </si>
  <si>
    <t>bürger der europäischen union bilden</t>
  </si>
  <si>
    <t>Bargeld wird überall genommen, das müsste beim digitalen Euro auch gewährleistet sein.</t>
  </si>
  <si>
    <t>Les exigences économiques ne portent pas sur une monnaie archaïque avec un support numérique, mais sur la capacité à répondre à la satisfaction de liberté, d'équité et de prospérité des humains.</t>
  </si>
  <si>
    <t>C'est un concept et une démarche idiote de numériser une économie basée sur une monnaie marchandise.
Merci de me contacter pour vous expliquer comment l'économie peut bénéficier du numérique.</t>
  </si>
  <si>
    <t>J'ai moi même un handicap. Je suis autiste asperger et je constate que les neurotipiques manquent cruellement de discernement sur le numérique.
La condition nécessaire pour une économie numérique véritablement avantageuse pour les humains et en respectant la biodiversité est d'utiliser son ordiphone. Tout acte d'achat passe par une signature étendue, qui distingue humains et robot et assure une meilleure sécurité que les systèmes actuels.</t>
  </si>
  <si>
    <t>Quand comprendrez vous qu'il ne faut pas donner de chéquier aux entreprises ni aux institutions. Seuls les humains devraient pouvoir intervenir dans une économie. C'est réalisable avec le numérique. Les humains peuvent de regrouper pour ds projets à gros investissement, mais il ne devrait jamais y avoir d'intermédiaire robot avec le numérique. C'est une question d'esclavage. Voulons nous être l'esclave des machines ou faire d'elles nos esclaves ?</t>
  </si>
  <si>
    <t>Les banques ne servent à rien dans l'économie disposant du numérique. Elles devront se dissoudre avec l'ancienne économie.</t>
  </si>
  <si>
    <t>Plus de banques.
Les banques centrales doivent de reconvertir en agence cryptographique pour assurer la sécurité des paiements.</t>
  </si>
  <si>
    <t>Le droit de payer et d'investir est un droit régalien universel qu'une app sur smartphone peut fournir à 10 milliards d'individus.
Tout autre activité financière n'est que gaspillage, atteinte à l'autonomie des humains, sous-optimisation des ressources écologiques</t>
  </si>
  <si>
    <t>Le système monétaire ne doit plus être basé sur des monnaies, cad des ordinateurs archaïques.
La valeur de solde d'un compte d'un humain représente un retard/avance dans ses investissements sur une vie.
L'argent numérique ne se prête pas. Il n'est ni rare, ni abondant.</t>
  </si>
  <si>
    <t>Merci de me contacter pour vous présenter notre solution d'économie étendue. Les paiement fonctionnent hors ligne, sans 3G,4G,5G, sans électricité, sans banque.</t>
  </si>
  <si>
    <t>Avant d'offrir un anonymat total, qui dégagerait chaque de sa responsabilité, il faut offrir un droit à auto-endettement, donc à investissement dans un projet personnel sans devoir le présenter à une banque comme un esclave demande l'autorisation de travailler à son maître.
La notion d'impôt décalé dans le temps, avec frottement administratif et opacité est archaïque. Il faut des systèmes de redistributions (solidarité, externalité, assurance,) intégrés au paiement, instantanés, transparents, équitables.
Tous les paramètres peuvent être fixés par vote en valeur (démocratie directe continue)</t>
  </si>
  <si>
    <t>Je ne m'exprime pas sur l'ancien système passé à la machine à laver du numérique</t>
  </si>
  <si>
    <t>Le paiement hors ligne est une exigence de tout système moderne</t>
  </si>
  <si>
    <t>Me contacter</t>
  </si>
  <si>
    <t>Le système monétaire numérique devra être mondial. Donc il n'y a plus de problème de conversion monétaire</t>
  </si>
  <si>
    <t>Faut problème</t>
  </si>
  <si>
    <t>Ordiphone uniquement pour assurer une authentification forte.
Attention, seul le citoyen doit posséder sur son smartphone sa clé privée.</t>
  </si>
  <si>
    <t>Vous conseiller, car visiblement, le numérique n'est pas votre domaine.
Au delà de la question de l'euro numérique, c'est la question de l'économie qui est importante.
Comment redonner la maitrise de l'économie aux humains, pas aux robots/IA/personnes-morales ?
Comment internaliser les pollutions, les solidarités, les assurance, le transport des marchandises, le partage ?</t>
  </si>
  <si>
    <t>Je préfèrerais un moyen de paiement facile à utiliser, rapide et sûr et que vous créez des formations pour pouvoir apprendre à nous servir de votre crypto euro</t>
  </si>
  <si>
    <t>Je pense que certaines personnes ne savent pas comment utiliser ces nouveaux moyens de paiement et qu'il faudrait leur apprendre.</t>
  </si>
  <si>
    <t>Je pense qu'il faut créer un site facile d'accès qui permet de convertir son argent librement et facilement et aussi de forcer les banques à aider les personnes dans leurs démarches.</t>
  </si>
  <si>
    <t>Et bien justement d'empêcher un maximum d'intermédiaire pour que les informations passe le plus directement possible.</t>
  </si>
  <si>
    <t>Ich möchte den digitalen Euro nicht, da das Ziel ist, den Bürger absolut gläsern zu gestalten. Deshalb ist die durchaus programierbare Möglichkeite, dass die Zahlung privat bleibt oberste Priorität. Wenn er nachvollziehbar anonym ist, dann wäre es auch wichtig, dass er auch offline funktioniert, schnell und einfach zu nutzen ist.</t>
  </si>
  <si>
    <t>Die ewige Nachvollziehbarkeit aller Transaktionen. Verlust der Freiheit. Nachteile bei Kauf von Alkohol, bei Benzin (Umweltsünder), Flugtickets und ähnliches. Weiters Entwertung des Euro, da hier ein Negativzins leicht umgesetzt werden kann. Sondersteuern sind leicht umsetzbar. Abhängigkeit vom Staat wird maximiert.</t>
  </si>
  <si>
    <t>Für alte Menschen wird das nicht umsetzbar sein. Passworte wären no go, genau so wie Chips implanitiert ein no go wären. Wie soll man digitalen Euro nutzen wenn man schlecht sieht, sich nichts merken kann und zittert?</t>
  </si>
  <si>
    <t>Schutz von Privatspäre muss heißen open source, damit nachvollziehbar ist, dass die Daten nicht heimlich abgelegt werden um die Bürger absolut zu überwachen.</t>
  </si>
  <si>
    <t>Die Banken werden langfristig weitgehend verschwinden. Mit dem Nullzins sind bereits Geschäftsmodelle weggebrochen, nun wird kein Konto mehr benötigt. Somit bleibt noch Kreditvermittlung... Giralgeld wird es nicht mehr geben, denn es gibt dann nur noch Zentralbankgeld.</t>
  </si>
  <si>
    <t>Das wird der Markt regeln. Die neuen Möglichkeiten (Schnelligkeit und Einfachheit mit Algorithmen) werden es Unternehmen erleichtern, den Bürger das Geld zu nehmen</t>
  </si>
  <si>
    <t>geringe Anforderungen, denn der Markt soll entscheiden und nicht die Zentralregierung in Brüssel</t>
  </si>
  <si>
    <t>Bin kein Programmierer</t>
  </si>
  <si>
    <t>Die Software muss open source sein und dennoch sicher gegen Hackerattacken. Keine Nachvollziehbarer Geldfluß denn ansonsten werden die Daten missbraucht. Geldwäsche darf nicht als Vorwand dienen, den Bürger zu überwachen.</t>
  </si>
  <si>
    <t>Mit geringer Verzinst meint die EU wohl einen Negativzins der noch tiefer liegt. Anfangs wird der Zins wahrscheinlich Null sein, aber später wird er tief abgesenkt. Dazu muss die Möglichkeit genommen werden, Bargeld zu halten und der digitale Euro führt automatisch zum Bargeldverbot. Nicht sofort, sondern nach einer Übergangsphase.</t>
  </si>
  <si>
    <t>Warum überhaupt eine Verzinsung einbauen? Für Geld bekommt man jetzt schon keine Zinsen. Da wäre das Vertrauen schon höher wenn Digitalgeld von Natur aus zinslos wäre. Dann könnte der Negativzins nicht negativ ausgelegt werden. Etwas Werthaltiges wie Gold hat auch keine Zinsen.</t>
  </si>
  <si>
    <t>Das kann nur für eine Übergangsphase stattfinden, denn langfristig wird es keine Konten mehr geben. Vielleicht wird auch das WEF damit angesprochen, dass es 2030 keinen Besitz mehr geben soll. Bis dahin kann ja leicht eine IBAN beim Digitalkonto hinterlegt werden.</t>
  </si>
  <si>
    <t>Kurse ohne geld brief Spanne wären ein Vorteil</t>
  </si>
  <si>
    <t>Nein, keine Einschränkungen welcher Art auch immer. Begrenzungen halten vom Geld ab und Leute werden es meiden. Der Euro sollte eine Bedeutung haben und nicht politisch kleingehalten werden.</t>
  </si>
  <si>
    <t>Die Menschen hinweisen, dass es große Gefahren gibt wenn der Euro nicht absolut anonym ist. Sollte es jedoch anonym sein, ist dies ein riesen Fortschritt und man könnte Programmierbausteine die sicher sind und von der EU kommen, in eigenen Homepages einsetzen.</t>
  </si>
  <si>
    <t>Sécurité 
Confidentialité</t>
  </si>
  <si>
    <t>Contrôle  à   priori et à  posteriori  des transactions et possibilité  de la annuler facilement</t>
  </si>
  <si>
    <t>Present form of payments is already digital enough, there should be ways for people to complete their daily operations privately and in a non traceable form. Yes, all security shall be in place, AML and other issues are important, yet it is getting insane that people are traced so heavily, and mostly those who live simple honest lives get affected by limitations and over-control. Privacy and freedom is key.</t>
  </si>
  <si>
    <t>- insane traceability (including sale of personal data to merchants, limitations of personal (ethical) actions etc.)
- already now we see that Internet connection is heavily affected by increased use, yet if it increases even more then we as society will be forced to introduce 5G, 6G etc. that will have very bad effect of people’s health</t>
  </si>
  <si>
    <t>There should be left opportunities to have some form of physical money</t>
  </si>
  <si>
    <t>There should be ways to protect people savings and prevent manipulations/cyber crime etc.</t>
  </si>
  <si>
    <t>- ensuring security and trust
- ensuring instant transactions both for individuals and businesses
- same as previously for banks - proper financing with decent risk management in place
- education of the society</t>
  </si>
  <si>
    <t>- do not over exaggerate with additional sales, people can find what they really need by themselves, not by pushed sales 
- instant netting (clearing) could be considered (needs overthinking)</t>
  </si>
  <si>
    <t>Currently there is excessive amount of payment services providers and this does not ensure trust. There should be sufficient competition, yet strict MEANINGFUL regulation should be in place</t>
  </si>
  <si>
    <t>Getting back to gold standard :) and limiting money printing by central banks.</t>
  </si>
  <si>
    <t>Whenever it is digital, it is traceable</t>
  </si>
  <si>
    <t>Fair fx rates</t>
  </si>
  <si>
    <t>All above mentioned except for chipping :))</t>
  </si>
  <si>
    <t>La fiducia.</t>
  </si>
  <si>
    <t>La libertà di scelta se adottarlo o meno dovrebbe essere evidenziata.</t>
  </si>
  <si>
    <t>Sorvegliare le transazioni affinché vengano svolte nella maniera corretta: bonifici ecc. Questi intermediari finanziari dovrebbero focalizzarsi ad offrire strumenti per la gestione della moneta, mentre la banca centrale dovrebbe limitarsi ad erogare moneta. Esemplificando, un istituto di credito dovrebbe porre l'accento sui servizi che potrebbe offrire: conti deposito, certificati di deposito, mutui, surroghe, piani di accumulo, fondi pensione</t>
  </si>
  <si>
    <t>Sicuramente il settore IT avrà sempre più importanza nel settore creditizio: nelle banche dovrà esserci un informatico o una figura in grado di aiutare a gestire/comprendere come dirottare il flusso di moneta. La consulenza di qualità sarà la chiave di volta del successo degli istituti di credito in un prossimo futuro</t>
  </si>
  <si>
    <t>Non so come funzioni in tutta la UE. Per quanto concerne l'Italia esistono enti certificatori indipendenti: molte aziende hanno certificati di qualità come l'UNI ISO 9001. Dovrebbero essere istituiti enti certificatori per controllare le attività svolte dalle banche. Questi enti dovrebbero rilasciare la certificazione e quindi, la possibilità di pubblico esercizio, alle banche che rispettino determinati requisiti di gestione e trasparenza</t>
  </si>
  <si>
    <t>La BCE dovrebbe adoperare un software proprietario a cui tutti gli intermediari possono accedere. Anche i pos dovrebbero fare riferimento a quel software, ovviamente.</t>
  </si>
  <si>
    <t>Server dislocati. Per esempio un maxi server a comune, posizionato in un luogo di riferimento nel comune stesso (es. municipio), a cui tutte le transazioni che avvengono in quel determinato luogo verrebbero "depositate". Se ci fosse un blackout, sarebbe relativo all'area che ricopre quel server e i danni sarebbero limitati.</t>
  </si>
  <si>
    <t>Una legislazione europea al riguardo. Auguri</t>
  </si>
  <si>
    <t>Nulla che non sia già stato fatto con le banconote, in passato e in presente.</t>
  </si>
  <si>
    <t>Influisce per forza negativamente. È una limitazione</t>
  </si>
  <si>
    <t>Questo scenario stile Grecia non mi piace affatto</t>
  </si>
  <si>
    <t>Il modo migliore per iniziare questa sfida è data dalla possibilità di scelta di chi vorrà o meno adoperarlo. In una democrazia, ciò si traduce in una parola: REFERENDUM</t>
  </si>
  <si>
    <t>Stabilità</t>
  </si>
  <si>
    <t>No, anche se si potrebbe farlo se prendessimo l'ipotesi del software proprietario precedentemente menzionato</t>
  </si>
  <si>
    <t>NFC RFID</t>
  </si>
  <si>
    <t>Io mi interesso solo di economia. Se qualcuno legge qua e ha la possibilità di accreditarmi 100mila euro, li accetto ben volentieri ;)</t>
  </si>
  <si>
    <t>La confidentialité est la seule chose qui compte. Cet euro ne doit pas justifier une fuite en avant sur d'autres sujets sensibles et qui n'ont pas fait l'objet d'une étude scientifique incontestée. En effet, la confiance de tous les Européens passe par des technologies irréprochables à tous les points de vue : sanitaire, environnemental, éthique, économique et social.</t>
  </si>
  <si>
    <t>Oui, la transparence des autorités sur les enjeux, et le piratage.</t>
  </si>
  <si>
    <t>Sans avis.</t>
  </si>
  <si>
    <t>L'euro numérique ne peut être contrôlé par un tiers (ex: banque), mais peut reposer sur le principe de la blockchain, qui est libre et transparent.</t>
  </si>
  <si>
    <t>Non, surtout, cela doit rester une solution de secours.</t>
  </si>
  <si>
    <t>Pas de tiers.</t>
  </si>
  <si>
    <t>L'euro numérique ne doit pas servir à résoudre les problèmes de blanchiment d'argent.</t>
  </si>
  <si>
    <t>En fait, tant que nous n'avons pas de smartphones fabriqués en UE, nous ne pouvons pas garantir de piratage. Il faut que l'UE redevienne indépendant d'un point de vue technologique. Sans cela, il n'y aura jamais de confiance.</t>
  </si>
  <si>
    <t>La traçabilité</t>
  </si>
  <si>
    <t>Du 100% made in EU.</t>
  </si>
  <si>
    <t>La transparence technologique.</t>
  </si>
  <si>
    <t>téléphones portables + renforcement antivirus et parefeu</t>
  </si>
  <si>
    <t>V luči digitalizacije in posledično razvoja novih tehnologij, je v prvi vrsti predvsem pomembno državljanom razložiti vsebino digitalnega evra na razmuljiv način ter jih hkrati motivirati za uporabo v praksi.</t>
  </si>
  <si>
    <t>Največja omejitev je neznanje oziroma nerazumevanje novih konceptov, idej, inovacij. Z uvedbo digitalnega evra in tudi pospešeno digitalizacijo finančnega sektorja se ne sme zanemariti šibko finančno znanje državljanov. ECB in nacionalne centralne banke bi morale bolj proaktivno pristopiti k finančnemu opismenjevanju in hkrati opozoriti pristojne institucije (ministrstva in zavod za šolstvo) na pomanjkljivosti aktualnega izobraževalnega sistema. Ne le finančno, tudi digitalno pismenost bi morali dvigniti na višji nivo ne samo med mladimi pač pa tudi tistimi, ki so izven šolskega sistema (milenijci, zaposleni, upokojenci).  
Nujno potrebna bi bila vpeljava pojasnila o digitalnem evru v šolske predmete - gospodinjstvo, državljanska vzgoja in etika, matematika, podjetništvo ... oziroma še bolje, spodbudi šolstvo k uvedbi novega predmeta Osebne finance (ki bi vključevale tudi davčno, bančno, zavarovalniško pismenost). Posledično to pomeni tudi sistemsko usposabljanje učiteljev (bodisi na fakultetah ali kot dodatna profesionalna usposabljanja) in ne parcialno, kot se izvaja sedaj.</t>
  </si>
  <si>
    <t>Največja težava, ki jo vidim je finančna in digitalna nepismenost državljanov.</t>
  </si>
  <si>
    <t>Predvsem razvoj uporabniku prijaznega načina poslovanja (UX). Menim, da bolje razumejo potrebe posameznika oz končnega uporabnika, kot centralna banka, ki je nadzorna inštitucija. Je pa res, da lahko nastajajo konflikti interesov finančnega sektorja in denarne oblasti.</t>
  </si>
  <si>
    <t>Uvedba bi lahko pospešila implementacijo open banking po vseh horizontalah in vertikalah finančnih storitev. Postavlja se tudi vprašanje digitalnega evra kot hranilca vrednosti, saj banke beležijo presežne vloge komitentov in so zaradi trenutnega okvira, v katerem poslujejo prisiljene računati ležarine.  Digitalni evro bi lahko, seveda v okviru nekaterih omejitev, »odrešil« banke presežne likvidnosti.</t>
  </si>
  <si>
    <t>Menimo, da je v obstoječem okviru mogoče dopolniti dovoljenja za posrednike, ki bodo upravljali vlogo v ekosistemu digitalnega evra. Predvsem bi se vloga posrednikov morala osredotočiti na izvajanje nujnih storitev povezanih z zakonodajo na področju identifikacije uporabnikov, preprečevanja pranja denarja, terorizma ...
Po našem vedenju že obstoječe tehnologije omogočajo visoko stopnjo zaupanja v identiteto vseh, ki bi vstopali v "register"digitalnega evra.</t>
  </si>
  <si>
    <t>Na način, da se najnovejša tehnologija združi z procesom nadzora s strani denarne oblasti.</t>
  </si>
  <si>
    <t>To je možno rešiti v hibridnem sistemu, kjer obstaja možnost, da imajo uporabniki tako imenovano hladno denarnico na svoji mobilni napravi, računalniku ali drugem nosilcu, hkrati pa imajo možnost varnostne sinhronizacije na spletnem omrežju z ustrezno kontrolo dostopa.</t>
  </si>
  <si>
    <t>Že sedaj obstaja veliko rešitev za zagotavljanje zasebnosti in varnosti osebnih podatkov pri uporabi raznih digitalnih avenij, denimo dvofaktorska avtentikacija na pametnih telefonih, spodbujanje k rednemu menjavanju gesel, prstna in obrazna identifikacija....
Res pa je, da nas pred lastno neumnostjo ne reši niti najsodobnejša tehnologija in rešitve. 
Kot omenjeno v uvodu, menimo, da je  z uporabo najsodobnejših varnostih mrež pomembno tudi širjenje digitalne in finančne pismenosti.</t>
  </si>
  <si>
    <t>Mogoče bi bilo smiselno razmisliti o kontingentih in bi zaenkrat vrednostno omejili velikost denarnic. Hkrati pa je potrebno poudariti, da neaktivno finančno premoženje s praktično obtočno hitrost enako nič ni uspel aktivirati noben transmisijski mehanizem do sedaj in dvomimo, da je princip palice in korenčka učinkovit, zato je verjetno bolj smiselno, da je parkiran v digitalnem evru kot pa da povzroča finančnim posrednikom dodatne potrebe obvladovanja finančnega položaja (ALM operacij).</t>
  </si>
  <si>
    <t>Za odgovor na to vprašanje, bi morali poznati stroške implementacije in uporabe digitalnega evra. Uporabniki so že danes soočeni z različnimi "obrestnimi merami" za različne tipe vlog in s tega stališča to ne bi bila nekaj popolnoma novega.</t>
  </si>
  <si>
    <t>Tako, da so stalna navodila in da se presežna sredstva prenakažejo na sekundarni račun, ki ga imetnik navede ob prijavi v sistem digitalnega evra, hkrati takrat da pooblastilo in sprejme pogoje poslovanja z digitalnim evrom. Za tiste, ki nimajo bančnega računa bi bila lahko rešitev ločena e-denarnica, ki bi imela lastnosti bančnega računa in bi jih lahko upravljale zunanje bančne inštitucije.</t>
  </si>
  <si>
    <t>Mislimo, da številni primeri shem instanstnih plačil, ki jih na eni strani zagotavljajo tehnološki infrastrukturni partnerji, na drugi strani pa izkušnjo z uporabnikom implemenzorajo bančne in finančne inštitucije kažejo, da tu ne bi smelo biti težav, če samo pogledamo obstojče poslovne prakse.
Primer: shema Flik - Bankart in mobilne denarnice bank</t>
  </si>
  <si>
    <t>Zagotoviti je potrebno uporabniško izkušnjo, ki je na enaki ravni kot je to značilno pri ustaljenih/najboljših/najhitrejših način transferja denarnih sredstev.</t>
  </si>
  <si>
    <t>Razen tehnološkega vidika interoperabilnosti, menimo, da ne bi bile potrebne dodatne omejitve uporabe digitalnega evra zunaj euroobmočja.</t>
  </si>
  <si>
    <t>Po našem vedenju bi bile potrebne prilagoditve in izboljšave za vse obstoječe rešitve, ki ste jih našteli.</t>
  </si>
  <si>
    <t>Naše podjetje  (Capital Genetics) sodeluje kot partner pri razvoju nekaterih rešitev, predvsem pa smo podpora na poti rasti in razvoja številnih tehnološko inovativnih podjetij. Poskušamo torej razumeti tako njihove podjetniške izzive kot tudi njihove produkte. Zato aktivno sodelujemo pri različnih pobudah, ki bi lahko vodile do izboljšav tako na področju tehnologije kot posla, hkrati pa tudi krepile finančno pismenost.</t>
  </si>
  <si>
    <t>Que cela concurrence trop la monnaie physique, et que l'on nous pénalise si on ne l'utilise pas.</t>
  </si>
  <si>
    <t>Je pense que c'est une mauvaise idée de le rendre trop universelle, il faut que cette monnaie virtuelle doit rester un complément de monnaie</t>
  </si>
  <si>
    <t>It shouldnt be based on accounts at commercial banks rather as a balance at central bank.</t>
  </si>
  <si>
    <t>Safety, privacy, usability. Most likely, when implemented, it will offer bad experience (or worse compared with banka) in the same way as PSD2, Sepa direct debits and other were implemented.</t>
  </si>
  <si>
    <t>Better usability as cards</t>
  </si>
  <si>
    <t>Offering payment instruments, use cases and acceptance only.</t>
  </si>
  <si>
    <t>Low or zelo cost even for low value transactions, better transaction initiation use cases compared with cards, privacy implemented by design, safety features</t>
  </si>
  <si>
    <t>Certified providers with central bank licence</t>
  </si>
  <si>
    <t>Transfer of funds shoudl happen between digital euros account at central bank.</t>
  </si>
  <si>
    <t>It should offer better experience than cards, rather than cash. Cash should a couple of years after implementation of digital euro be taxed</t>
  </si>
  <si>
    <t>Digital euro account should be granted based
on kyc procedure of national kyc certifications agencies. System should monitor some of spending patterns.</t>
  </si>
  <si>
    <t>Digital euro should not be transferres to commercial banks. Rather it should be kept at central bank.</t>
  </si>
  <si>
    <t>Users should benefit from using digital euro, rather than being taxed. If digital Euro will be kept at ECB, ecb will have better monetary mechanism of controling value of euro.</t>
  </si>
  <si>
    <t>This is too complicated. Users digital euro account at central bank should be users salary/bank account.</t>
  </si>
  <si>
    <t>Unified payment gateway, certified POS devices, certified mobile apps</t>
  </si>
  <si>
    <t>Wirhin EU, digital euro should be self sufficient. For crossborder payments, one could you the same services as today, as the value of those payments in retail segment is really low. Most of payments are still done locally.</t>
  </si>
  <si>
    <t>Same as those that are used today (pos devices, payment gateways, mobile apps,...)</t>
  </si>
  <si>
    <t>We are willing to share existing knowledge and use cases from slovenian domestic environment</t>
  </si>
  <si>
    <t>Mostly low level of consumer education is main problem everyone are facing when dealing with digital money. Those in institutionalized poverty also may have problem of inadequate device with which they can use it.</t>
  </si>
  <si>
    <t>Firstly lack of  financial and technical literacy.
Second is poverty. Poor people will be left out.</t>
  </si>
  <si>
    <t>En réalité, je ne voudrais pas de cet euro numérique. Je n'en vois vraiment pas l'intérêt pour "monsieur tout le monde", c'est selon moi une perte d'énergie et d'argent que de se lancer là-dedans. Mais bon, s'il devait arriver, les 6 premiers critères de mon classement sont à considérer sur un pied d'égalité: aucune chance que je l'utilise personnellement si tous ne sont pas réunis. Les 3 derniers critères sont "dans l'ordre" et plus anecdotiques.</t>
  </si>
  <si>
    <t>Le projet semble oublier un peu vite les personnes, souvent plus âgées, qui ne sont pas spécialement en phase avec le monde numérique. Je connais personnellement des gens qui ne surfent jamais sur internet --&gt; vouloir à tout prix digitaliser leur argent est un leurre.</t>
  </si>
  <si>
    <t>Si on parle de personnes handicapées, je pense notamment aux personnes aveugles qui, en palpant leurs pièces et billets, savent reconnaitre leurs montants --&gt; s'ils doivent payer avec un porte-monnaie électronique, ils doivent pouvoir, d'une manière ou d'une autre, vérifier le montant restant --&gt; un écran indiquant sur une machine le solde du porte-monnaie serait insuffisant. Au-delà, l'internet/smartphone ne doit pas être obligatoire si tout le monde veut pouvoir l'utiliser.</t>
  </si>
  <si>
    <t>Pour la seconde proposition le passage: "Un tel système fonctionnerait en ligne et permettrait de proposer plus de services supplémentaires aux particuliers et aux entreprises, créant des possibilités d’innover et d’éventuelles synergies avec les services existants. Il pourrait, par exemple, rendre plus facile l’intégration d’un euro numérique dans les services et applications bancaires actuellement disponibles en ligne." --&gt; on brasse clairement du vent. Je ne vois pas l'intérêt de prendre un risque sur sa vie privée en échange de vagues promesses de services dont, en plus, on a pas réellement besoin.</t>
  </si>
  <si>
    <t>Parmi les obstacles, il y a :
A l'heure des économies d'énergies,  je ne voudrais pas que cet euro numérique (crypto-monnaie) coutent plus en CO2 que l'euro classique (papier et bancaire).  Je ne ne voudrais ps non plus qu'il remplace la monnaie classique mais lui soit complémentaire, à taux de change égal.</t>
  </si>
  <si>
    <t>Si l'on veut s'écarter des comptes bancaires et rester anonyme, je penses qu'il faut s'écarter de compte enregistré au nom des personnes mais utiliser cette monnaie soit   comme des cartes prépayées avec un code de sécurité lié à la biométrie de la personne  ou comme des billets de banques (anonyme)  avec un code unique (comme un QR code) .. mais je pensais aussi que le but d'une crypto-monnaie ést de toujours connaitre son détenteur pour éviter les fraudes !  Pour les personnes mal voyantes, il n'y a qu'une représentation 3D de la valeur du document échangé qui leurs permettent de se 'visualiser' la valeur de ce document. en bref, on n'en revient au bon vieux billet de banque amélioré par un code unique crypré et vérifiable.</t>
  </si>
  <si>
    <t>L'euro numérique ne doit pas remplacer l'utilisation de l'euro actuel, qui convient très bien pour tout ce qui est en ligne mais qui nous rend dépendant des outils numériques, l'euro numérique devrait nous permettent de payer sans ces moyens digitaux qui lorsqu'ils sont en pannes  bloquent toutes activités commerciales, actuellement, il suffit d'un problème technique chez le commerçant pour que la transaction ne puisse se faire.</t>
  </si>
  <si>
    <t>a simple and universal digital wallet, usable on smartphones and with a digital wallet card or rfid device.</t>
  </si>
  <si>
    <t>Privacy should be above all but this should not produce any integration issues with existing systems. The approach is very simple and intermediaries and banks should be able to integrate this into their systems with a standard that protects privacy and enables freedom in use.</t>
  </si>
  <si>
    <t>custody providers, integration into commercial payment systems. Banks, payment providers, etc. business should not be taken into consideration but the simple and privacy enabled approach for all citizens.</t>
  </si>
  <si>
    <t>instant payments, standard gateways, less intermediaries</t>
  </si>
  <si>
    <t>the new regulatory regime is already very tight. No suggestions.</t>
  </si>
  <si>
    <t>public and private blockchains offer many reference points to achieve this</t>
  </si>
  <si>
    <t>privacy could be enabled by using automated systems that analyze and flag movements with a risk of money laundering.</t>
  </si>
  <si>
    <t>a simple and clean systems should be build, without considering too much of existing interfaces in European banking landscape. The new standard would be simple to integrate for any financial services provider.  Set a new standard.</t>
  </si>
  <si>
    <t>No need for adaptions, fintech startups are using these devices for all kind of financial services, a digital wallet can easily and securely be integrated into any of these devices.</t>
  </si>
  <si>
    <t>Het is voor mij belangrijk dat er geen restricties worden opgelegd aan mijn bestedingsdoelen.</t>
  </si>
  <si>
    <t>Als er restricties worden opgelegd aan bestedingsdoelen dan zou ik de digitale euro niet gebruiken.</t>
  </si>
  <si>
    <t>Vergelijkbaar met contant geld nu.</t>
  </si>
  <si>
    <t>Dezelfde diensten als ze nu aanbieden: betaalrekening, sparen, beleggen etc.</t>
  </si>
  <si>
    <t>Ik beheer mijn geld liefst zelf, zeker als diensten die derden aanbieden betekenen dat ik daarvoor mijn betaaldata beschikbaar moet stellen.</t>
  </si>
  <si>
    <t>Een mogelijkheid tot opt out betreffende psd2. Ik ben erg op mijn privacy gesteld.
Level playing field met regels die voor banken gelden</t>
  </si>
  <si>
    <t>Distributed ledger / Blockchain waarbij minstens 51% van het consensusmechanisme (pow-pos etc.) in handen is van de uitgever om 51% aanvallen te voorkomen.</t>
  </si>
  <si>
    <t>Zoals cold card wallets.</t>
  </si>
  <si>
    <t>Dmv een gedecentraliseerde database.</t>
  </si>
  <si>
    <t>Commerciele bankgeld is al voornamelijk digitaal, de hoeveelheid contant geld is relatief laag. De hoeveelheid digitale euro’s zou via reeds bestaande instrumenten kunnen worden beheerd (inflatie, rente)
Ik zie geen reden voor een gedifferentieerde vergoeding.</t>
  </si>
  <si>
    <t>Zie antwoord vorige vraag</t>
  </si>
  <si>
    <t>Negatieve rente</t>
  </si>
  <si>
    <t>Automatische wisselkoersen</t>
  </si>
  <si>
    <t>De reeds bestaande infrastructuur</t>
  </si>
  <si>
    <t>Als de digitale euro net zo bruikbaar is als het huidige systeem.</t>
  </si>
  <si>
    <t>Gehackt kunnen worden. Ik ben een keer gehackt en toen zijn mijn bitcoins digitaal gestolen. Als ik merk dat de digitale euro gehackt en gestolen kan worden doe ik niet mee.</t>
  </si>
  <si>
    <t>U presenteert een schijntegenstelling. We hebben al een digitale euro alleen deze werkt iets anders. En de huidige digitale euro werkt zo prima qua toegankelijkheid.</t>
  </si>
  <si>
    <t>Papier geld is ook offline, dus digitaal offline moet ook mogelijk zijn. En banken verdienen al genoeg geld en kosten de maatschappij te veel geld</t>
  </si>
  <si>
    <t>Zo min mogelijk. Ik zie eerder een rol voor innovatie, jonge bedrijven die apps ontwikkelen waarmee ik mijn digitale euro opsla en eventueel uitleen. Maar de ouderwetse banken en betalingsinstellingen hebben we in de financiele crisis met miljarden belastinggeld ondersteund, en ze creeeren geen jobs, ze vernietigen alleen jobs. Banken en betalingsinstellingen zullen een andere manier moeten vinden om geld te verdienen.</t>
  </si>
  <si>
    <t>Euro mining, net als Bitcoin mining.</t>
  </si>
  <si>
    <t>Ze moeten failliet kunnen gaan zonder dat het geld van klanten weg is.</t>
  </si>
  <si>
    <t>Elke burger moet een veilige digitale kluis / wallet gratis aangeboden krijgen door de ECB.</t>
  </si>
  <si>
    <t>Dit is een schijntegenstelling, we hebben al een digitale euro en dat werkt ook prima</t>
  </si>
  <si>
    <t>Het moet technisch onmogelijk zijn de identiteit te achterhalen, net zoals bij Bitcoin. Enkel met een rechterlijk bevel mag de anonimiteit opgeheven worden, net als bij telefoongesprekken. Maar uitgangspunt is Bitcoin achtige eigenschappen</t>
  </si>
  <si>
    <t>dit heb je al gevraagd</t>
  </si>
  <si>
    <t>Alles met RFID</t>
  </si>
  <si>
    <t>garantiestelsel</t>
  </si>
  <si>
    <t>uniformering betalingsverkeer  ; koppeling spaar- en beleggingsrekeningen; pensioenfondskoppeling</t>
  </si>
  <si>
    <t>Betaling aan winkels, horeca, uitgaansleven, theaters, gemeentehuizen, etc.</t>
  </si>
  <si>
    <t>100% safe; proof; test</t>
  </si>
  <si>
    <t>Tikkie achtige oplossingen</t>
  </si>
  <si>
    <t>geldende regelgeving.</t>
  </si>
  <si>
    <t>zo weinig mogelijkheid tot ingrijpen door ECB; alleen noodgevallen en dan nog na toestemming parlement.</t>
  </si>
  <si>
    <t>vergoeding via belasting heffen en niet per transactie.</t>
  </si>
  <si>
    <t>via een aanvullende rekening; maar waarom eeen limiet?</t>
  </si>
  <si>
    <t>Kostenoverload. Eis: totale osten moeten aantoonbaar lager zijn na invoering.</t>
  </si>
  <si>
    <t>Kosten?</t>
  </si>
  <si>
    <t>La question n'a pas été posée: êtes-vous en faveur d'un euro numérique. Réponse: NON.</t>
  </si>
  <si>
    <t>Risque de disparition du cash. Pas écologique: une monnaie numérique type crypto-monnaie demande beaucoup de ressources. Je souhaite davantage un retour à une monnaie étalon-or. La barrière technologique risque d'être difficile à franchir pour les personnes âgées. Ce type de monnaie risque de nuire à la confidentialité des informations personnelles, notamment sur les habitudes de consommations, les dons, etc.</t>
  </si>
  <si>
    <t>Oublier l'idée d'un euro numérique.</t>
  </si>
  <si>
    <t>Privilégier une monnaie décentralisée, entre les seules mains des citoyens, pas des banques centrales.</t>
  </si>
  <si>
    <t>Communiquer de façon transparente sur le fonctionnement de cette monnaie et indiquer qui a accès aux informations de paiement des utilisateurs.</t>
  </si>
  <si>
    <t>permettre de désigner des bénéficiaires du montant détenu en monnaie numérique en cas de décès.</t>
  </si>
  <si>
    <t>indépendance totale vis-à-vis des secteurs de la santé, de la sécurité, de la défense, des entreprises privées en général qui pourraient souhaiter utiliser nos données personnelles à des fins économiques (pas de publicités ciblées, pas de personnalisation des risques en cas de demande d'emprunt, de contrat d'assurance, etc.).</t>
  </si>
  <si>
    <t>doubler ce système des informations bancaires habituelles disponibles sur les sites internet des banques.</t>
  </si>
  <si>
    <t>monnaie anonyme, dont la possession serait simplement garantie par un code personnel.</t>
  </si>
  <si>
    <t>Wallets anonymes</t>
  </si>
  <si>
    <t>Baser l’euro numérique sur sa convertibilité en or, à l’image de l’etalon-or.</t>
  </si>
  <si>
    <t>Il fait adosser l’euro numérique à une quantité d’or fixe et échangeable à tout moment pour tout citoyen. Sans cela, l’euro numérique restera une monnaie de singe.</t>
  </si>
  <si>
    <t>limiter l’utilisation de l’euro numerique Aux petits achats, de la même façon que le paiement sans contact.</t>
  </si>
  <si>
    <t>Monnaie pouvant être chargée sur une carte bancaire et utilisée sans contact avec suivi des Dépenses sur l’application. Monnaie échangeable facilement contre l’euro classique sans frais supplémentaire.</t>
  </si>
  <si>
    <t>Échangeable directement contre les autres crypto-monnaies.</t>
  </si>
  <si>
    <t>Carte bancaire ou wallet informatique</t>
  </si>
  <si>
    <t>Publicité bonne ou mauvaise en fonction du respect de la vie privée effective ou non.
Mon banquier ne doit pas savoir ce que j’ai l’habitude de consommer ou connaître mes opinions politiques ou religieuses pour évaluer mon droit à un prêt bancaire par exemple.</t>
  </si>
  <si>
    <t>neen</t>
  </si>
  <si>
    <t>gebruik van smartfoon of tablet heeft pré.</t>
  </si>
  <si>
    <t>La sûreté des paiements est impérative, mais la confidentialité des paiements, vis-à-vis des banques et du commerce en particulier, me semble particulièrement importante. Cette confidentialité devrait être forte, mais sur demande judiciaire on devrait pouvoir ouvrir les transactions (voir mon ouvrage sur le sujet intitulé "ainsi marchait l'humanité" 2009). Comme l'argent liquide n'a pas de surcoût, dans la mesure où cet argent aurait cours forcé, son utilisation doit être gratuite. Pouvoir l'utiliser dans la zone euro ne me semble pas suffisant. Ce devrait être mondial. Et l'informatique permettra bien sûr une utilisation à la portée de tout le monde. Le dispositif le plus pratique me paraît être le téléphone.</t>
  </si>
  <si>
    <t>Oui! Le non anonymat des transactions pour l'essentiel. Encore une fois, voir plus haut, cela ne veut pas dire que sur décision de justice on ne peut pas rendre les transactions claires, mais seulement sur décision de justice.</t>
  </si>
  <si>
    <t>Différents types de reconnaissance devraient suffire et être au choix: empreintes digitale, reconnaissance faciale, vocale,  etc.</t>
  </si>
  <si>
    <t>Si on veut assurer une traçabilité des transactions, notamment pour lutter contre le blanchiment d'argent, la fraude fiscale, le terrorisme, etc., il faut impérativement un intermédiaire pour pouvoir "ouvrir" les transactions sur décision de justice.</t>
  </si>
  <si>
    <t>La banque sert d'intermédiaire et enregistre les transactions qui sont chiffrées avec un schéma dit à seuil et dont l'ouverture nécessite une majorité, disons parmi 5 juges, nommés à vie et non révocables, pour pouvoir ouvrir les transactions.</t>
  </si>
  <si>
    <t>Je n'ai pas d'avis sur le sujet.</t>
  </si>
  <si>
    <t>Je n'ai pas d'avis intéressant sur le sujet.</t>
  </si>
  <si>
    <t>Pour la contrefaçon et la sécurité en général, cela passe par une combinaison de cryptographie et de blockchain, même si la blockchain peut être évitée. Un autre point, essentiel, est celui qui consisterait, du point de vue cryptographique, à contraindre un attaquant à résoudre un problème difficile différent pour chaque client (c'est une de mes propositions techniques majeures). Idem pour la quantité détenue. La cryptographie est la solution. Un euro numérique ne devrait pas avoir une longueur fixe, mais avoir un historique de traçabilité, ce qui implique de passer à chaque transaction par un système centralisé.</t>
  </si>
  <si>
    <t>Typiquement les algorithmes que je propose doublés d'un schéma dit "à seuil". Les algorithmes comportent des fonctions de hachage à sens unique, des signatures électroniques du chiffrement impliquant un problème difficile différent pour chaque utilisateur.</t>
  </si>
  <si>
    <t>Cela est déjà partiellement décrit plus haut: système cryptographique à clé publique, à seuil, impliquant la résolution d'un nouveau problème difficile spécifique pour chaque utilisateur, identification par preuve zero-knowledge, signatures électroniques, fonctions de hachage à sens unique. Matériel électronique sans secret à l'intérieur et donc non clonable.</t>
  </si>
  <si>
    <t>Je n'ai pas d'avis là-dessus.</t>
  </si>
  <si>
    <t>Je ne suis pas favorable au hors ligne. On peut faire du "online" différé, ce qui n'est pas exactement la même chose. Pour la rémunération, je propose une rémunération unique pour la banque centrale sans palier, mais en pourcentage des transactions, avec un taux fixe et uniforme de l'ordre de 0,2%. Ce taux correspond au financement des pays comme la France, l'Allemagne ou encore le Royaume uni, en y supprimant toute autre forme d'impôt (TVA, IR, IS, etc.). On pourrait majorer ce taux pour y inclure la protection sociale. Le tout ne devrait pas dépasser 1%. (c.f. Ainsi Marchait l'Humanité).</t>
  </si>
  <si>
    <t>Je n'ai pas d'avis particulier sur la question</t>
  </si>
  <si>
    <t>Le mieux et le plus facile est d'utiliser les téléphones mobiles. Cette opération pourrait (devrait!) être une opportunité pour définir un nouveau standard européen de téléphone mobile sécurisé avec production en Europe et ainsi garantir une position à la production industrielle en Europe.</t>
  </si>
  <si>
    <t>Je passe cette question</t>
  </si>
  <si>
    <t>Non! Pas de limitation.</t>
  </si>
  <si>
    <t>Téléphones mobiles et ordinateurs. Les cartes à puce sont dépassées d'une certaine manière.</t>
  </si>
  <si>
    <t>Proposition d'une architecture avec algorithmes associés qui assurent toutes les propriétés décrites plus haut: sécurité, traçabilité, anonymat, identification sûre, signature électronique, interface avec le système judiciaire.</t>
  </si>
  <si>
    <t>Transparantie; toegankelijk</t>
  </si>
  <si>
    <t>Informatie</t>
  </si>
  <si>
    <t>Transparantie;</t>
  </si>
  <si>
    <t>Integriteit;</t>
  </si>
  <si>
    <t>Device plus persoonlijk digitaal domein in de cloud</t>
  </si>
  <si>
    <t>Persoonlijke encryptie</t>
  </si>
  <si>
    <t>Gedifferentieerde vergoeding</t>
  </si>
  <si>
    <t>Proportioneel protocol hanteren</t>
  </si>
  <si>
    <t>Fraude;</t>
  </si>
  <si>
    <t>Dagkoersen via centrale banken</t>
  </si>
  <si>
    <t>Alle devices die aan EU veiligheidseisen voldoen</t>
  </si>
  <si>
    <t>Pour moi, ce mode de paiement doit être sûr, sans frais supplémentaire, commode, rapide et utilisable partout, chez tous les commerçants.</t>
  </si>
  <si>
    <t>Les obstacles en ce qui me concernent ça sera le manque de sécurité que pourrait présenter ce l'euro numérique. J'appréhende le fait que mes données personnelles puissent être volées.</t>
  </si>
  <si>
    <t>Je pense que le fait que l'euro numérique puisse être utiliser en Bluetooth ou sans connexion internet serait un plus vu les zones grises ou les villages où la connexion internet ne marche pas. Il existe aussi la fracture numérique et le manque d’accès aux nouvelles technologies pour certaines populations.</t>
  </si>
  <si>
    <t>De mon point de vue, il est nécessaire de concilier les deux.</t>
  </si>
  <si>
    <t>Anonyymius on tärkeää. Helppokäyttöisyys ei ole olennaista. Jos digitaalinen keskuspankkiraha tulee käyttöön, niin keskeisin ominaisuus siinä on vaihtoehto rahan säilyttämiselle liikepankissa. Toki voisi olla myös pankkikortti keskuspankkitilille. Mitään erillistä sovellusta en alkaisi käyttää.</t>
  </si>
  <si>
    <t>Jos julkinen valta voisi valvoa tilisiirtojani.</t>
  </si>
  <si>
    <t>Keskuspankin pitäisi avata fyysisiä pankkikonttoreita.</t>
  </si>
  <si>
    <t>Maksun välitön perillemeno on eri asia kuin maksun sitovuus saanto ja vaihdantasuojan kannalta. Jos maksu on sitovasti suoritettu, on sen "perillemeno" sinänsä toisarvoista, jos kuitenkin on olemassa varmuus siitä, että varallisuus on siirtynyt saajalle.</t>
  </si>
  <si>
    <t>Asian luonteen takia sekä maksajalla että saajalla tulee olla tekninen valmius maksun suorittamiseen. Em. Tekniset rajoitukset voivat haitata käyttöä laillisena maksuvälineenä.</t>
  </si>
  <si>
    <t>Tieto varallisuuden määrästä ja tieto varallisuuden siirtymisestä maksun yhteydessä ovat olennaisia.  Se, voidaanko CBDC konvertoida seteleiksi ja kolikoiksi on tärkeä. Samoin tieto miten vastuu jakaantuu väärennöstilanteissa tai teknisissä ongelmissa.</t>
  </si>
  <si>
    <t>Digitaalisen euron liikkellelaskun yhteydessä rahanpesun estämistä koskevat vaatimukset tulee mitoittaa samoin edellytyksin, kuin pankkirahan. Ei ole kilpailu, verotuiksen ja rikosten torjunnan kannalta kestävää, jos keskuspankkiraha on käytettävissä anonyymisti, mutta tilirahaan liittyvät compliance-vaatimukset ovat nykyisen raskaan sääntelyn alaisia.</t>
  </si>
  <si>
    <t>Ensin keskuspankin on päätettävä meneekö se mukaan Retail-businekseen vai ei. Tämä on kaiken maksamisen kannalta olennainen linjaus. Itse maksuvälineen käyttöön vaikuttavat muutkin seikat, kuin sinänsä se, että maksuväline on keskuspankin liikkeellelaskemaa.  Tällaisia ovat mm. mukavuus, turvallisuus, korko ja käytettävyys (yleisyys), hintakin toki.  Vasta yksityiskohtien täsmennyttyä, voivat pankit ja maksulaitokset ottaa kantaa niiden rooliin. Rooli voi vaihdella kilpailija-asemasta jakelua hoitavaksi välittäjätahoksi. Kaupan ja osin pankkien vs. maksulaitosten intressit voivat poiketa toisistaan merkittävästikin.</t>
  </si>
  <si>
    <t>Helpot C2C ofline maksut digitaalisesti tulevat mieleen ensimmäidsrnä.</t>
  </si>
  <si>
    <t>Finanssialan sääntely on jo nyt varsin fragmentoitunutta.  Voisi olla johdonmukaisinta säännellä llikkellelakusta PSD2:n II luvun lisäyksellä, jossa maksulaitosten luvanvaraisuutta ja pääomavaatimuksia säännellään jo nyt.</t>
  </si>
  <si>
    <t>Eikö tämä kysymys tule liikkeellelaskijan ratkaista. Miten yksittäisen varallisuuserän haltijan voisi olla mahdollista ottaa tähän kantaa. Yksittäiselle välittäjällekin se luultavasti on kierrossa (off-line käytössä) olevan vaerallisuuden kannalta mahdotonta.</t>
  </si>
  <si>
    <t>Tämä on ensisijaisesti liikkeellelaskijan harkittava asia. Yleistymisen kannalta POS-maksujen suorittamismahdollisuuys on tärkeä.</t>
  </si>
  <si>
    <t>Anonyymisyyteen liittyvä vaatimus vaihtelee sen mukaan onko kyse liikkeellelaskusta, verkkokäytöstä tai off-line-maksamisesta tai lunastamisesta/konvertoinnista.  Anonyymisyyden tulisi ulottua vain off-line käyttöön tietyn suuruisten maksujen tai limiitin osalta. Liikkeellelasku vertautuu tilivaroja koskeviin nostotapahtumiin, verkkoköäyttö vahvaa tunnistamista koskeviin transacktioihin ja lunastaminen tilillepanoon. Ei ole ajateltavissa, että keskustapankki  laskee liikkeelle rahaa, joka väärinkläytösmahdollisuuksien suhteen vertautuu bitcoiniin tms.  Mielestäni anonyymiys on turvallisuuteen nähden sekundääristä.</t>
  </si>
  <si>
    <t>Näiden keinojen valinta vaikuttaa fyysisen rahan ja tilimuotoisen keskuspankkirahan kysyntään.  Esim. fyysisen rahan ja CBDC:n keskinäinen etusijajärjestys on olennainen ratkaisu.  Tilimuotoisen keskuspankkirahan tulisi olla konvertoitavissa myös CBDC:ksi. 
Oma kysymyksensä on, tulisiko rahapolitiikka lainkaan voida hoitaa CBDC:llä.</t>
  </si>
  <si>
    <t>Onko tämän kysymyksen taustalla oletus, että korko on positiivista, negatiivista tai tilanteesta riippuen molempia. 
Käyttäjän kannalta tällaisen asian viestintä voi olla vaikeaa etenkin muutostilanteiusta..  Voi olla epärealistista olettaa, ettei digitaaliselsta keskuspankkikäteisestä perittävä negatiivinen korko heikennä sen kysyntää.</t>
  </si>
  <si>
    <t>Aikaisemmin kysyitte pankin ja maksulaitoksen roolista ja toisaalta anonymiteetistä. Jos käyttäjän hallussa oleva digitaallinen varallisuus tulee ohjata tietyissä tilanteissa maksutilille, edellyttää se, että välittätahojen rooli on jo ratkaistu ja että CBDC:n tallennusalusta tms. on niitattu kiinni tiettyyn pankkitiliin. Anonyymiteetin kannalta tämä on tietyssä mielesää heikennys. 
Jos C2C transaktioille asetetaan tietty limiitti, jonka ylittyessä vastaanotettavat maksut ohjautuvat pankkitilille, voi tästä aiheutua maksun suoritustilanteessa ongelmia etenkin, jos teknistä tietoliikenneyhteyttä ei maksuhetkellä ole käytettävissä. Tämän takia "vastaanottovaran" tulisi olla saajan selvillä.</t>
  </si>
  <si>
    <t>CBDC:n yhteyteen tulee liittää maksutili tai tunniste, jolla maksuliiketili voidaan yksilöidä maksujen vastaanottamista varten.  Anonymiteetin ja palvelutarjoajien vaihtotilanteiden takia erillinen tunnsiste saattaa olla parempi vaihtoehto.  Jos yhteyttä ei ole tai jos tunniste ei voi kommunikoida suurten maksujen yhteydessä  tai limiitin täyttyessä pankkitilin kanssa, maksu- ja vastaanottovara on vain limiitin mukainen ja ylittävä maksu esim. hylkääntyy.</t>
  </si>
  <si>
    <t>Tässä yhteydessä konversiokyysymys laillisiin maksuvälineisiin tulisi ratkaista ensin.  Vaihtoehtona voisi olla, ettei CBDC ole sellaisenaan vaihtokelpoinen vaan vaihtamisen tulee tapahtua maksuliiketilin kauytta. Erona voi olla jäsenvaltioiden valuuttojen vs. kolmansien valtioiden valuuttojen välillä…</t>
  </si>
  <si>
    <t>Sitä ei tulisi alkuvaiheessa tavoitella. Jos tämä tarkoittaa verkkokäyttöä, esteitä tuskin on kovin helposti mahdollista asettaa.  Sama voi koskea off-line maksuja, mutta tietyin edellytyksin lunastus- tai liikkeellelaskua voi olla mahdollista rajoittaa jäsenvaltioiden alueelle.  Jäsenvaltoiden alueella tapahtuva käyttö voi olla vähemmän rajoitettua, kuin euroalueen ulkopuolella tapahtuva käyttö. Voinee olla tietyin keinoin mahdollista sisällyttää maksupaikkaa koskeva tieto verkkotapahtumiin.</t>
  </si>
  <si>
    <t>Tästä voimme keskustella, kun tiedämme ensin olemmeko yhteistyökumppaneita, kilpailijoita vaiko entisiä palveluntarjoajille. Tämän kysymyksen harkintaan olemme osaltamme valmiit osallistumaan,.</t>
  </si>
  <si>
    <t>Privacy dient beschermd te blijven.</t>
  </si>
  <si>
    <t>Flexibiliteit is belangrijk. Er dienen meerdere mogelijkheden te zijn om de digitale euro te bewaren en gebruiken (fysiek apparaat, via smartphone apps, betaalterminals).</t>
  </si>
  <si>
    <t>Een aanvullende rol, waarbij het mogelijk is om de digitale euro ook te combineren/integreren in het reguliere betalingsverkeer.</t>
  </si>
  <si>
    <t>De digitale euro moet breed inzetbaar zijn als betaal- en spaarmiddel. Betalingen moeten kunnen worden uitgevoerd bij winkels, horeca etc.</t>
  </si>
  <si>
    <t>Door zaken zo anoniem mogelijk te maken, met steekproefsgewijze checks op AML.</t>
  </si>
  <si>
    <t>Ik sta negatief tegenover gedifferentieerde vergoeding. Iedere digitale euro zou even waardevol moeten zijn, ongeacht de hoeveelheid.</t>
  </si>
  <si>
    <t>Door niet met een gedifferentieerde vergoeding te werken.</t>
  </si>
  <si>
    <t>Door een rekening bij een centrale bank aan te houden. Daar zou geen limiet op mogen staan.</t>
  </si>
  <si>
    <t>Smartphones, tablets, computers, smartcards, wearables.</t>
  </si>
  <si>
    <t>Door het ook daadwerkelijk te gaan aanhouden en gebruiken.</t>
  </si>
  <si>
    <t>Een digitale  euro die niet offline gebruikt kan worden zal waarschijnlijk niet slagen.</t>
  </si>
  <si>
    <t>Zoals de volgorde aangeeft, is gemak en betrouwbaarheid het belangrijkste en dat het overal te gebruiken is</t>
  </si>
  <si>
    <t>Zeer toegankelijke user-interfaces. Evt workshops op locatie voor groepen die dit nodig hebben</t>
  </si>
  <si>
    <t>Hoe meer diensten eraan gekoppeld kunnen worden hoe beter. Betaalmiddel slaat volgens mij alleen aan als er zoveel mogelijk gebruiksvoordelen aan zitten. Dan wordt het privacy argument steeds minder belangrijk, omdat gemak de mens dient</t>
  </si>
  <si>
    <t>Bij een digitale munt is een bank, voor het regelen van het betalingsverkeer, wat mij betreft overbodig. Deze schakel kan er tussen uit gesneden worden als er van blockchain technologie gebruik gemaakt wordt. Voor extra diensten kunnen banken en andere ondernemingen wel een rol spelen.</t>
  </si>
  <si>
    <t>Met de digitale euro moet eigenlijk alles mogelijk zijn wat nu met contact of giraal geld ook mogelijk is.</t>
  </si>
  <si>
    <t>Ik ben geen voorstander van intermediairs die een digitale euro verstrekken. Waarom is dit nodig? Een digitale euro kan toch door de centrale banken in omloop gebracht worden?</t>
  </si>
  <si>
    <t>Sicurezza che sia facilmente riconoscibile  (no falso o copie)</t>
  </si>
  <si>
    <t>Semplicità di utilizzo pari al contante anche a persone senza conto bancario. Utilizzo a costi zero</t>
  </si>
  <si>
    <t>La gestione delle Banche commerciali deve dare condizioni incentivanti all'uso dell'euro digitale, per i minori costi di gestione riferiti al contante.</t>
  </si>
  <si>
    <t>Produrre la banconota digitale  in Stamperia digitali (pezzi unici e numerati), con elementi di sicurezza di diverso livello (1,2 e3). Conservate in centri cassa digitali, effettuare la distruzione a fine ciclo di rientro. Stesso processo della banconota fisica</t>
  </si>
  <si>
    <t>Utilizzo offline, unicità delle banconote, semplicità di utilizzo</t>
  </si>
  <si>
    <t>Euro digitale deve rimanere anonimo, come la banconota fisica. La lotta all'evasione non è connessa alla banconota digitale, si possono ricostruire i flussi ma non legare le transazioni alla persona.</t>
  </si>
  <si>
    <t>Euro digitale deve sempre sotto il controllo del ECB al fine di mantenere sempre una stabilità monetaria della valuta.</t>
  </si>
  <si>
    <t>Devo conservare la stessa remunerabilità della banconota fisica</t>
  </si>
  <si>
    <t>Con una trasformazione in valuta Euro, a stesso valore. il valore digitale e fisico deve essere il medesimo, altrimenti iniziano operazioni finanziare che non sono nello scopo della banconota digitale.</t>
  </si>
  <si>
    <t>Ovviamente nelle transazioni on line, ma sempre gestite da Banche commerciali o intermediari finanziari autorizzati. La banca Centrale deve sempre rimane controllore della circolazione e non offrire servizi.</t>
  </si>
  <si>
    <t>Identificabilità certa, limitare accumuli, non adatto per operazioni finanziare importanti</t>
  </si>
  <si>
    <t>Limitazione di accumulo per operatore al di fuori del territorio ECB.</t>
  </si>
  <si>
    <t>Dispositivi portatili smart wallet, dispositivi comunque di basso costo, anonimi . Ma tecnologicamente sicuri nel gestire Euro digitali autentici e non copie.</t>
  </si>
  <si>
    <t>Disegno dell'Euro digitale con adeguati elementi di sicurezza(1,2 e3 ) livello, per certezza di validità, impossibile contraffazione, unicità del singolo Euro digitale, possibilità di fare transazioni offline semplici, con certezza di autenticità, anche in anonimo.</t>
  </si>
  <si>
    <t>que l'€ numérique n'apporte pas d'avantages suffisant par rapport aux cartes bancaires</t>
  </si>
  <si>
    <t>leur faire payer une commission .... pour remplacer celle prélevée sur les transactions par carte qui sont moins nombreuses !</t>
  </si>
  <si>
    <t>peut-on parler sérieusement de lutte contre le blanchiment quand le marché de la drogue est le troisième marché au monde ?</t>
  </si>
  <si>
    <t>Ich befürchte mir ist noch nicht zu 100% klar, was der Digitale € bedeutet. Ich nehme an so eine Art Paypal für €...</t>
  </si>
  <si>
    <t>Verständnis über die sozialen, wirtschaftlichen und steuerlichen Konsequenzen.</t>
  </si>
  <si>
    <t>Ähnlich einfach wie eine EC Karte.... Hat das jeder Mensch mit Behinderung? Gute Frage!</t>
  </si>
  <si>
    <t>Ich halte den Schutz von Daten - als Gegenentwurf von US-amerikanisch getriebenen Innovation unter Missachtung der Privatsphäre - für einer der wichtigsten europäischen Werte!</t>
  </si>
  <si>
    <t>I am not sure if the current infrastructure of Banks can handle it.</t>
  </si>
  <si>
    <t>Education and Promotion</t>
  </si>
  <si>
    <t>Maybe concentrating  on lending facilities and also provide wallets for Digital currency.</t>
  </si>
  <si>
    <t>Tärkein asia puuttuu listalta. Eli mahdollisuus olla käyttämättä tätä lainkaan. Ihmisillä tulee olla aina mahdollisuus ostaa ja myydä ilman keskuspankin asettamia metodeja.</t>
  </si>
  <si>
    <t>Miksi ihmeessä tätä tarvitaan ohittamaan liikepankkeja. Maksut ovat jo nopeita, helppoja ja turvallisia. Ihmisten talouden antaminen yhden ison toimijan ylikansallisiin käsiin ei ole hyvä ajatus lainkaan. Ette kerro riskeistä lainkaan, näitä on ja johdatte harhaan valitettavasti. Käteisen käyttö tulee olla sallittua ja osto/myyntitoiminnan rajoitus ei voi olla keskuspankin käsissä.</t>
  </si>
  <si>
    <t>Nykyiset eurot ovat riittävän digitaalisia ja rinnankaista keskuspankkitiliä ei tarvita. Ihmisten tulee kyetä ostaa ja myydä ja valita maksutapansa omien arvojen pohjalta.</t>
  </si>
  <si>
    <t>Ei kumpikaan näistä.</t>
  </si>
  <si>
    <t>Tunnistautuminen ei tule olla ekp määrittelemä ja pankkien ja maksulaitosten tulee tarjota erilaisia maksamisen vaihtoehtoja joilla voi maksaa myös anonyymisti ja ilman hlö kohtaista numerointia.</t>
  </si>
  <si>
    <t>Antakaa pankkien hoitaa tämä, keskuspankin ei kuulu sekaantua tälle tontille lainkaan.</t>
  </si>
  <si>
    <t>Arjen toiminnan tulee olla mahdollista myös ilman keskuspankin digitaalista rahaa. Eli tämä ei voi olla pääjärjestelmä. Koskaan.</t>
  </si>
  <si>
    <t>Nykyjärjestelmä mahdollistaa saman, ei tarvita rinnakkaista ylivaltiollista kontrollia.</t>
  </si>
  <si>
    <t>Maksu anonyymisti, ei henkilöön liittyvää. Valinnan vaihtoehtoja oltava. Käteinen on hyvä vaihtoehto ja teidän tulee tukea myös sitä. Ihmiset haluavat tätä ja älkää viekö mahdollisuutta vastoin tarvetta.</t>
  </si>
  <si>
    <t>Teillä on liikaa vaatimuksia ja tuo johtaa lopputuloksena liian kontrolloituun toimintaan ja valtaviin hallintariskeihin. Esim. Skenaariot diktatuurissa ei tule olla poissuljettu asia. Miten yksityisyys ja valinnan mahdollisuudet voidaan toteuttaa myös hajautetusti ja erikoistilanteissa ilman riskejä ihmisten perustoimintaan.</t>
  </si>
  <si>
    <t>Keskuspankin ei tule puuttua markkinapohjaisuuteen mitenkään. 
Myöskään keskuspankilla ei tule olla minkäänlaista mahdollisuutta edes puuttua yksilötason tai tiettyjen ryhmien tai kansallisuuksien maksuihin, toimintaan tai tarpeisiin. Siirtoa ei tarvita ja hanke kuulostaa lähinnä sosialisoinnilta ja vapauksien vienniltä kun tarkemmin miettii.</t>
  </si>
  <si>
    <t>Tämä asia on sivuseikka. Nykyiselläänkin EKP toimii täysin välittämättä markkinaehtoisuudesta yms.</t>
  </si>
  <si>
    <t>Liikepankkien toiminta oltava perusta ja kaikissa oloissa turvattava mahdollisuus olla käyttämättä keskuspankkirahaa. Joka tilateessa.</t>
  </si>
  <si>
    <t>On oltava mahdollisuus ostaa ja myydä vaikka ei olisi mukana keskuspankkijärjestelmässä. Yksilötasonkin osalta.</t>
  </si>
  <si>
    <t>Ei tarvetta sekaantua EKP osalta tällaiseen toimintaan lainkaan.</t>
  </si>
  <si>
    <t>Kyllä. Ei tule olla mahdollista.</t>
  </si>
  <si>
    <t>Nykyiset järjestelmät ovat hyviä ja kehittyneitä. Ei tarvita keskusjohtoista lisäjärjestelmää. 
Miksi valtiollisen yläjärjestelmän pitäisi edes alkaa kilpailla yksityisten toimijoiden kanssa.</t>
  </si>
  <si>
    <t>Miksi tätä pitäisi helpottaa? On myös muita näkemyksiä.</t>
  </si>
  <si>
    <t>CBDC:n tulisi vastata ominaisuuksiltaan käteistä. Käteisellä maksaminen on hyvin anonyymiä, siirrot käyttäjien välillä ovat maksuttomia sekä hallinta on täysin valuutan käyttäjän käsissä.</t>
  </si>
  <si>
    <t>Tunnistautuminen järjestelmään olisi sellainen ominaisuus. Käteisen käyttö ei vaadi tunnistautumista.</t>
  </si>
  <si>
    <t>Käytön ei tulisi riippua päätelaitteesta. Digitaalista euroa pitäisi voida käyttää ilman älypuhelinta tai muuta päätelaitetta, joka voisi liittää käyttäjän tiettyyn transaktioon. Vain käyttäjällä tulee olla mahdollisuus lähettää trasaktioita, eikä muilla tahoilla voi olla mahdollisuutta sensuroida maksu tai jäädyttää varoja.</t>
  </si>
  <si>
    <t>Palveluiden tulisi perustua siihen, että loppukäyttäjä voi halutessaan tallettaa digitaalisia euroja eri palveluihin korvausta vastaan. Etenkin jos talletetut eurot lainataan eteenpäin.</t>
  </si>
  <si>
    <t>Jos palvelu vain vastaanottaa digitaalisia euroja myymiää palveluja tai tuotteita vastaan niin ei mitään. Lompakko palvelulilla taas tulisi olla virtuaalivaluutan tarjoajan toimilupa.</t>
  </si>
  <si>
    <t>Vertaisverkossa toimiva hajautettutilikirja, joka käyttää hyväksi todettua konsensus protokollaan, kuten: XRP Ledger Consensus Protocol. Ainoastaan keskuspankilla tulee olla valta liikkeellelaskea digitaalisia euroja.</t>
  </si>
  <si>
    <t>KYC ja AML tulee hoitaa samaan tapaan kuin käteisellä.</t>
  </si>
  <si>
    <t>Vaihto voidaan joitaa välittäjien kautta.</t>
  </si>
  <si>
    <t>Kaikissa, sekä ilman niitä.</t>
  </si>
  <si>
    <t>Que la valeur d’achat / pouvoir 
resté stable dans la durée sans inflation.</t>
  </si>
  <si>
    <t>Technologie trop compliqué 
Respect de la vie privée</t>
  </si>
  <si>
    <t>Pouvoir d’identification facile 
Traçabilités forte pour protéger des fraudes</t>
  </si>
  <si>
    <t>Éviter des produits financiers complexes 
Éviter la spéculation</t>
  </si>
  <si>
    <t>Garantie de portabilité
Produits de épargne 
Retraite 
Crédit ... sans &lt;&lt;doubler &gt;&gt; le montant du remboursement du au taux d’intérêt commutatif</t>
  </si>
  <si>
    <t>Garantie du dépôt et de son pouvoir d’achat indexé sur la vie ?</t>
  </si>
  <si>
    <t>Éviter les bulles de spéculation , les interdire ?</t>
  </si>
  <si>
    <t>Traçabilité?</t>
  </si>
  <si>
    <t>Équilibre entre respect de la vie privée et traçabilité pour éviter les fraudes / Pyramide de Ponzi</t>
  </si>
  <si>
    <t>Super délicat 
Apprendre de l’histoire 
Paniers Fédéral inspirés du Fédéralisme Allemand Suisse USA</t>
  </si>
  <si>
    <t>Éviter toute hypothèse de inflation / hyperinflation</t>
  </si>
  <si>
    <t>Traçabilité ?
Limiter la richesse que quiconque possède ?
Il y a limite de pauvreté, introduire limite des richesses ?</t>
  </si>
  <si>
    <t>Indexer sur le salaire de base / smic?
Limiter les transactions sur un seuil?
Introduire concepts éthiques et moraux ?
10.000.000 par jour ? Par an ? Par vie?</t>
  </si>
  <si>
    <t>Smartphone ?
Smart watch ?
Smart ring?</t>
  </si>
  <si>
    <t>Sans frais de échange si possible</t>
  </si>
  <si>
    <t>Tout &amp; miniaturisation</t>
  </si>
  <si>
    <t>L’utiliser en parallèle comme quand l’€ fut introduit</t>
  </si>
  <si>
    <t>Privacy is important to avoid Corporate espionage, but we are not in favor of full anonymity</t>
  </si>
  <si>
    <t>Transparency and trackability are key points. European digital currency, in opposition of bitcoins and other digital currencies, shall be trackable and transparent currency and origin of new business respecting privacy. Instant transaction will have added value to decrease unsecure and costly physical cash.</t>
  </si>
  <si>
    <t>The acceptance of the digital euro by theses profils, but also by all people remains based on the user-friendly use and also the safe and secure nature of the operations.</t>
  </si>
  <si>
    <t>For Corporate Treasurers, user-friendly and security of the digital euro is key. Corporate Treasurers work in large organisations which do not deal with customer anonymous cash payments. Records of transactions for audits and accounting reasons are mandatory.
This is true form a payer's perspective, but also from a payee perspective.
The approach should enhance financial stability in Europe zone.</t>
  </si>
  <si>
    <t>Our organisation would encourage the use of digital EUR (vs. physical banknotes) as it is likely (depending on its form) to reduce fraud, money laundering, and financing of illicit activities. Broadly speaking the role of banks and payment institutions as providers of account, lending, and payment execution services is unlikely to change as a result of creating a digital euro.</t>
  </si>
  <si>
    <t>Intermediaries in so far as they provide account services should fall under similar rules as deposit taking credit institutions and e-money institutes. Depending on their size and nature they should be subject to EU AML rules as well as regulatory capital requirements so as to safeguard financial stability. In the event that these intermediaries outsource some of their critical functions, they should also be subject to new rules being developed on digital operational resilience.</t>
  </si>
  <si>
    <t>A combination of cryptographic features and account based currency. Embedding cryptographic safety features in every digital euro issued by the ECB would in turn ensure that only viable digital euros are in circulation, meaning that counterfeit euros that lack certain cryptographic features will not settle.</t>
  </si>
  <si>
    <t>Similar requirements should be imposed as today govern the use of cash. This includes upper limits for direct transactions as well as restrictions on how much digital currency (if stored in offline mediums) can be carried across borders. Similarly, when accessing digital euro services, intermediaries should be required to put in place similar authentication requirements as for card and online payments (e.g. strong customer authentication as per PSD2)-</t>
  </si>
  <si>
    <t>Similar limits should be imposed as today govern the use of cash and those limits should not dammage the user-friendly uasge of the digital euro.</t>
  </si>
  <si>
    <t>Any choice should be adapted to any population and compliant with strong customer authentication</t>
  </si>
  <si>
    <t>As national organisation of corporate treasurers :  Education, information and training on benefits of digital euro for all reasons explained before.</t>
  </si>
  <si>
    <t>Le questionnaire est induit directement sur la mise en place de l'euro numérique sans proposer de ne pas faire d'euro numérique. Ce questionnaire est donc biaisé automatiquement. 1/ je veux continuer à disposer non numériquement de mon argent tout le reste arrive en option</t>
  </si>
  <si>
    <t>A l'heure ou les piratages de tous ordres il serait inconscient de choisir cette option. 
L'utilisation de l'euro numérique est contraire aux libertés. Son utilisation est discriminatoire car il impose l'accès et l'achat de prestation pour pouvoir utiliser cette monnaie</t>
  </si>
  <si>
    <t>Cette méthode doit rester optionnelle et laisser chacun libre de la manière qu'il choisit pour payer.</t>
  </si>
  <si>
    <t>ceci doit rester optionnel et laisser chacun pouvoir choisir.</t>
  </si>
  <si>
    <t>Digitaalisen euron pitäisi olla perusoikeus, jonka käyttämistä ei voitaisi estää keneltäkään, samalla tavalla kuin käteisen käyttämistä ei voida estää edes rikollisilta.</t>
  </si>
  <si>
    <t>Ik wil de digitale Euro ook buiten het Eurogebied kunnen gebruiken, al is het maar om het om te wisselen voor de lokale valuta.</t>
  </si>
  <si>
    <t>Als mijn privacy niet gewaarborgd is dan gebruik ik de digitale Euro niet, ik verwacht de zelfde privacy als contant geld. Hier kan een maximum aan zitten, bv tot 25.000 Euro. Als je een huis of auto koopt of een belegging doet boven een bepaald bedrag is de transactie wel geregistreerd.
De digitale euro moet in alle gevallen beschikbaar zijn voor ALLE burgers, zelfs als je veroordeelde crimineel bent.
Niet 'Euro burgers' zouden ook in staat moeten zijn om de digitale euro te gebruiken, bv voor als ze in het Euro gebied op vakantie zijn. Net als dat ik zelf de digitale Yuan of USD zou willen gebruiken als ik in die landen op vakantie ben.</t>
  </si>
  <si>
    <t>Zowel smartphone als (NFC) pinpas ondersteuning.</t>
  </si>
  <si>
    <t>Ik ga voor een derde variant; een gedecentraliseerde variant op basis van Blockchain, State channels, Zero Knowledge Proofs en Homomorphic Encryption. Met deze technologie kan je functioneel tot de zelfde oplossing komen, maar daarmee heb je een veel robuster systeem met end2end beveiliging en 100% beschikbaarheid.</t>
  </si>
  <si>
    <t>Consensys en/of de Enterprise Ethereum Alliance zijn de beste keuze om te adviseren over de technology voor een digitale Euro, het geld van de toekomst verdient de technologie van de toekomst. Naast Blockchain worden technieken als State Channels, Zero Knowledge Proofs en Homomorphic encryption snel volwassen en bieden ze de functionaliteit die nodig is voor een digitale Euro.  Het Ethereum netwerk is binnen enkele jaren in staat om miljoenen transacties per seconde te verwerken en meer dan 95% van de Blockchain innovatie vind op dit platform plaats. Dit wil niet zeggen dat je al deze technologie vanaf dag 1 moet gebruiken.
Banken en betalingsinstellingen kunnen een wallet aanbieden voor hun klanten, zij hebben veel ervaring met het 'onboarding' van klanten en het aanbieden van diensten.
Banken en betalingsinstellingen zoals Visa/Mastercard zijn minder geschikt voor het ontwikkelen van de technologie voor een digitale Euro. Het feit dat banken tot voor kort een dag nodig hadden om een overboeking te verwerken, dat je met VISA/Mastercard je prive sleutel met iedereen moet delen om een betaling te doen en de downtime van hun app of website zegt voldoende.</t>
  </si>
  <si>
    <t>Alle transactie/transitie verwerkende systemen in de meest breedste zin van het woord moeten in aanmerking komen, immers kan je aan elke transactie of transitie een bedrag in euros hangen.</t>
  </si>
  <si>
    <t>De digitale Euro zou een volledig open systeem moeten zijn waarbij iedereen kan participeren, net zoals iedere burger of rechtspersoon kan participeren in het huidige economische systeem. De regels die de overheid en de ECB aan het systeem stellen zouden moeten worden afgedwongen door het protocol zodat er in geen geval misbruik gemaakt kan worden of dat er gebruikers benadeeld kunnen worden.
Met alle nieuwe mogelijkheden is het wmb te beperkt om te denken vanuit huidige regelgeving, regulering en bestaande instituties.</t>
  </si>
  <si>
    <t>Blockchain, State channels, Zeroknowledge Proofs, Homomorphic Encryption, etc.</t>
  </si>
  <si>
    <t>De eisen op het vlak van de strijd tegen witwassen, terrorismefinanciering en belastingontduiking zijn een farce. Als je weet hoe het systeem werkt kan je je geld onzichtbaar maken, vraag dit maar aan multinationals.  En als je een aanslag wil plegen is het voldoende om met je auto een publiek in te rijden en allahu akbar te roepen. 
Hoe dan wel; 
we gaan steeds meer toe naar een systeem waarbij het publieke domein vol hangt met camera's en dat alles en iedereen kan wordt gevolgd. Op het publieke internet zoals Facebook, Instagram en Twitter kan je worden aangesproken op wat je post en in het ergste geval wordt je ter verantwoording geroepen.  
In het private domein, zoals bij je thuis, of in de digitale wereld (denk aan persoonlijke documenten, foto's en video's, al dan niet in de cloud) heb je recht op privacy. 
Voor geld zou je een vergelijkbaar onderscheid moeten maken en de meest eenvoudige, beheersbare en controleerbare manier om dit te doen is op basis van de grote van het bedrag. Iedereen kan dan bv per jaar 25.000 Euro uitgeven waarbij de privacy volledig is gewaarborgd en alles daarboven is geregistreerd. Voor producten die de samenleving kunnen schaden kan je denken aan een registratie, zoals nu bij vuurwapens. 
Belasting betaal je op basis van je ecologische footprint en belasting op producten kan realtime, dit is alleen al vanuit administratieve rompslomp wenselijk.</t>
  </si>
  <si>
    <t>Gedifferentieerde vergoeding lijkt me redelijk, maar absoluut geen negatieve rente tot bijvoorbeeld 25.000 euro.  "transmissie van het monetair beleid", dit zou een overgangs situatie moeten zijn, uiteindelijk heb je 1 euro rekening.</t>
  </si>
  <si>
    <t>Bij een goede implementatie heeft dit geen invloed.</t>
  </si>
  <si>
    <t>Met een hybride wallet zou je 1 rekening kunnen hebben met 2 policies. De eerste policy voor bedragen onder de limiet en de andere policy voor bedragen boven de limiet.</t>
  </si>
  <si>
    <t>zie vorige vraag</t>
  </si>
  <si>
    <t>Nee, elke wereldburger zou gebruik moeten kunnen maken van de digitale euro. Bijvoorbeeld voor toeristen/reizigers die verblijven in het Eurogebied of voor mensen/bedrijven die producten bestellen in de Eurogebied.</t>
  </si>
  <si>
    <t>Uiteindelijk zou elk apparaat in staat moeten zijn om de digitale euro's te gebruiken.</t>
  </si>
  <si>
    <t>Ik ben expert op het gebied van Netwerk Protocollen zoals TCP/IP, Crypto Currency technology waaronder Bitcoin en Ethereum en de mogelijkheden van AI. Als Techneut en Project Manager heb ik veel ervaring opgedaan in organisaties als KPN, Ziggo, T-Mobile en Eneco en ik zou jullie graag willen adviseren over het geld van de toekomst en alle mogelijkheden die hierdoor ontstaan.</t>
  </si>
  <si>
    <t>Do not forget physical money.</t>
  </si>
  <si>
    <t>A very tough question. That is why I don't like the idea of a digital euro. 
But this form never asks if we agree with the idea of a digital euro... It is sad (and not very democratic) to take a survey only on the details, and not on the main point.
At least the use of digital euros should be as anonymous as physical euros.</t>
  </si>
  <si>
    <t>Ce classement est biaisé puisqu'il part du postulat que l'on est pour un e-euro, or j'y suis opposé. Le cash représente une des dernières formes de Liberté dans la dictature que l'europe devient chaque jour un peu plus !</t>
  </si>
  <si>
    <t>Peur de voir mon patrimoine spolié par un état impécunieux, peu de ne pouvoir payer ou être payé suite à une panne électrique, peur d'avoir à justifier la moindre de mes dépenses</t>
  </si>
  <si>
    <t>Qu'il existe sous forme papier !!!</t>
  </si>
  <si>
    <t>No, it could have been done much earlier, like in China.</t>
  </si>
  <si>
    <t>Cash will still be available, like in China, so those who can't manage using a phone will still have the old method.</t>
  </si>
  <si>
    <t>Their role is still the same, whether there is a digital euro or not.</t>
  </si>
  <si>
    <t>Facial recognition, and not only a QR code.  In China's net bars, I saw some people paying with their face. China has 4 options : cash, card, phone (QR code), face.</t>
  </si>
  <si>
    <t>In order to stop the financing of terrorism, stop the cash.
Regarding tax evasion, there are legal methods where you end up paying less tax -- with digital euro or not.</t>
  </si>
  <si>
    <t>Europeans are used to old methods and tend to stick to it. In order to move forward, allow the creation of a new credit institution (I'd be willing to be part of it) devoted to boost the shift of merchants towards digital payment with the digital euro.</t>
  </si>
  <si>
    <t>As in China, mobile phones.  That's the easiest and most natural way.</t>
  </si>
  <si>
    <t>Computer science is mastered, and technically it is easy to create a working digital euro throughout Europe.
The difficulty will be in making the digital euro being used by citizens. The solution is to proceed as China did : give incentives to merchants and citizens that will use the digital euro.
That's why a new credit institution and a marketing team devoted to that task could be useful in developing all sorts of incentives. I'd be willing to lead that institution.</t>
  </si>
  <si>
    <t>programmeerbaar geld. overheid zou geld zodanig kunnen programmeren tegen mijn wensen in. bijvoorbeeld automatisch belatingen, boetes, geld uitgeven bij geselecteerde winkels, verbieden om te betalen voor bepaalde goederen / winkels</t>
  </si>
  <si>
    <t>privacy is belangrijkste</t>
  </si>
  <si>
    <t>The digital euro should offer the same advantages as euro banknotes and coins in terms of user-friendliness and acceptance, combined with the added advantages of being digital, i.e. it should be: 
•	Designed-for-all: AGE welcome the ECB strong commitment to design the digital euro in an inclusive way (requirement 12), and see the envisaged digital fiduciary as a safe and feasible option to reduce financial exclusion. It is indeed crucial that the digital euro should be designed to be inclusive of all users, including older persons, persons with disabilities as well as the significant group of tech adverse consumers.  Ensuring accessibility and inclusive design is a requirement of the European Accessibility Act and is particular key for older consumers who face increasing challenges to keep up with rapidly evolving poorly accessible digital retail payments means while access to non-digital financial services, including cash, is becoming more difficult and costly for consumers.    Involving representatives of consumer groups facing financial exclusion in the development phase of the digital euro will be crucial to achieve user-friendliness, trust and acceptance among vulnerable consumers. 
•	Accepted for all retail payments across the euro area: Within a reasonable deadline after it is launched, all retail payees should be obliged to accept digital euro payments.  
•	Designed to be complementary to euro banknotes/coins rather than seek to replace cash on the long-term: The aim to promote digital retail payments should not be pursued at the expense of cash which remains a trusted and popular payment instrument in particular among older and younger age groups, as reported by the ECB recent study on cash.. The deployment strategy of the digital euro should thus not seek to make access to and use of cash for retail payments more difficult by reducing further the numbers of available ATMs, or limiting consumers’ choice to digital retail payments only, an on-going trend which is combated by consumers organisations, not only in more digitalized economies. FYI, AGE member organisations in Sweden campaigned against their government plan to make Sweden a cashless society, and welcomed Sweden's recommitment in 2019 to safeguarding cash, a move that received the support of the ECB in their analysis of Sweden’s new law on cash.  
Private and public measures which seek to foster a cashless economy often tend to discriminate against the most vulnerable groups, sometimes indirectly aggravating their financial exclusion and risk of poverty. For ex. the Italia Cashless  plan launched by the Government on 02/12/2020 offers cashback to consumers each time they use a credit card, debit card or app to make a retail payment. This measure seeks to “encourage the development of a more digital, fast, simple and transparent system”.  Yet, in practice one needs to own a smartphone and use a digital app, making it very challenging for many older people, persons with visual impairments, the tech-adverse and anyone who does not own a smartphone or has poor digital skills, to benefit from this publicly subsidized cashback programme. 
•	Designed to be complementary to other popular retail payments solutions such as debit and credit cards which are very popular among older persons. 
•	Easy  to use for retail payments both online and off line, to offer the same flexibility, reliability and safety as cash, including in case of connectivity failure, emergency situations, pandemics, etc. (R5)
•	Designed to make it easy to deposit money on one’s digital euro account from a home online banking app, private banks’ ATMs and/  or dedicated points of interaction located in easily accessible public places such as post offices, railway and bus stations, supermarkets and shopping malls, public libraries, etc. 
•	Be free of charge for individual consumers.
•	Keep its face value for individual consumers (no negative interest nor charges on individual consumers’ deposits and payments). 
•	Designed to offer greater safety than cash by giving the option to consumers to limit the amounts that can be paid online and offline per day/week and enabling consumers to block their online digital euro device if it is stolen or lost, like they can do for cards or payment apps (ideally through a centralized “card stop” service).</t>
  </si>
  <si>
    <t>•	Lack of understanding of what the proposal is about: Retail payments have evolved a lot with the introduction of home banking, digital apps, contactless cards, strong authentication procedures, instant payments, third party providers, etc. Older consumers have often struggled more than younger generations to understand the pros and cons of these innovative solutions due to a lack of information targeted to their specific needs and consumers’ profiles. Although it is difficult at this stage to know whether the digital euro will become a reality in a near future and what it will mean for consumers, AGE already feel that it will be important to raise awareness of the digital euro proposal, explaining what it is (compared to private bank deposits), and how it would complement rather than substitute cash and existing digital retail payments.  National information campaigns should answer FAQs in plain language and using concrete use cases. Older consumers and persons with disabilities should be involved in the conversation about what could and should be done in terms of information campaigns to help improve understanding, trust and acceptance by a diverse and non-expert audience.  
•	Avoid financial disincentives to use digital euro: The use of digital euros should be free of charge for individual consumers. Both for payments and deposits, there should be no charges beyond a minimal ad-hoc charge to set up the account and receive the necessary device/app. If the digital euro is expected to serve the same purpose as cash to pay for daily consumption of retail goods and services, for safety reasons some consumers may prefer to deposit limited amounts several times per month on their digital euro account, rather than a larger amount once a month. Consumers should not be penalized through fees charged on each deposit as this would be a financial incentive for them to make larger deposits on their digital euro account than they would wish to limit the overall charges (an issue that exists with flat charges on cash withdrawals at ATMs which are very detrimental to persons with low income).    
•	Achieving safety of hard and software may be challenging to achieve for both online and offline use. Yet this is an essential element, combined with adequate consumer protection, to develop consumers' and retailers’ trust in the digital euro. 
•	Wide acceptance by retailers across the euro area (shops, public transports, parking lots, etc) is  essential for the digital euro to remain sustainable on the long-term. Yet it may take some time to develop, in particular for very small retail shops, if it will involve costly investment in new POI terminals. Since the digital euro will be a CBDC, the ECB and national central banks should play a key role in ensuring that the deployment strategy is designed based with the public interest in mind rather than seek to make it cost efficient or profitable for the provider.</t>
  </si>
  <si>
    <t>Both hardware and software should follow accessibility standards commonly agreed across the euro area and be designed in close cooperation with representative networks of older persons, persons with disabilities (co-production approach).   A discussion should be launched to develop such harmonised accessibility standards (could be done in the framework of European Accessibility Act). 
The envisaged possibility for the digital euro to be used also offline would make it easier and safer for the non-digital to make retail payments and manage their budget.  
When paying with digital euros it would be very useful for consumers to be able to consult the balance on their online account/offline wallet before and after making a payment. 
Harmonised pictogrammes with no or limited text would facilitate user's experience when uploading digital euros on their account/wallet and when paying at a POI terminal, and would help everyone make payments in cross-border situation across the euro area.  
Given the huge potential benefit that a digital euro could bring in terms of financial inclusion of older consumers and people with disabilities, it is essential to involve representatives of these target groups in the practical experimentation proposed by the ECB to test functional design options and explore their technical feasibility, as well as their ability to satisfy the needs of prospective users (ensuring that requirement 2 is adequately fulfilled).</t>
  </si>
  <si>
    <t>A combination of both options could be offered separately or together to accommodate a wide range of consumers’ needs and situations.  
Like cash, a digital euro that has no need for a central bank or an intermediary to process payments up a certain amount per payment and per day/week would be useful for small daily purchases and offline use in particular for the non-digital or tech advert, the unbanked, and for those who wish to keep full privacy of their payments (cf. requirement 2).  
For consumers using electronic banking services and applications, a digital euro integrated into existing and future digital payments instruments marketed by private retail payment providers would be useful to acheive requirement 1.  
To keep coherence with cash, we wonder if both options should be aligned to national limits of cash payments or if higher limits could apply to online payments in line with EU rules on AML and FT EU rules ?</t>
  </si>
  <si>
    <t>Betalen zoals we nu ook gewend zijn, maar dan met een digitale EUR.  Het liefst direct, en direct zichtbaar bij of afschreven. Dit dan met andere 'Digital assets' zoals andere cryptocurrencies, maar ook gewoon andere valuta. Alsof de wereld kleiner wordt, als het maar direct gesetteld kan worden. Dus niet met banken of andere payment providers ertussen. Een voorbeeld is de snelheid en gemak van Ripple en XRP. Binnen 10 seconden zijn transacties verwerkt en maakt niet uit welke valuta. Ik zou willen dat commerciele banken wallets zouden uitgeven</t>
  </si>
  <si>
    <t>Nee, in tegendeel. Als mensen nu al gewend zijn aan draadloos betalen met pinpas of met telefoon hoeft er niet veel te veranderen. Alleen achterliggende netwerk is en blijft ouderwets en ingewikkeld (Swift en correspondent banks), maar daar zou ik de gebruiker niet mee lastig vallen met een digitale EUR</t>
  </si>
  <si>
    <t>Tegenwoordig zijn er ook Fintechs i.p.v. banken. Denk aan Revolut of andere soort bedrijven. Bankloos zijn kan dus al omdat er alternatieven zijn. Banken zouden debit of credit cards kunnen uitbrengen met draadloos betaalchips zoals we die nu ook kennen. Dit zijn dan uiteraard fysieke kaarten. En voor eventueel blinden, zouden dat kaarten met braille kunnen zijn.  Dit zou e.v.t. ook mobiele telefoon kunnen zijn. En indien dit alles niet mogelijk is, is het mogelijk om met fingerprint of faceID een kastje te ontwikkelen welke gekoppeld is met een wallet.</t>
  </si>
  <si>
    <t>Privacy is belangrijk, maar niet het belangrijkste. Instant settlement en snelheid is belangrijk. Oftewel vertrouwen. Innovatie is dan met een Digitale EUR direct kunnen wisselen naar andere valuta, of CryptoCurrency. Dit zonder een bank of tussenpersoon. Welke infrastructuur maak je gebruik, en waar koppel je mee. Is dat weer met ouderwetse Swift Netwerk met correspondent banken, of direct van persoon naar persoon (cross border). Daartussen kan wel gebruik gemaakt worden van een derde partij, zolang het maar snel en direct gebeurd. De mooi voorbeeld van een nieuwe verbeterde versie van Swift is naar mijn mening RippleNet.</t>
  </si>
  <si>
    <t>Vertrouwen geven. Dat het gebruik ervan niet anders is dan de vorige 'oude' EUR. Als banken en andere financiele instellingen "Wallets" beschikbaar zouden maken, dan zetten we daar ook gewoon de Digitale EUR neer, maar ook Crypto's of andere valuta. Dus niet op 4, 5, of 6 verschillende plekken verschillende 'assets', maar gewoon handig in 1 wallet. Zolang deze digitale EUR maar gekoppeld kan worden aan alle andere digitale Assets.</t>
  </si>
  <si>
    <t>Spaaracties, sparen, beleggen, wisselen, voor Hypotheek gebruiken, voor een lening, dus eigenlijk zoals we nu ook al doen, maar dan het liefst peer to peer.</t>
  </si>
  <si>
    <t>Dit is natuurlijk een precair punt bij nieuwe technologie. Overheden staan juist nieuwe technieken in de weg, ook vanuit onwetendheid. Wel is van belang om de consument te beschermen, maar niet 'over' te beschermen anders dan bij gewoon giraal/chartaal geld. Dus een hypotheek verstrekker/adviseur mag hetzelfde doen als voorheen, echter nu met een huis/hypotheek geprijsd in de digitale EUR of Bitcoin of in Digitale CHF. De munt of valuta maakt namelijk niet meer uit straks omdat in de perfecte wereld  valuta direct getransfereerd zouden moeten kunnen worden. Wat technisch nu al kan!</t>
  </si>
  <si>
    <t>Heel simpel! Blockchain technologie. Dus cryptografie. Dit kan in contracten (smart contracts) of met gebruik maken van een bestaand Netwerk zoals RippleNet. En tevens zouden Centrale Banken kunnen werken met een Escrow waarin publiek de Digitale munten worden geplaatst.</t>
  </si>
  <si>
    <t>2FA. 2 Factor Authentication. Dit kan zijn op basis van pincode/touchID of FaceID. Ben zelf voorstander van een pin, omdat fingerprint of mijn gezicht weer kan worden gebruikt voor andere doeleinden, welke ik wellicht niet fijn vindt qua privacy. Maar wordt al wel gebruikt voor 2FA voor veel apps.</t>
  </si>
  <si>
    <t>KYC samen met 2FA. Dit zijn voorlopig werkende combinaties.</t>
  </si>
  <si>
    <t>Heel simpel, hoe meer er bijgedrukt gaat worden, of dit nu chiraal/Chartaal geld is of Digitale Assets, hoe minder schaars deze worden. Het verliest nu eenmaal zijn waarde als er bij gedrukt worden. Dus een maximale cap, is naar mijn mening zeer van belang. Deze zou eventueel wel mee mogen groeien maar nooit meer dan bijvoorbeeld 2% inflatie of 2% deflatie. De overheid/ECB bepaald vooral inflatie nu, tot het dat middel niet meer heeft. Met een Digitale EUR zou dit via blockchain en/of escrow gestuurd kunnen worden. Minimaal en maximaal.</t>
  </si>
  <si>
    <t>Niet teveel vergoeding geven, maar ook niet te weinig. Desnoods zien als een deposito, maar dan met Cap. Net zoals je probeert inflatie en deflatie probeert tegen te gaan met maximale cap. Ook weer via een Escrow kunnen sturen hoeveel er in omloop zijn totaal zodat het systeem niet kan ontwrichten.</t>
  </si>
  <si>
    <t>Waarom zou je iets limiteren qua hoeveelheid? Dat is toch de techniek de das omdoen, en tevens meteen het vrije karakter doden? De peer bepaald welk bedrag te verzenden en dus gaat de ontvanger dat bedrag ontvangen. Als de transactie op de blockchain wordt goedgekeurd, dan wordt deze goedgekeurd. Jammer voor de bank of payment provider. Maar die zouden dan slimmer moeten kunnen omgaan met on-demand-liquidty.</t>
  </si>
  <si>
    <t>Vertrouwen (simpel gebruik van het product), snelheid (direct settelen) en Privacy (niet te hacken), en het liefst crossborder/cross currency. Dat zijn de punten waaraan gewerkt dient te worden. Oftwel een bridge van digital assets en de 'oude' valuta samen (de 1 dus ouderwets, en de ander met blockchain. Dit bestaat al, alleen maak gebruik van de juiste infrastructuur.</t>
  </si>
  <si>
    <t>Door gebruik te maken van Crossborder infrastructuur. Denk aan RippleNet. Dit bestaat al en werkt al, en binnen 10 seconden gesettled! Dit is van EUR naar CHF naar XRP naar BTC, naar ETH, naar ILS, naar BRL naar USD naar Digitale EUR allemaal vanuit 1 netwerk. Het netwerk wat je koppelt bepaald dat dus. Swift werkt met intermediaire banken en banken, wat het proces zo vertraagd dat het soms sneller is een vliegtuig te pakken dan geld proberen over te boeken.</t>
  </si>
  <si>
    <t>Nee! De peer bepaald hoe deze digitale EUR te gebruiken. Waarom zou een Venezolaan geen EUR mogen aanhouden in zijn wallet om de inflatie van zijn Bolivar te beschermen? Net zo goed als dat iemand digitale EUR met BTC zou aanschaffen/wisselen.</t>
  </si>
  <si>
    <t>Alle al bestaande producten. Als mijn bank een Wallet zou ontwikkelen, zou ik direct alle digitale en ' gewone' (en evt vreemde) valuta daar bewaren. Als ze dan ook dezelfde zekerheden geven zoals op 'normaal' geld.</t>
  </si>
  <si>
    <t>Ik zou me beschikbaar kunnen stellen voor een eventuele taskforce of een denk-tank voor Europa/ECB om mee te denken aan de ontwikkeling hiervan. Zelf ben ik werkzaam als broker/effectenmakelaar, waarbij ik uiteraard zal proberen om ook de Digitale EUR beschikbaar te maken voor onze klanten.</t>
  </si>
  <si>
    <t>Digital euro central bank money and commercial bank money must look the same to the consumer - a euro is a euro.
The benefit of a digital euro is to allow consumers and businesses to do more with their money i.e. pay in innovative new ways, with innovative new services, products and apps, make it easier to manage their money, and for businesses to enable new business models.  This benefit also extends to those who lack bank accounts, and allows them to particpate in the digital economy with digital payments, but using a digital wallet instead of a bank account.</t>
  </si>
  <si>
    <t>government surveillance and corporate abuse of information - whether actual or perceived</t>
  </si>
  <si>
    <t>no registration, ubiquitous acceptance, permissionless use
Digital wallets should be free for anyone to download and to use to receive and make digital euro payments. Payments can be wallet to wallet, wallet to bank account or bank account to wallet.
For those with bank accounts, they should automatically get the digital euro wallet functionality seamlessly through their banking service e.g. mobile banking, hence be able to access the same capabilities on the digital euro wallet infrastructure as the digital euro wallets. Bank customers should never know if digital euro or commercial bank money is used in their transactions. It is the responsibility of the bank to make the digital euro available when the transaction is on the shared ledger, and to manage its aggregate digital euro balances for its customer operations, in a similar way it manages its reserves for their payments using commercial bank money.</t>
  </si>
  <si>
    <t>as a consumer, a digital euro must look like any other euro - if I am aware I am holding digital euros in a wallet and normal euros in a bank account I will be confused</t>
  </si>
  <si>
    <t>There should be one shared ledger (central, distributed or otherwise) used by the ECB, all banks, PIs, EMIs, other commercial entities and other end users. Commercial banks should be able to issue digital euros on this same ledger as the central bank, but in return for reserves deposited with the ECB.
The only (but huge) benefit of a digital euro is enabling innovation, which only comes from a single shared ledger which is instantaneous, cheap, very flexible and allows programmable money (smart contracts). So, the digital euro must be on a single shared ledger.
Privacy is required for users only to see their transactions and no others - including the ECB which has no need to see end user transactions (or at least those below, say 10 million EUR).</t>
  </si>
  <si>
    <t>programmable money, which has endless uses – examples include self-paying share dividends, continually paid salaries, micropayments, smart meters and other machine to machine payments</t>
  </si>
  <si>
    <t>the same as credit insitutions, e-money institutions, payment institutions, PISPs and technical service providers</t>
  </si>
  <si>
    <t>A single shared ledger - accessible through digital wallets and smart contracts directly reading and writing to the shared ledger.
Digital euros can be issued by any institution on the shared ledger in return for depositing reserves at the ECB. The ECB can also issue digital euro but there is likely to be no need (unless the ECB wants to signal that the digital euro is central bank money - since the shared ledger is an ECB ledger, money on it is central bank money, even if the issuing operation is done by a commercial bank).</t>
  </si>
  <si>
    <t>Digital wallets with SIM technology, and virtaul HSMs in the cloud.</t>
  </si>
  <si>
    <t>Allow consumers to use the digital euro in digital wallets (issued by e.g. Fintechs and e-money PSPs) without requiring registration or permissioned access, or needing a bank account. These wallets  can be be used for cash-like purchases both physically e.g. QR codes at POS or online/in-app, but only for low value payments, say max 300 euros, and max 300 euros per week. These wallets can be monitored for AML/CTF behaviours, but anonymity/privacy is preserved. If it looks like they are being used in placement, layering and other tell-tale criminal patterns (through transaction monitoring of the shared ledger), the users can be asked to identify themselves or the wallet will be locked; thus wallets can be used anonymously without facilitating financial crime, and instead can be used to help identify it if they are misused.
For consumers who prefer to use their bank accounts, there should be no distinction to them between a digital euro and bank deposit (they will never understand it, currency has to be fungible). Instead, they will see more innovation  and new uses of their mobile banking apps and open banking APIs, enabled by the digital euro. It is up to commercial banks behind the scenes to manage digital euro balances and commercial bank deposits combined for their customers. Thus the same privacy controls and financial crime controls for consumer banking can be preserved.</t>
  </si>
  <si>
    <t>Allow commercial banks to issue the digital euro on the shared ledger, in return for depositing 100% reserves (bonds etc)  at the ECB. There is no need for the ECB to actually issue the digital euro for commercial bank operations, unlike how it does for physical cash where it has to manage the printing process. Thus the ECB has the same monetary control over the digital euro as it does over physical cash. Although demand for physical cash is a limiting factor in itself, if the commercial banks are required to manage digital euros and bank deposits together for their customers, and if standalone digital euro wallets (see earlier answer) with usage restrictions limit the amount of digital euros outside the commercial banks, then the ECB retains control of the quantity of digital euro in circulation.</t>
  </si>
  <si>
    <t>I believe with the solution I have proposed, tiered remuneration is unnecessary. 
I also believe it is inappropriate as:
- a digital euro issued by the ECB should have no remuneration as there is no risk in holding it
- a digital euro with tiered remuneration is no longer properly fungible, therefore by definition it will fail to perform properly as money and as a unit of account, creating unnecessary monetary and societal complexities</t>
  </si>
  <si>
    <t>There is no need for balance limits. 
If incoming payments into a digital euro wallet outside of commercial banks (see earlier answer) accumulate to a high value, it will be difficult for the holder to use the funds with restrictions on the size and frequency of outgoing payments. Large incoming payments from bank accounts to digital wallets can be prevented by ensuring commercial banks limit the size and frequency of these payments.
For incoming digital euro payments into bank accounts it is up to the commercial bank to manage its holdings of digital euros and its normal deposit liabilities. If it has too much digital euro on the shared ledger, it can sell them back to the ECB in exchange for reserves into its reserves account. If it has too little digital euro, it can issue more digital euro to itself on the ledger in return for paying from its reserves account to the ECB. It needs to keep its customers insulated from knowing the difference between digital euros and deposits, so these operations are invisible to the customer. However, it will need to manage its digital euor balances to meet its customer's demand for digital euros when they are making use of innovative use cases requiring the digital euro such as smart meter payments, or QR payments at POS.</t>
  </si>
  <si>
    <t>Create a digital wallet and smart contract infrastructure on a shared digital euro ledger, for initiation and acceptance of digital euro payments - peer-to-peer, in-app, at POS (QR), in smart meters and other devices and so on. This enables the digital euro to drive innovation independent of the commercial banks (but they can still participate), and creates a level playing field for new entrants and innovators. 
Commercial banks need to integrate the digital wallet and smart contract capabilities into their mobile banking apps and APIs, so their customers can use the same digital euro shared ledger and the innovation it enables. These are additional to existing capabilities using commercial bank money, so little integration is required except in front-end apps. The management of digital euros can be done at the aggregate level by the commercial bank to meet the demands of its customers in using the new servcies available through the digital euro infrastructure.</t>
  </si>
  <si>
    <t>smart contracts to enable atomic swaps between the digital euro wallet and the digital wallet of the other currency</t>
  </si>
  <si>
    <t>No
The digital euro shared ledger should be usable globally. Anyone can download a digital euro wallet without permission, without registration and without a bank account. However, these wallets have limited use with limits on payments and frequency. Controls can be put in place to prevent abuse of these wallets and their use for financial crimes. 
The other way to access digital euors on the shared ledger is through digital wallets embbeded into bank services and products, subject to the usual account rules of the EU.</t>
  </si>
  <si>
    <t>mobile phones, smart meters, devices in cars, sensors ad so on</t>
  </si>
  <si>
    <t>Advise on how to:
- configure the digital euro to drive innovation in payments and work with commercial banks without being dependent on them
- put in place the conditions to drive network effects to drive adoption of the digital euro by consumers and businesses</t>
  </si>
  <si>
    <t>Falta de infraestructura digital en el 100% del territorio y sobrecoste de transacciones en el comercio por intermediarios financieros.</t>
  </si>
  <si>
    <t>Las mismas que los monederos  existentes actuales de transacciones digitales para Ethereum y Bitcoin. Fáciles de usar y registro de usuario de todas las transacciones. Además la posibilidad de tener soporte físico como una tarjeta de crédito/débito para solventar o determinadas discapacidades o edad.</t>
  </si>
  <si>
    <t>Si establecen intermediarios en las transacciones al final se van a llevar a cabo comisiones, si se llevan a cabo comisiones el rechazo social será total.</t>
  </si>
  <si>
    <t>Como depositantes de contratos digitales y carteras de criptomonedas.  Además de prestamistas y casas de cambio digital. Como funcionan ahora el mercado digital de criptomonedas.</t>
  </si>
  <si>
    <t>Casas de cambio. 
Prestamistas. 
Depositantes de criptomonedas a intereses para sus clientes. 
Fondos de inversión. 
Depositantes de contratos “smart contracts” 
Derivados</t>
  </si>
  <si>
    <t>Que funcionen igual que en las criptomonedas actuales. Que tengan el contrato público y se puedan seguir tanto su solvencia como transacciones ( de manera anónima) mediante sus id públicas.</t>
  </si>
  <si>
    <t>Ethereum.</t>
  </si>
  <si>
    <t>Correcto</t>
  </si>
  <si>
    <t>Depende de la aceptación del usuario, no de los bancos. La tecnología está, y funciona perfectamente sin bancos intermediarios.</t>
  </si>
  <si>
    <t>No se entiende la pregunta.</t>
  </si>
  <si>
    <t>Coger a los mejores... Ethereum...</t>
  </si>
  <si>
    <t>Que permita aplicar el tipo de cambio dentro de los monederos digitales.</t>
  </si>
  <si>
    <t>Todo lo que admita un monedero digital actualmente.</t>
  </si>
  <si>
    <t>Mi poca experiencia en DeFi.</t>
  </si>
  <si>
    <t>Nenhuma</t>
  </si>
  <si>
    <t>A compreensão do seu funcionamento e a adaptação para grupos etários como os idosos podem ser difíceis. As transações eletrónicas apresentam grandes riscos quanto à segurança e trazem perdas quanto à privacidade nos pagamentos. Ademais, exigem que o utilizador possua contas bancárias ou equipamentos que têm custos.</t>
  </si>
  <si>
    <t>Não eliminar o euro físico. Assegurar o acesso livre e gratuito aos possíveis equipamentos que forem necessários. Eliminar as taxas bancárias para permitir que qualquer pessoa possa ter uma conta.</t>
  </si>
  <si>
    <t>O sistema com intermediários não oferece nenhuma possibilidade aos cidadãos e às empresas, é apenas uma nova maneira de disfarçar a enésima nova maneira de ter um controlo absoluto sobre os seus movimentos e ações</t>
  </si>
  <si>
    <t>The last two rankings are mutually exclusive.  I do not want to pay for every transaction i make with vendors by way of banking fees. I can withdraw €200 in cash from the bank, pay 1 fee for this and thereafter make umpteen transactions without additional fees per transaction, thw digital Euro should be the same.</t>
  </si>
  <si>
    <t>Lack of internet connectivity in rural areas. Lack of privacy regarding purchases.</t>
  </si>
  <si>
    <t>Ease of use. Robust security. Biometric security.</t>
  </si>
  <si>
    <t>A combination of both if it was possible to toggle between the two versions at the users command. Most people don't need additional services etc... they need the Euro to stop being devalued by QE and extraordinarily low interest rates.</t>
  </si>
  <si>
    <t>It should be done to a centralised standard specified by central banks. As regards retail banks, they will lobby to have transaction fees implemented meaning that I will have to pay to use my money unlike when one transacts using cash. The "cashless society" could potentially be a massive cost to consumers if retail banks suceed in getting transaction fees established in the system.</t>
  </si>
  <si>
    <t>I can't think of other services. Retail banks provide no incentive to save money with historically low interests rates. I only use my bank to service my mortgage loan and hold my income from employment</t>
  </si>
  <si>
    <t>Privacy is of upmost inportance. Stopping money laundering and organised crime which many large commercial banks facilitate.</t>
  </si>
  <si>
    <t>Block chain??im not an IT e pert.</t>
  </si>
  <si>
    <t>I'm not an IT expert.</t>
  </si>
  <si>
    <t>Up to date FX exchange rates.</t>
  </si>
  <si>
    <t>It should be interchangeable with local currency.</t>
  </si>
  <si>
    <t>The option that favours private most of all i.e probably not smart phones.</t>
  </si>
  <si>
    <t>Im a private citizen</t>
  </si>
  <si>
    <t>On pourrait imaginer un porte monnaie  numérique (via une application) qui pourrait être crédité à un moment où on dispose d'une bonne connexion Internet et que l'on pourrait utiliser ensuite où et quand on veut, même sans connexion Internet.</t>
  </si>
  <si>
    <t>Non. Le problème majeur serait de ne pas avoir de monnaie numérique européenne.</t>
  </si>
  <si>
    <t>Et celles qui n'ont pas de smartphone ? Et celles qui n'ont pas Internet ? L'euro numérique nécessiterait avant tout une connexion Internet et le support de transaction pourrait être une appli ou une carte ou tout autre objet doté d'une puce électronique... Il faudrait que chacun puisse avoir un compte spécifique totalement gratuit et sans condition, du simple fait de sa résidence ou de sa nationalité.</t>
  </si>
  <si>
    <t>À la base, il faudrait vraiment un euro numérique et un compte bancaire associé totalement gratuit et sans condition d'utilisation, y compris pour les personnes n'ayant pas d'abonnement Internet (des points d'acces pourraient être disponibles en banques ou dans certains services administratifs). Et il faudrait aussi que ceux qui disposent de plus de moyens (comme un abonnement Internet et un smartphone) puissent trouver un véritable intérêt à cette monnaie digitale.</t>
  </si>
  <si>
    <t>Un rôle d'intermédiaire principalement.... Je ne vois pas le problème, la création d'un euro numérique n'est pas censé créer de l'argent mais s'adapter à son époque. On pourrait très bien décider que toute la monnaie existante circulant sous forme numérique soit considérée comme de la monnaie numérique et que lors des retraits d'espèces, cela soit considéré comme des espèces... Pourquoi se compliquer la vie ?</t>
  </si>
  <si>
    <t>L'euro numérique devrait simplifier tous les flux monétaires et permettre une totale gratuité des transferts d'argent. Il devrait aussi permettre de convertir plus facilement les crypto-actifs en euro. On pourrait très bien imaginer un abattement annuel sur les conversions crypto-actifs / euro. Il faudrait que toute personne juridique puisse bénéficier automatiquement d'un compte bancaire unique sans frais et sans condition. La rémunération des banques commerciales via les frais de tenue de compte n'est plus acceptable, il faut un changement en profondeur pour que les banques commerciales puissent survivre au monde numérique. Le personnel des banques de "demain" devrait être davantage un assistant à l'outil numérique tout comme certains caissiers aident les clients du magasin qui rencontrent des difficultés à scanner eux-mêmes leurs courses.</t>
  </si>
  <si>
    <t>Les exigences actuelles devraient suffire.</t>
  </si>
  <si>
    <t>Le système de la blockchain n'est pas forcément La Solution . On pourrait tout simplement décréter que l'euro circulant actuellement sous forme numérique est déjà de l'euro numérique. Il n'y a pas lieu de créer un euro numérique spécifique. 
Ceci dit, on peut très bien envisager un porte-monnaie numérique qui pourrait être crédité à partir d'un compte en Banque et vice-versa. Il faudrait une appli européenne, nationale ou simplement utiliser l'appli de sa Banque...</t>
  </si>
  <si>
    <t>C'est une erreur de vouloir aller de l'avant en regardant systématiquement en arrière. L'euro numérique ne pourra pas être comparable aux espèces. Il faut juste permettre à toute personne juridique de pouvoir détenir un compte bancaire numérique totalement gratuit et sans condition. Les banques devront s'adapter aux nouvelles normes et elles devront revoir leur gestion, se renouveler et réduire leurs gaspillages à tous les niveaux, tout comme la fonction publique et les services publics l'ont fait avant elles. Les espèces ont beaucoup d'inconvénients (nécessite de retrait, de faire l'appoint, risques de vol, vecteur d'agents pathogènes, etc.). On pourrait imaginer pendant la transition l'émission d'espèces qui utiliseraient des symboles évoquant la monnaie numérique.</t>
  </si>
  <si>
    <t>En considérant que tout euro circulant sous forme numérique est d'ores et déjà un euro numérique. Il n'y a pas lieu de se faire peur outre mesure : oui, l'euro numérique ne sera pas parfait, il devra simplement s'adapter au système actuel et ce sera déjà bien. La question de l'équilibre entre protection de la vie privée et des données à caractère personnel d'une part et de la lutte contre la délinquance et la criminalité n'est pas une question spécifique aux monnaies digitales ; elle relève de chaque État.</t>
  </si>
  <si>
    <t>Mouais... La Banque centrale aime bien les stratagèmes, tout comme Amélie Poulain. Si elle aime bien se compliquer la vie, c'est son droit. Le plus simple serait de convertir tout ou partie des euros circulant actuellement sous forme numérique en euro numérique.</t>
  </si>
  <si>
    <t>Ahhh les stratagèmes... Pourquoi imaginer des solutions qui n'en sont pas ?</t>
  </si>
  <si>
    <t>À la base, il faudrait plutôt convertir des euros existants en euro numérique plutôt que de faire de la création monétaire et de poser des limites tordues...</t>
  </si>
  <si>
    <t>En proposant de convertir tout ou partie de ses euros en euros numériques, on pourrait au moins les utiliser de la même manière... Les principales difficultés se trouvent dans la tête des législateurs.</t>
  </si>
  <si>
    <t>A minima : toutes les fonctionnalités déjà existantes pour les monnaies actuelles. 
Au mieux: prévoir un porte-monnaie numérique que l'on pourrait utiliser où et quand on veut.</t>
  </si>
  <si>
    <t>Mmmmh... Tout dépend comment l'euro numérique est conçu... Dans l'idéal, on ne devrait pas plus limiter l'utilisation de l'euro numérique que celle des euros déjà circulant. Donc on utiliserait les mêmes méthodes pour le limiter.</t>
  </si>
  <si>
    <t>Oui. Un maximum de solutions pour que chacun puisse choisir ses solutions préférées.</t>
  </si>
  <si>
    <t>Il faut déjà que l'euro numérique soit attrayant et qu'il facilite les échanges avec les crypto-actifs. Ensuite, on verra.</t>
  </si>
  <si>
    <t>If a wallet approach is taken, similar to the ones of crypto-currencies, banks and fintechs could custody them. Payment institutions would could be useful when either the payer or the payee do not use digital euros to perform the conversion.</t>
  </si>
  <si>
    <t>Ich möchte das der Digitale Euro Dezentral ist</t>
  </si>
  <si>
    <t>Er sollte sicher über eine Blockchain betrieben werden.</t>
  </si>
  <si>
    <t>Es sollte einfach in einer Handy App zu benutzen sein. Eventuell auch über eine EC Karte so wie es jetzt auch gemacht wird.</t>
  </si>
  <si>
    <t>Es sollten alle positiven merkmale von Bargeld haben. Aber auch jede technische Vorteile nutzen.</t>
  </si>
  <si>
    <t>Einfachere schnellere Zahlung Grenzüberschreitend.</t>
  </si>
  <si>
    <t>Verträge über Smart Contract.</t>
  </si>
  <si>
    <t>Über eine Blockchain ist es am sichersten.</t>
  </si>
  <si>
    <t>Zinzen sind gut.</t>
  </si>
  <si>
    <t>Am besten Dezentral und über eine Blockchain.</t>
  </si>
  <si>
    <t>Das tauschen sollte automatisch über smart contracts geschehen.</t>
  </si>
  <si>
    <t>Die Technologie ist schon da über Wallets.</t>
  </si>
  <si>
    <t>Some points do not seem attractive to me : dedicated device, private matter (i may need proof of payment )</t>
  </si>
  <si>
    <t>lack of confidence with internet services, confusion with crypto assets, risks of fishing (fake websites impersonating the ecb one)</t>
  </si>
  <si>
    <t>"insurance/consumer protection" comparable to what is offered by first class banks for their credit cards
support of power of attorney for old/disabled people/children (multiple levels of supervision ?)</t>
  </si>
  <si>
    <t>Limited support for anonymous spending is required to make the euro attractive, but i would prefer it to be limited in the long term to reduce unlawful activities.</t>
  </si>
  <si>
    <t>Banks must explain the new service to their customers and recommend it, organize some kind of transition.
They already have other more lucrative operations (loans, investments) so they should be ok that the historical part of their job is taken progressively by the ECB</t>
  </si>
  <si>
    <t>financial advice
Proofs of payment
Escrow systems (how to secure sales between citizens ?)
Invoicing
loans between citizen automatically declared to the tax services</t>
  </si>
  <si>
    <t>Eenvoudig, decentraal, gebruiksvriendelijk, vrij van koersschommelingen, transparant</t>
  </si>
  <si>
    <t>Enige vorm van het verzamelen van Big data moet vermeden worden.</t>
  </si>
  <si>
    <t>Het garanderen van vertrouwen. De huidige IOC's zijn onderhevig aan grote fluctuaties. Als investering/speculatie is dit interessant, echter zeer onwenselijk als betaalmiddel voor de gemiddelde burger.</t>
  </si>
  <si>
    <t>Bij de ontwikkeling moet zorg worden besteed aan de eigenaar van de gegevens en gebruiksovereenkomst met derde. Waardoor alle data in  beheer blijft van nationale overheden in plaats dat dit deels via een buitenlandse commerciële organisatie gefaciliteerd wordt  (zoals bijvoorbeeld Apple of Facebook) .</t>
  </si>
  <si>
    <t>Zorg dat het geheel transparant is. Waardoor de herkomst traceerbaar is.</t>
  </si>
  <si>
    <t>The digital euro should be able to replace the physical euro in any payment process. Therefore it needs to come without add on cost and needs to be used with smartphones.</t>
  </si>
  <si>
    <t>A too detailed traceability of payment history by governments or companies would hinder the digital euro. However, today Google/Apple can do it --&gt; problem?</t>
  </si>
  <si>
    <t>Don't try to build it for everyone, build it for these who have an interest in using it. The rest can stay physical anyway (and won't ever change!)</t>
  </si>
  <si>
    <t>I do not believe, that a DLT-based Euro could be less innovative - what happens currently in the Crypto - area?? Isn't that REAL innovation? The second option just tries somehow to keep existing stakeholders in business. Would not recommend that. However, ECB can still define the rules!</t>
  </si>
  <si>
    <t>They are all using it, and they could be part of the DLT network operations (and receive still something for transactions).</t>
  </si>
  <si>
    <t>The digital euro needs to support legally binding digital contracts. In this case, many things can be implemented. As most economic transactions are bound to money transfer, we could tightly link money transactions to economic actions.</t>
  </si>
  <si>
    <t>Generally: All legal requirements an institution needs to fulfil today. That applies for merchants, financial institutions, .... etc.</t>
  </si>
  <si>
    <t>There needs to be installed an accreditation/ verification mechanism within the network. New E-Euros should only be given out by the central bank(s), no other institutions.</t>
  </si>
  <si>
    <t>Digital crypto wallets, that work also offline could be a solution to that. Probably the final verficiation can only happen, when the participants are online again.</t>
  </si>
  <si>
    <t>Can you follow any €100 note? No. Though this is not needed for the E-Euro as well. For transfer of bigger amounts in a timeframe (e.g. per month) there could be higher requirements.</t>
  </si>
  <si>
    <t>Here i am no expert.</t>
  </si>
  <si>
    <t>There should be no limit! Why?</t>
  </si>
  <si>
    <t>In future we have to decide, which mechanisms can be used to transfer something from a to b. For every transaction, users should be able to choose. I find it very important, that also large amounts can be transferred, e.g. for export/ trade business!</t>
  </si>
  <si>
    <t>The interoperatibility of the system with other (at least) digital currencies should be a goal of the digital euro, without any additional cost.</t>
  </si>
  <si>
    <t>I see digital POS payment and online payments, as well as P2P transfers as most important solutions. Therefore it should be usable with smartphones, wrist devices and voice assistants.</t>
  </si>
  <si>
    <t>Contribution in user research and concepts would be a natural fit for research institutions, if the ECB wants to finance those activities!</t>
  </si>
  <si>
    <t>Le piratage et vol éventuel répandus avec les cryptomonnaies existantes.</t>
  </si>
  <si>
    <t>Payments in digital Euro only will eliminate the fraud related to black money. This will generate reluctance in some sectors and countries.</t>
  </si>
  <si>
    <t>Enable suitable  cost free payment methods.</t>
  </si>
  <si>
    <t>Eliminate black money transactions.</t>
  </si>
  <si>
    <t>NO it should remain private</t>
  </si>
  <si>
    <t>Yes, people don't want to use it, there is no real control you are 100 percent dependent on your device.</t>
  </si>
  <si>
    <t>it should not be introduced</t>
  </si>
  <si>
    <t>It should not be introduced</t>
  </si>
  <si>
    <t>They have no place anymore since its no longer dependend on the bank.</t>
  </si>
  <si>
    <t>It should not be intrdoduced since it leave poor people outside the system and elderly people without any money.</t>
  </si>
  <si>
    <t>This regulation would only limit rich people of using the system unless they have another system already.</t>
  </si>
  <si>
    <t>there should not be an digital version of the euro we already have enough numbers money</t>
  </si>
  <si>
    <t>I would like the digital euro to enable a new way of money creation, a way that does not involve the creation of a debt with interest like bank money does, a type of money that can be channelled to the citizens by other actors aside from the banking system.</t>
  </si>
  <si>
    <t>If it is cumbersome, or difficult, or very expensive, or if it is just like the bank money.</t>
  </si>
  <si>
    <t>You don't have to ensure universal accessibility, since it will be another option of euro. People will still have cash available. Nevertheless, it is important that the usability and HCI are the highest level.</t>
  </si>
  <si>
    <t>I am not strongly against the other option. My main concern is that the digital euro opens the door to other forms of money creation aside from bank money (so, not generating a debt with interests in its creation), and that it can be channelled directly to the citizens, or through a wide range of intermediaries, even those that don't produce bank money.</t>
  </si>
  <si>
    <t>It is clear that banks will have to compete (with their bank money) with a digital euro, but it is important that this happens. It will open new opportunities to articulate a monetary transmission mechanism that works: by channelling money directly to the citizens. There should be wide access to handle the digital euro, so wide that even the citizens are eventually able to access it with no intermediaries.</t>
  </si>
  <si>
    <t>Cripto assets based in future goods and services. This type of asset could help finance the SME sector, the Social and Solidarity Economy sector, and the real economy as a whole.</t>
  </si>
  <si>
    <t>Electronic Money Entities with a more proportional regulatory framework adapted to local currencies. The type of entities that offer local currencies to encourage local consumption, very often in collaboration with city councils, have a very cumbersome framework to follow. The Payment Service Directive allow the registered Service Payment Providers to operate with much less obligations and reporting cost, provided that their expected turnover is less than a given figure (different in each country) this should be also the case for electronic money Entities that provide local currencies, and also operate the digital euro. Another option would be to allow registered payment service providers (not authorised ones) to provide digital euro services to households and business, as long as they are also allowed to offer local currency services.</t>
  </si>
  <si>
    <t>There might be different solutions for this, but having only one ledger at the central bank will be the most obvious.</t>
  </si>
  <si>
    <t>Unique Identification for each user is very important, to identify quickly the payer, or the recipient of a payment, by reading of a QR code. This allows one of the participants of a transaction to have no device, only something they know or something they are.</t>
  </si>
  <si>
    <t>Intermediaries that are not too big too fail and don't have the power that that entails. This will make intermediaries very careful to not disobey the regulations.</t>
  </si>
  <si>
    <t>That is a possibility, even a negative interest rate could be interesting in the frame of the tiered remuneration policy. Any of these policies can also be modified overtime.</t>
  </si>
  <si>
    <t>Probably, offline digital euro won't be an option, if this feature is a must.</t>
  </si>
  <si>
    <t>Tiered remuneration would allow users to receive any amount in digital euro payments. Otherwise, programing the back-end to question the user, even at the point of opening the digital euro account, where they would like to transfer the funds exceeding the limit, so they can be shifted automatically into the user’s chosen account.</t>
  </si>
  <si>
    <t>One possible way is that users have accounts in digital euros at the central bank and intermediaries allow access to digital euro accounts by users, similarly to the way that a payment entity client facility allow users to move funds from one payment account to another in the payment entity (through an API).
Banks will offer this different type of account (the digital euro one), along with their other accounts and services, and other operators will do the same.
Challenges are cybersecurity ones, mainly, bank API is already defined with SPD2.</t>
  </si>
  <si>
    <t>If the question refers to the paymenst between digital euros and euros of bank money, the only need is that banks are allowed to hold accounts in digital euros. If a customer A wants to pay digital euros to bank account of customer B in bank X, from a technology point of view it is easy for the bank X to set up a service that would receive payments in digital euros from customer A, on behalf for customer B, their customer, and credit the bank account of their customer B. Otherwise currency exchanges could do it too.</t>
  </si>
  <si>
    <t>With a unique identification of the user, this shouldn't be a problem.</t>
  </si>
  <si>
    <t>All of them, there are plenty of supplier of this type of technology that will be happy to offer them. Some requirements will be necessary for any of these devices to be elegible in order to avoid security problems.</t>
  </si>
  <si>
    <t>I don't want to use it to start with, but if, then only if payments remain ABSOLUTELY private. All the rest follows at a large distance.</t>
  </si>
  <si>
    <t>Ability to trace payments, distrust in a parallel euro currency. How do you think you could teach children the value of something with a digital euro?</t>
  </si>
  <si>
    <t>Why would you have to worry about any of that -  just make sure that digital payment methods, as well as bank-counter based methods, for those who don't trust internet banking and digital payments,  based on the existing euro work, instead of introducing a second euro currency with wich you surely will NOT reach people who are, even now, not trusting digital payment methods or not using them for other reasons.</t>
  </si>
  <si>
    <t>This "digital euro project" seems to be a  very transparent approach towards complete monetary control (with every transaction recorded inn blockchain) plus a creeping expropriation of citizens in light of negative interest rates for the time to come. after itroduction of a digital euro, it will be only a matter of time until Ms Lagarde would announce that cash is either abolished or - as an intermediate step - will be associated with cost such as to factually stop people from using it. In a third step (after abolishment of cash "because there is no demand for it"), a time mark will be put on digital money so as to render it worthless after a certain period of time, if not used in transactions, making saving unattractive and forcing consumption. This measure will be sold to citizens as a "means to control inflation". I do not want to live in such a "brave new world".</t>
  </si>
  <si>
    <t>Ich möchte keinen Digitalen EURO!</t>
  </si>
  <si>
    <t>Privatheit und Nichtnachverfolgbarkeit sind essentielles Merkmal eines verläßlichen Zahlungsmittels</t>
  </si>
  <si>
    <t>Mißstrauen in die Anonymität und mögliche Manipulierbarkeit durch Systemvertreter.</t>
  </si>
  <si>
    <t>Eine möglichst geringe, da die genannten Marktteilnehmer sich in keinem Fall als "Vertreter des Bürgers" fühlen, sondern primär Eigeninteressen wahren.</t>
  </si>
  <si>
    <t>Austausch / Bezahlen mittels der Währung durch unmittelbaren Austausch über eine Schnittstelle (im Handelsbereich möglich), sonst über anonym aufladbare Kartensysteme.</t>
  </si>
  <si>
    <t>Eine digitale Währung sollte vergleichbare leicht einsetzbar sein wie Bargeld, da die "staatlichen Interessen" in jedem Fall vor den Interessen der Privatpersonen zurückzutreten haben!</t>
  </si>
  <si>
    <t>Sehr zweifelhaft, da die Zentralbanken in den letzten Jahren einen sehr politisch motivierten Geldkurs fahren. Durch eine willkürliche Einflußnahme durch die EZB - auch im laufenden System - würde unmittelbar der Endverbraucher getroffen, der im Endeffekt ja nur die Folgen einer verfehlten Geldpolitik zu tragen hat, aber niemals Ursache für selbige ist.</t>
  </si>
  <si>
    <t>Perfekte Tauschbarkeit und Wertstabilität, damit die Währung Vertrauen genießt.</t>
  </si>
  <si>
    <t>Nein, keine Währung ist de facto nur auf einen Raum begrenzt. Damit würde der möglichen Flucht von Bürgern des europäischen Kontinents in andere Teile der Welt faktisch behindert.</t>
  </si>
  <si>
    <t>altmodische, komplizierte und nicht benutzerfreundliche Bedienungsoberfläche 
Vertrauensaufbau der Bürger</t>
  </si>
  <si>
    <t>Privatsphäre sicherzustellen ist wichtig.
Wichtiger ist jedoch als EZB selbst die Kontrolle über eine eigene digitale Währung zu haben.
Versteift man sich auf diesen Aspekt und vernachlässigt die notwendigen Innovationen, ist diese schlichtweg nicht konkurrenzfähig und somit hätte die Kontrolle nicht mehr die EZB selbst, sondern andere, welche Privatsphäre ohnehin nicht als oberste Priorität haben.</t>
  </si>
  <si>
    <t>Aufklärung</t>
  </si>
  <si>
    <t>There should be a good communication of what is digital Euro. What is the value? How to use it? Secured and available easily.</t>
  </si>
  <si>
    <t>It should be widely and spreadly used in order to be adopted. There should not be any additional cost using it by retailers/ BtoC so that they can propose it to customers.
I believe that buinesses will feel more secure using digital Euros than bitcoins or other digital currencies.</t>
  </si>
  <si>
    <t>Digital Euro should be proposed as a credit option in all payments methods. 
The value should be similar to physical euro as a reference so that there is a kind of trust.</t>
  </si>
  <si>
    <t>Digital Euro should also compete with Bitcoins and other digital currencies in the markets. As an investor I would love to trader digital Euro. For that I wish I would have an incentive owning digital Euros. It could be minimal interests for instance.</t>
  </si>
  <si>
    <t>Banks should play a role of communication and distributing digital Euro. Its rate should be correlated to phyiscal euro.</t>
  </si>
  <si>
    <t>Banks and other entities should be able to financing through digital currency also. Loans could also be available in digital Euro. 
States could benefits of using digital currency to track and reduce black markets.</t>
  </si>
  <si>
    <t>Intermediaries should be trustful and a KYC check should be performed. Registration in order and historical information. Ideally they should base their HQ within the European Union so that it is favoring the EU trades.</t>
  </si>
  <si>
    <t>I guess there should be reporting done and automatic reconciliations in place with maybe banks in between. When someone is using digital Euro, a log it generated and available to central bank. 
Other solution would be to propose digital currency to only trusted intermediaries. Digital currency should be encrypted and easy to be checked by the central bank or any intermediary.</t>
  </si>
  <si>
    <t>I was thinking about recharging your digital Euro account simply at an ATM or via banking smart phone applications or web. Controls are done by the banks in that case.</t>
  </si>
  <si>
    <t>Digital currency accounts should be reported to the tax declaration similarly to the physical accounts. Including accounts in other countries.</t>
  </si>
  <si>
    <t>It is a classic way of distribution physical money but I believe additional alternatives should be put in place at least to better control the cirulation of the money.</t>
  </si>
  <si>
    <t>This way seems complicated for a digital currency unless all intermediary have automated controls and reporting in place</t>
  </si>
  <si>
    <t>Same comment - This way seems complicated for a digital currency unless all intermediary have automated controls and reporting in place</t>
  </si>
  <si>
    <t>That should be the goal of a digital currency in order to be widely accepted</t>
  </si>
  <si>
    <t>It should be linked to a market and available for trading too.</t>
  </si>
  <si>
    <t>yes absolutely by checking the intermediaries HQ (based in EU) and reporting.</t>
  </si>
  <si>
    <t>As many solutions as possible</t>
  </si>
  <si>
    <t>Promoting the digital Euro currency and using it.</t>
  </si>
  <si>
    <t>Kursstabilität ist definitiv essentiell. Eine Volatilität wie bei Kryptowährungen würden einen digitalen Euro komplett unbrauchbar für reale Anwendungen machen.</t>
  </si>
  <si>
    <t>Starke Nutzung der Betriebssystemfeatures zur Barrierefreiheit, einfache, klare Wortwahlen und möglicherweise eine nicht-smartphonegebundene Variante für Gruppen, die kein Smartphone bedienen können/wollen (auch wenn dadurch der Nutzen eines digitalen Euros auf der Seite der Endanwender*innen geringer ist).</t>
  </si>
  <si>
    <t>Wir haben bereits Bargeld, welches diese Funktion erfüllt. Konsequent wäre eine komplett komplementäre Nutzung, bei der ich mich als Konsument zwischen beiden Versionen entscheiden kann, aber das Potenzial eines digitalen Euros liegt klar in der technischen Erweiterungsfähigkeit.</t>
  </si>
  <si>
    <t>The advent of the Web 3.0 economy requires the implementation of such solutions. Multi-currency baskets are not relevant for the consumers since people have a strong preference for a unit of account correlated with balance sheet currency. Most of the EU's existing customers are eager to experiment with well-known assets like Bitcoin or Ethereum and decide to start with euro stablecoin as it’s free of the burden of harsh volatility.
The current E-money directive is unsuitable for a stablecoin issuer as it creates an obstacle layer for business model development. Meanwhile, EURS is purchased by identified accredited investors as a private placement and then redistributed on a secondary market via EU and Swiss-regulated trading entities.
Private blockchains do not provide a level of immutability differentiation regarding transactions ledger relative to centralized databases. The current stage of development of distributed ledger solutions is not sufficient for this purpose. However, we witness that the crypto industry's progress is accelerating, which leads to more advanced blockchains in the forthcoming future.
The anonymity of transactions cannot be guaranteed at the current stage of the public blockchain technological development.  Despite many different existing blockchains nowadays and a substantial number of companies work towards enhancing the distributed ledger technology solutions, we are still far from the stage when the integrations are fast, seamless, and faultless.</t>
  </si>
  <si>
    <t>No, I do not see any challenges at all. EURS stablecoin issued by the STASIS project can be considered a proper CBDC pilot launched back in 2018. I was the first adopter of this digital currency and continue using it for more than 2 years.</t>
  </si>
  <si>
    <t>The digital euro must possess the following features: be an easily accessible, technically advanced solution, with a well-developed infrastructure across the EU zone. Moreover, it’s utterly important and challenging at the same time to select a channel for the proper education of the EU population. Since ECB does not have control over governmental social services, commercial banks will not be motivated to educate the client base to consume competitor's assets.</t>
  </si>
  <si>
    <t>Instant settlement across non-custodial solutions can help Eurozone clients and beyond saddle the evolution curve in payment solutions acceptance and usage. There is a clear demand for a digital euro existing on a public blockchain with transparent reserves issued by a private company. Such assets will be the best solution that can be used to compete with the digital dollar in the global remittance and corporate settlement trading markets, including such new and fast-growing sectors as decentralized finance. I am confident that private issuers' legitimization will benefit the underlying currency (EUR) as a payment and settlement tool globally and challenge the USD role of monopolistic currency.</t>
  </si>
  <si>
    <t>The aforementioned entities can play the role of settlement agents to convert to and from the existing euro money supply.</t>
  </si>
  <si>
    <t>Banks and other entities have to be separated here as banks will clearly see this product as a competitor to their commercial bank's money. As for other entities - collateralized, publicly transparent loans are the biggest opportunity possible there.</t>
  </si>
  <si>
    <t>Observing the digital asset market development over the years, I became convinced that the digital euro market has to be competitive and not oligopolized. 
The era of negative interest rates and sluggish economic growth disincentivizes banking institutions to onboard and service new clients as there is no business model for every additional customer involved in the current state of things.  At the same time, collateralized stablecoin issuance does neither increase leverage in the banking sector nor influence money supply, containing risks by providing an open and transparent ledger of transactions on top of the frequently audited balance sheet. 
Moreover, our team is convinced that every issued DLT asset (regardless of whether MIFID regulates it or not) should have a cash equivalent in the same environment to have similar settlement characteristics. STASIS company firmly believes that private companies can fill that role to compete for the fungibility of their stablecoin.</t>
  </si>
  <si>
    <t>It's a bit premature to target specific technical solutions so far. In late 2020, we see various NFC and protected key storage devices on the market, and many startups globally around the world are developing new products and services in this area every day. Given the pace of technological progress and the time it takes to launch the digital euro and develop a proper set of regulations, I tend to think that the choice of technical solutions should not be a priority concern at the moment.</t>
  </si>
  <si>
    <t>The Central Bank should influence monetary policy through the existing tools and methods that are currently available. The digital euro should be the next layer on top of the money supply influenced by Central and commercial banks. Independent auditors should be involved to account for the issue of digital euros and make sure they do not affect the money supply. Moreover, the ECB's local regional offices across Europe may require daily or weekly monitoring of the respective issuers to ensure that the amount of digital euros in circulation matches the number of deposits these issuers have in their accounts. Thus, the money supply is not impaired, while the Central Bank's instruments for determining monetary policy remain the same.</t>
  </si>
  <si>
    <t>The only way to maximize this product's fungibility function is to let the free market discover its usability. And for this, there must be a regulation on E-money 2.0 for commercial organizations that release this product. However, monitoring is needed to make sure they do not affect the money supply. Thus, there will be no limit on the outstanding amount in digital euro, theoretically equal to the money supply M2, and it will include a component of competition among issues aimed at improving the interchangeability of their underlying products between customers.</t>
  </si>
  <si>
    <t>It's important to consider SEPA and PSD2 rules and credit risk-free payment institutions that cannot change the money supply but can issue digital money. The most important aspect of integration is to keep the commercial bank deposit healthy. Thus, this asset should not be issued by a Central bank available to consumers in such a way as to eliminate the credit risk of commercial bank deposits. The best way to introduce regulation around EMI/payment institutions and call it E-money 2.0 - is to allow business models of digital euro issuing entities to compete for the market share with their digital euro product.</t>
  </si>
  <si>
    <t>Our experience proves that there is a clear demand for the digital euro in global markets, from Latian America to Asia, so I agree with the statements of Scenario 6: the Central Bank-issued digital euro should be potentially accessible outside the Eurozone in a way that is consistent with the objectives of the Eurosystem and convenient to non-euro area residents.</t>
  </si>
  <si>
    <t>No. Creating substantial layers of limitations and obstacles will reduce the potential international userbase of the digital euro product and weaken it in competition with the digital dollar and other CBDCs. The ease of access and use of the digital euro is vital for it's strength in the global digital economy arena.</t>
  </si>
  <si>
    <t>The digital euro can be adapted for some NFC wearable devices that should support the private key's storage. As I outlined earlier in the survey, the choice of technical solutions should be shifted to one of the last stages since the market evolves too fast.</t>
  </si>
  <si>
    <t>I personally and the STASIS team would be happy to provide priceless consulting for the ECB.
Our experience is solid: we thought about the EURS launch format years before its actual operations. Having carefully analyzed the existing regulations in different world countries, we've published our “Digital Regulation” book twice - in 2018 and 2019, respectively. We have researched the existing legal frameworks, regulation strategies approach, and plans to understand typical problems and conflicts that governments face, national and cultural features that may be important in this context. The content was tailored to state-level decision-makers, monetary regulators and was enriched with reference data on the blockchain and cryptocurrencies: their design, mechanics, features, purposes, risks, and benefits. With collaboration with Turkish authorities, it was recently translated into the local language. Moreover, UCLA (University of California, Los Angeles) issued a book featuring the STASIS experience in September 2020.
In the situation where clear requirements for the initial launch were absent, the combined team’s track record, expertise, and full-scale market research became the right combination that helped to reach our goal. Our self-regulation approach found a positive response with the higher echelons of power and intersected with current Maltese legislation. Therefore, having invited us initially as a local consultant, some of our findings were used to shape the Malta Virtual Financial Asset Act.
Ever since, our team has been recommended as the approved expert on the edge of the financial technologies, markets, and blockchain. The regulatory question has always been addressed with an extreme level of dedication.
We are confident in our approach to regulating such businesses and will be happy to participate in creating projects, referring to our transparency and experience.</t>
  </si>
  <si>
    <t>Eine Eigenschaft einer Währung wäre, dass sie WELTWEIT verwendbar ist und nicht nur in Europa. Sie muss nachvollziehbar anonym sein ansonsten herrscht der Überwachungsstaat - Diktatur.</t>
  </si>
  <si>
    <t>Anonymität, Sicherheit vor Hackern, Sicherheit vor Zugriff des Staates</t>
  </si>
  <si>
    <t>Ich denke das wird nicht möglich sein. Der Umgang mit Digitalwährungen ist für sehr alte Menschen kaum denkbar. Mit zittriger Hand ist Bargeld schon schwierig. Mit Codes zu hantieren ist kaum möglich und Smartphones müssen erstmals gesehen werden bzw kann die nicht jeder Bedienen. Bin gegen die 'Chippung' von Menschen.</t>
  </si>
  <si>
    <t>Anonymität ist oberste Richtlinie.</t>
  </si>
  <si>
    <t>El mismo que desempeñan en la actualidad en relación con otros medios de pago comparables o, incluso, con el propio efectivo</t>
  </si>
  <si>
    <t>Como en la pregunta anterior, los que ahora se asocian a otros medios de pago (y los que puedan surgir en el futuro en esta industria)</t>
  </si>
  <si>
    <t>Entidades reguladas y supervisadas</t>
  </si>
  <si>
    <t>Es importante garantizar que el euro digital no interfiere negativamente con la ejecución de la política monetaria</t>
  </si>
  <si>
    <t>Wenn der Digitale Euro zu hohe Kosten vorweist oder er nicht einfach zu nutzen ist. Weiter sollte der Digitale Euro einfach zu nutzen sein.</t>
  </si>
  <si>
    <t>Der Digitale Euro sollte auf jedenfall zb durch ein separates Konto wie einen Verrechnungskonto genutzt werden können. Er sollte auch mit dem Smartphone oder einer eigenen Bankkarte nutzbar sein. Weiter wäre auch eine Idee das der Kunde beim Bezahlen mit seiner normalen Bankkarte auswählen kann ob er mit dem Digitalen Euro oder normalen Euro Bezahlen möchte. Das hätte den Vorteil daß nur die Terminals ein Update benötigen würden.</t>
  </si>
  <si>
    <t>Der Digitale Euro sollte hierfür das Beispiel gängiger Kryptowährungen wie dem Bitcoin oder Ripple als Vorbild nehmen.</t>
  </si>
  <si>
    <t>Banken oder andere Wirtschaftsinstitute sollten keinen Einfluss auf den Digitalen Euro haben dürfen. Der Digitale Euro sollte lediglich durch die EZB gesteuert werden wie es beim Ripple durch Ripple Labs der Fall ist.</t>
  </si>
  <si>
    <t>Ein großer Vorteil wäre der Umtausch in andere digitale Währungen wie dem Digitalen Yuan oder in krypto Assets wie dem Bitcoin. Weiter sollte der Vorteil des Digitalen Euros sein das weltweite schnelle zahlungen möglich sind ohne über Anbieter wie Western Union gehen zu müssen.</t>
  </si>
  <si>
    <t>Diese sollten ihre Dienstleistung vor allem durch Rücklagen decken. So das es zu keinem Ungleichgewicht kommt. Weiter sollte der Intermediäre haftbar gemacht werden durch eine Vertraglich Regelung. Auch sollte der Intermediäre sich bei der Registrierung authentifizieren müssen. Die Daten können dabei mithilfe der Block-Chain verarbeitet Werden.</t>
  </si>
  <si>
    <t>Hier kann auch das Beispiel der gängigen Kryptowährungen genutzt werden. Damit jemand den digitalen Euro nutzen kann muss es sich über seine Bank oder den E-Wallet Dienstleister authentifizieren. Das E-Wallet kann durch einen Private Key geschützt werden und jederzeit wiederhergestellt Werden. Die Daten sollten dabei mithilfe der Block-Chain verarbeitet werden.</t>
  </si>
  <si>
    <t>Hier bitte auch das Beispiel von Kryptowährungen zu Rate ziehen.</t>
  </si>
  <si>
    <t>Hier sollte auch auf die Block-Chain gesetzt werden. Durch die alleinige Verantwortung durch die EZB sollte Geldwäsche ausgeschlossen werden können. Wie bei aktuellen Kryptowährungen üblich sollte es die Möglichkeit geben ein Wallet deiner Wahl nutzen zu können. Ob ein extra technisches Gerät wie einem Coldstorage Wallet oder einem Hot Wallet auf dem Smartphone. Durch die Block-Chain wäre eine nachvollziehbare Transaktionsübersicht möglich.</t>
  </si>
  <si>
    <t>Eine Obergrenze sollte es nicht geben da sicherlich in Zukunft mehr Menschen lieber den digitalen Euro nutzen werden als den normalen Euro. Sofern eine Grenze vorhanden ist sollte das eingehende Guthaben auf dem E-Wallet welches zuviel ist direkt auf das verknüpfte Konto gutgeschrieben werden.</t>
  </si>
  <si>
    <t>Wie auch bei aktuellen Kryptowährungen wäre eine Transaktion über die Block-Chain sehr sinnvoll. Von Smartphone zu Smartphone über einen QR Code der generiert wird. An der Kasse sollte ein QR Code dem Kunden erscheinen den er mit deinem E-Wallet scannen kann und dann direkt bezahlen kann.</t>
  </si>
  <si>
    <t>Der Digitale Euro sollte ähnlich wie bei der Umrechnung einer Kryptowährungen in eine andere Funktionieren.</t>
  </si>
  <si>
    <t>Hier sollte es ähnlich wie bei Kryptowährungen die Möglichkeit geben seine digitalen Euros auf unterschiedliche Art und Weise zu speichern und zu verwalten. Ob auf einem E-Wallet lokal auf dem Rechner einem Coldstorage Wallet im Tresor oder auf einem Hot Wallet auf dem Smartphone.</t>
  </si>
  <si>
    <t>Damit Bezahlen</t>
  </si>
  <si>
    <t>Keine Akzeptanz</t>
  </si>
  <si>
    <t>Übertragbarkeit über die NFC Funktion von Handys. Sodass man sich gegenseitig in sekundenschnelle Geld schicken kann wie man es von Bargeld gewohnt ist.</t>
  </si>
  <si>
    <t>Über mein Bankkonto sollte es möglich sein, mein Guthaben auf die Wallet mit dem digitalen Euro zu verschieben. Und ein technischer Support der Hausbank wäre wünschenswert, damit die Zentralbank nicht die Supportanfragen von Millionen Bürgern erreicht.</t>
  </si>
  <si>
    <t>Kontaktlose Bezahlung mit dem Smartphone.  Übertragung des digitalen Euro durch aneinanderhalten von Smartphones. Wichtig ist die breite Akzeptanz wie es auch beim Bargeld der Fall ist.</t>
  </si>
  <si>
    <t>Datenschutz, Offlinenutzung, Sprachliche Anleitung durch die Wallett</t>
  </si>
  <si>
    <t>Kein Rückgriff auf private Daten durch die Intermediäre oder Zentralbank. Überprüfung von Bezahlungen über z.B. 5000 €. In einem solchen Fall Nachverfolgungsmöglichkeit schaffen.</t>
  </si>
  <si>
    <t>Ich finde die unterschiedliche Verzinsung gut. Es sollte eine regelmäßige Anpassung der Verzinsung und Staffelung möglich sein, um flexibel auf die wirtschaftliche Lage durch die Anpassung der geldpolitischen Maßnahmen reagieren zu können.</t>
  </si>
  <si>
    <t>Sekundenschnelle Transferierung zwischen Buchgeld und dem digitalen Euro ermöglichen. So kann die Höhe des verfügbaren digitalen Euros schnell angepasst werden.</t>
  </si>
  <si>
    <t>Referenzkonto einrichten und ständige Verknüpfung dazu ermöglichen.</t>
  </si>
  <si>
    <t>Umrechnungskurs transparent in der Wallet ausweisen.</t>
  </si>
  <si>
    <t>Nein, da dadurch die Durchsetzung des digitalen Euros steigt.</t>
  </si>
  <si>
    <t>Smartphone auf jeden Fall,
Smartcard für ältere Leute</t>
  </si>
  <si>
    <t>Es viel benutzen</t>
  </si>
  <si>
    <t>To offer additional services</t>
  </si>
  <si>
    <t>Simple and secure payments</t>
  </si>
  <si>
    <t>licensing from NCA</t>
  </si>
  <si>
    <t>Serurity issues</t>
  </si>
  <si>
    <t>Mobilphone</t>
  </si>
  <si>
    <t>Balance between individual rights and public interest</t>
  </si>
  <si>
    <t>Free of charge for household</t>
  </si>
  <si>
    <t>Account sweep could be a good solution</t>
  </si>
  <si>
    <t>Mobile phone</t>
  </si>
  <si>
    <t>The digital euro represents an opportunity to run the payment system as a truly public service. For citizens to support this system and use the digital euro for retail transactions, the cost of moving to a digital euro should be minimal. This implies that a digital euro should be easy to use and should not involve additional financial costs. Negative interest rates on digital euros (essentially paying money for the mere fact of holding digital euros) would be detrimental to its uptake and seriously harm the trust put into the ECB and the Euro.</t>
  </si>
  <si>
    <t>A big challenge to using a digital euro is a (perceived) lack of it having any function not already well provided by other types of money and payment methods. Commercial bank accounts already come with a wide range of services, and online payments are already almost frictionless and instantaneous. A digital euro which is not clearly demarcated from these would likely cause citizens to stick with the status quo and not use digital euros. 
The unique advantage of a digital euro could come from it affording citizens with better privacy protection and allowing people who previously did not have access to a commercial bank account (4% in Europe) to use digital payment services. 
Most importantly, a digital euro provides citizens with a store of value that is safer than bank deposits because bank deposits are only partly guaranteed with deposit insurance schemes whereas digital euro holdings are directly backed by the central bank. If existing deposit insurance schemes are not down-scaled upon the issuance of the digital euro, there is a risk that this intrinsic difference between central bank money and commercial bank deposits would obscure a key advantage of using the digital euro.
A further challenge is the increasing probability of the occurrence and severity of natural disasters, which could pose dangers to the electricity-based systems behind a digital euro. If a digital euro could not be used offline, an adverse event might have disastrous consequences for citizens’ ability to make payments. This also underlines the importance of the continued provision of access to physical cash alongside a digital euro.</t>
  </si>
  <si>
    <t>In principle, a digital euro should be as user-friendly as cash and be designed to ensure maximum financial inclusion. In particular, it should help to reduce the rate of unbanked citizens, which was not achieved by the European Commission’s directive on basic payment account services.
To maximise financial inclusion, citizens should not be completely dependent on commercial banks to access a digital euro. They should also have the option of opening a digital euro account through a publicly-owned and not profit-seeking provider of banking and payment services, or directly at the national central bank if they wish so. 
To design a digital euro in a user-friendly way, it should not involve additional cost, be usable offline, be interoperable with other payment systems, and should come with a physical payment device. Such physical payment devices should securely store money, allow money to be transferred, and operate for long periods on a local power source. Digital euro accounts should be accessible through conventional browsers and mobile devices that already include accessibility features such as allowing voice commands.</t>
  </si>
  <si>
    <t>Privacy and offline usage are fundamental concerns for people who want to make payments, and hence it should also be the priority of the ECB to ensure that these are adequately reflected in the design of a digital euro. 
Additional services linked to people’s access to a digital euro can increase the convenience of using a digital euro and hence can be beneficial. Yet, their benefits for citizens would probably be smaller than the benefits stemming from privacy protection and offline usage. Hence, the possibility of additional digital euro services should not weigh strongly on the ECB’s design of a digital euro.</t>
  </si>
  <si>
    <t>Firstly, we agree with the ECB that it is imperative that a digital euro is a direct claim on the central bank, and not a claim on a private intermediary.
We are skeptical of the ECB’s preference to rely exclusively on commercial banks and other private institutions to provide front-end payment services. This approach would undermine financial inclusion and reduce the potential of the digital euro as a tool to increase competition in the current oligopolistic market of banks.
In our view, the primary role of private entities should be the provision of added services for end-users as well as the identification and onboarding of users (involving Know Your Customer rules and due diligence). Yet, citizens should not be forced to depend on for-profit institutions to access a digital euro and related basic services. Therefore, citizens must have the option to open a digital euro account through a publicly-owned institution.</t>
  </si>
  <si>
    <t>Additional digital euro services could be similar to the services that commercial bank deposits currently offer, such as instantaneous and periodic payments to other accounts, debit orders, or user-defined maximums for different types of transfers.</t>
  </si>
  <si>
    <t>Supply of digital euro services should not be restricted to only licenced banks, as this would provide further competitive advantage to a highly oligopolistic market. In our view, private organisations should be permitted to develop digital euro services which would constitute an addition to the basic payment services provided primarily through a public institution.</t>
  </si>
  <si>
    <t>As previously argued, we think that private intermediaries should not be the only providers of settlement services for the digital euro. Minimising their systemic importance would also mitigate the potential consequences of them incurring a technical mistake.  
Counterfeiting could be tackled by using digital signatures that are generated by trusted execution environments (TEEs) which are available on most smartphones and tablets. Furthermore, appropriate cryptographic protocols should be employed, and the physical payment devices should be tamper-resistant.</t>
  </si>
  <si>
    <t>Physical payment devices - such as smart cards where the value is stored locally, and which could be pre-funded with an amount of digital euros - would enable cash-like features. It would (1) allow for offline use, (2) enable greater privacy than purely account-based solutions, and (3) be robust against network-level attacks or natural disasters.</t>
  </si>
  <si>
    <t>A physical payment device where the value is stored locally should be available to ensure privacy and the protection of personal data. It might additionally be combined with a readily available validation service. 
Furthermore, restricted functionalities for non-resident users would help to avoid the facilitation of international criminal activities.</t>
  </si>
  <si>
    <t>A digital euro is not just another payment system, but an opportunity to improve how the banking system works, making it more efficient, fair and resilient. 
Indeed, the introduction of a digital euro would improve competition in the payments market by setting a universal minimum standard of service for the payments sector. Citizens in the eurozone would not be forced to exchange cash holdings for commercial bank deposits to access digital payment methods. Having a greater share of digital transactions completed with risk-free central bank money would greatly reduce the risk of financial instability in the eurozone. 
The fear that a digital euro would outcompete bank deposits in that masses of citizens will convert their money from bank deposits into digital euro holdings is overblown. Even if this scenario was encountered, the ECB could always continue to refinance commercial banks by issuing more reserves, thereby moderating or eliminating the potential liquidity shortfall of banks (see Brunnermeier and Niepelt, 2019). 
Not only would restricting digital euro convertibility, for example through quantity limits or tiered remuneration, be unnecessary, it would also be undesirable. Quantity limits, and especially fees or negative interest rates for holdings of digital euros would make a digital euro starkly dissimilar from cash. All of this would negatively affect the uptake of a digital euro and the trust of citizens in the ECB and the Euro. In the end, it might contribute to a situation where citizens do not make use of a digital euro at all. 
Furthermore, restricting digital euro convertibility would be undesirable because it would diminish the stabilising effects of a digital euro. For example, one stabilising effect is that an attractive digital euro crowds out shadow money - types of private debt that have been at the core of past financial crises. 
Instead of denying the fact that a digital euro will inherently diminish the existing implicit subsidies to banks, the ECB should embrace the opportunity that it represents for improving how the banking system works. With the competition of digital euro accounts, banks would have to look for other sources of revenues beyond credit-generation for speculative activities. To secure stable funding sources, banks would have to look for private capital, or offer better conditions to attract deposits.
Noteworthily, the supply of safe digital euro deposits would also render deposit guarantee schemes redundant, which would in turn break the doom-loop between banks and sovereigns. In this respect, the digital euro may result in decreasing the overall level of unproductive speculative activity and increase market discipline for banks, as the removal of deposit insurance schemes would remove the current implicit fiscal backup from reckless too big to fail banks.</t>
  </si>
  <si>
    <t>If tiered remuneration is applied to the digital euro, it should not have the effect of overly restricting digital euro convertibility into other forms of money. The proposal for tiered remuneration currently on the table by ECB economist Bindseil (2020) is to distinguish between a tier of digital euro holdings that fulfills a payment function and a second tier of digital euro holdings that fulfills a store of value function. For households, everything above 3000€ would be counted as the second tier, and for that tier there would be lower interest rates than for the first tier. With this approach, the ECB wants to enable the possibility of imposing negative interest rates on the second tier of digital euro holdings. 
However, we think that negative interest rates for digital euro holdings as low as 3001€ would be a serious disincentive for households to acquire digital euros. This could threaten the general uptake of a digital euro as well as trust people put in the ECB. As such, from the perspective of introducing a digital euro to enhance monetary policy transmission, it would be a self-defeating move. A better way of improving the transmission of monetary policy would be to institute direct monetary transfers onto digital euro accounts.</t>
  </si>
  <si>
    <t>As pointed out before, such a limit is not necessary and if there should be one, it should be high.</t>
  </si>
  <si>
    <t>The ECB should cooperate with non-Eurozone central banks to work towards a multilateral CBDC system used for cross-border payments. In the meantime, a digital euro could be made accessible and usable for residents outside the Eurozone. However, specific conditions may need to be applied to limit access and usability for residents outside the Eurozone. Such measures could reduce the risk of international spillover effects such as complicating monetary policy in those jurisdictions.</t>
  </si>
  <si>
    <t>The use of the digital euro outside the euro area should be limited because it (1) risks currency substitution, (2) could have undesirable consequences for capital flows and the euro exchange rate, and (3) is likely a technical necessity for future use of monetary policy measures such as direct monetary transfers (to which non-residents should not be eligible counterparties).</t>
  </si>
  <si>
    <t>The ECB should adopt a hybrid solution so that both online access through computers and mobile phone applications as well as offline access through smartcards and wearables are possible. However, there may be increased security concerns for accessing the digital euro using a physical device, hence the ECB should prioritise security and stability over usability for these devices.</t>
  </si>
  <si>
    <t>Je ne veux pas de fichage, pas de surveillance étatique ou privée.
Je ne veux pas d'une monnaie virtuelle qui farinerait les échanges, ou les rendraient dépendantes d'organismes externes.</t>
  </si>
  <si>
    <t>Manque de connexion, confidentiallité, sécurité.</t>
  </si>
  <si>
    <t>Le plus gros problème restera les éventuelles pannes de terminal de payement, donc la seule solution que je vois c'est de conserver le fiduciere en //</t>
  </si>
  <si>
    <t>Le numérique apporte des progrès considérables, mais aussi une extrême faiblesse car lié a des matériels énergivores et non disponibles a 100%, et aussi a une centralisation de plus en plus grande et une grande dépendance en des tiers peu nombreux at aux intérêts divergeant des citoyens.
Ce qui est unique est faible.
Abandonner la monnaie fiduciaire me semble être une erreur profonde qui restreindra l'économie, ou justement orientera une partie de la société vers une économie parallèle..
Le libéralisme ne peut se dissocier de la liberté maximale des individus.</t>
  </si>
  <si>
    <t>espionnage, incitation a la dépense, a l'endettement, l'utilisation des données personnelles a de mauvaises fins.</t>
  </si>
  <si>
    <t>Je ne vois pas la différence par rapport a un payement carte bleu...
L'euro n'est déjà qu'un monnaie boursière décorrélée de la population.
Je ne vois pas quels progrès de service dépendrait d'un euro numérique...</t>
  </si>
  <si>
    <t>Une interdiction absolue de transmettre ses données a qui que ce soit (état ou privé)
Un non mélange de genre (qu'ils n'aient aucun intérêt a pousser a la dépense).</t>
  </si>
  <si>
    <t>Ne pas utiliser d'intermédiaires.
Solutions techniques blockchain...</t>
  </si>
  <si>
    <t>Au moins une authentification a deux facteurs
Données conservées uniquement sur un serveur géré par l'état et sur le territoire (pour ne pas être lié a un cloud act californien ou similaire)...</t>
  </si>
  <si>
    <t>Collecter le moins de données possibles.
Quand au blanchiment d'argent, financement du terrorisme ou évasion fiscale... il auront toujours les moyens de passer outre tout contrôles.</t>
  </si>
  <si>
    <t>???
C'est deja une raison de ne pas l'utiliser.</t>
  </si>
  <si>
    <t>pas de meilleure suggestion</t>
  </si>
  <si>
    <t>Le meilleur moyen passe forcement par une simplicité d'usage.
Ou en étant au plus proche d'une utilisation "euro classique" ou par des moyens les plus faciles possibles tout en ne laissant aucun doute sur la sécurité des transactions.</t>
  </si>
  <si>
    <t>indication du taux de change et des frais</t>
  </si>
  <si>
    <t>oui dans un premier temps
Authentification des utilisateurs par lien avec un banque classique ou centrale</t>
  </si>
  <si>
    <t>Eviter la centralisation dans un équipement particulier comme un téléphone portable.
Carte a puce ou équipement dédié.</t>
  </si>
  <si>
    <t>L'utiliser.
(tout betement)
Organiser le retex des utilisateurs et la prise en copte des feedbacks.</t>
  </si>
  <si>
    <t>1. Met digitale valuta is de geldstroom precies te volgen. Ik stel daarbij vraagtekens bij de privacy.
2. Met een digitale valuta is het in theorie mogelijk voor de centrale bank om te bepalen waaraan en wanneer munten worden besteedt. Ik stel vraagtekens bij onze vrijheid hieromtrent.</t>
  </si>
  <si>
    <t>Het moet mogelijk zijn dat een gebruiker een extra persoon kan aanwijzen die goedkeuring geeft voor een transactie boven een bepaald bedrag. Dit biedt extra veiligheid voor ouderen die ligt aan het dementeren zijn of jongere mensen onder de 18 die nog wat supervisie nodig hebben.</t>
  </si>
  <si>
    <t>Ik heb gekozen voor een combinatie van beiden omdat we dat nu ook hebben. We kunnen online transacties doen met tussenkomst van, in dit geval, een bank. Maar we kunnen ook onze beurs vullen met geld en dan zelf de transactie uitvoeren. Deze keuzevrijheid moet blijven.</t>
  </si>
  <si>
    <t>Je zou gebruik kunnen maken van een block-chain waarbij alle munten veilig en gedistribueerd opgeslagen kunnen worden. Iedere munt in de block-chain bevat de unieke identificatie van de digitale wallet van een gebruiker die de munt op dat moment bezit. Eigenlijk moeten jullie goed kijken naar hoe de huidige crypto-munten dit probleem oplossen.</t>
  </si>
  <si>
    <t>1. Block-chain. 
2. Hardware wallets met vinger-afdruk scanner. 
3. Software wallets bij centrale bank met 2-factor-authentication via hardware wallet of telefoon.</t>
  </si>
  <si>
    <t>Als je gebruik maakt van een block-chain dan is altijd te achterhalen waar een munt overal is geweest.
Alleen mensen die via KYC geïdentificeerd zijn, kunnen een wallet krijgen en daarmee transacties opstarten op de block-chain.
Een persoon die is geïdentificeerd als een crimineel kan de wallet ingetrokken krijgen en kan zodoende geen transacties meer opstarten binnen de Eurozone.</t>
  </si>
  <si>
    <t>Je hebt twee bankrekeningen. Een voor de digitale euro en een voor de klassieke euro. Wanneer er een overschrijding plaats vindt wordt het overschot overgeboekt van een bankrekening naar de andere.</t>
  </si>
  <si>
    <t>Kijk bijvoorbeeld naar Paypal. Daar kun je meerdere 'bronnen' aangeven en een daarvan als standaard aanwijzen. Bij een betaling kun je dan aangeven welke bron je wilt aanspreken. Ik zou me kunnen voorstellen dat je voor de digitale euro een aparte bankrekening hebt, los van de huidige bankrekening voor de 'klassieke' euro. Vervolgens kun je dan kiezen tussen deze twee rekeningen bij een betaling.</t>
  </si>
  <si>
    <t>Er moet een wereld digitale valuta komen in plaats van de dollar. En alle prijzen die nu uitgedrukt worden in dollars worden dan uitgedrukt in deze wereld digitale valuta.
De waarde van alle Central Bank Digital Currencies wereldwijd wordt dan uitgedrukt in deze wereld digitale valuta en daardoor kan er gemakkelijk tussen verschillende valuta geconverteerd worden.</t>
  </si>
  <si>
    <t>Als burger zou ik een rol kunnen spelen bij het testen van de digitale euro.</t>
  </si>
  <si>
    <t>Wanneer de ECB een wallet creërt met helikoptergeld in de naderende recessie, dan maak ik mij wel zorgen over de controle die die de ECB kan hebben over het recht waartoe het geld naar kan worden uitgegeven. Enkel voedsel en onderdak? Of toch ook het recht om goud en zilver te kopen als hedge op het geldsysteem?</t>
  </si>
  <si>
    <t>ik geef de voorkeur aan een app voor mobiel en laptop waar de wallet zich bevindt. Allicht kan er aanvullend ook een fysiek apparaatje zijn die de wallet bevat voor ouderen/digibeten waarmee ook betaald kan worden middels een NFC chip of die evt wel kan verbinden met internet om een betaling uit te voeren.</t>
  </si>
  <si>
    <t>Gerne kann die EZB auch als Hausbank fungieren. Ich sähe mein Geld lieber auf einer sicheren Europäischen Großbank, als bei einer privaten Bank. Ich habe es ehrlich gesagt nicht gern wenn jemanden mit meine Geld, eigenes Geld verdient oder damit arbeitet. Auch wenn das keinen Einfluss auf mein "Guthaben" hat. Dennoch finde ich es unverschämt das ich dann auch noch Gebühren zahlen muss damit meine Bank mit meinem Geld arbeiten kann. Ich weiß dass gehört nicht zum Thema, aber wenn der digitale Euro umgesetzt werden sollte und es die Möglichkeit gibt ein Konto bei der EZB (falls die Umsetzung so aussehen sollte) zu eröffnen möglich wäre als Privatperson, wäre ich einer der ersten welcher der EZB mein Erspartes und mein Gehalt anvertraut. Sofern es Kostenfrei ist. Ansonsten hat der digitale Euro keinen Mehrwert. Datenschutz hin oder her. Keiner will dafür zahlen, dass sein Geld irgendwo liegt. Dann kann ich es auch abheben oder mir Bar auszahlen lassen. Dann können wir auch wieder den Schritt zurückgehen und alles nur per Rechnung anstatt per Vorkasse zu zahlen.
Cheers</t>
  </si>
  <si>
    <t>Er darf für den Verbrauch/Nutzer nichts kosten, ansonsten wäre er sinnbefreit und Konkurrenten wie Paypal würden weiter am Hebel sitzen.
Er muss benutzerfreundlich gestaltet sein.
Er muss viele Anwendungsmöglichkeiten haben. Heißt man sollte wenn möglich überall mit Ihm bezahlen können, oder zumindest dort, wo man auch heute schon Bargeldlos bezahlen kann einsetzbar sein.</t>
  </si>
  <si>
    <t>Menschen mit Behinderung sollten ohnehin nicht selbstständig mit Geld umgehen dürfen, sofern es sich nicht um körperliche sondern geistige Behinderung handelt.
Bei geistig behinderten Menschen halte ich es für ausgeschlossen, da die das System "Geld" und dessen Wert zt. oder komplett nicht verstehen.
Die einfache Bezahlung ohne Kosten für beide Parteien einer Transaktion sollte gegeben sein. Zudem muss die Funktion soweit vereinfacht sein, dass auch nicht Technik affine Menschen Problemlos damit umgehen können. Beispielsweise könnten die normalen Bankfilialen auch als Zweigstellen der ECT gelten in Beratender Funktion versteht sich.</t>
  </si>
  <si>
    <t>siehe oben.</t>
  </si>
  <si>
    <t>Beratende Tätigkeit. Bereitstellung von Infrastruktur. Vorreiterrolle.</t>
  </si>
  <si>
    <t>Vergünstigungen der Anleger durch Zustimmung auf Risikoreichere arbeiten mit Ihrem Geld als Sicherheit.</t>
  </si>
  <si>
    <t>Iso Zertifikate.
Kundenberatung in Form von persönlichen Gesprächen.</t>
  </si>
  <si>
    <t>Doppelte oder dreifache Passwortsicherheit. Benachrichtigungen bei jeden Transaktionen, oder Accountinteraktionen, direkter Kontoauszug.</t>
  </si>
  <si>
    <t>TAN verfahren. PIN Code. Biometrischer PIN (Iriscan, Fingerscan, Stimmanalyse)</t>
  </si>
  <si>
    <t>Eine Zentrale Stelle die jede Transaktion prüft und nach Prüfung die Daten sofort löscht. Auch Algorythmus gesteuerte Prüfung. Compliance Treffer werden dann nochmals bearbeitet. Zentrale europäische Steuerfahndung. Zentraleuropäische Einkommens und Mehrwertsteuer.</t>
  </si>
  <si>
    <t>0 Zinspolitik. Einfach gar keine Zinsen mehr auf nichts. Dann gibt es auch keine Spekulationen mehr mit dem Geld und die Wirtschaft wird ein Stückchen sicherer. Bei Inflation Strafzahlungen oder Dividenden anstatt Zinsregelungen.</t>
  </si>
  <si>
    <t>0 Zinspolitik.</t>
  </si>
  <si>
    <t>Warum sollte es eine Obergrenze geben? Das macht keinen Sinn, oder?</t>
  </si>
  <si>
    <t>Bestehende Bankfilialen fungieren als Außenstellen der EZB. Partnerschaft mit Privatbanken für Nutzung deren System.</t>
  </si>
  <si>
    <t>Naja er sollte immer an den Eurokurs gekoppelt sein...</t>
  </si>
  <si>
    <t>Apps für TAN Abfrage oder biometrische Passwörter</t>
  </si>
  <si>
    <t>Ich kann einer der ersten sein, welcher den digitalen Euro verwendet. Ich würde mich auch als Testperson anbieten. Mundpropaganda hilft sicherlich auch.</t>
  </si>
  <si>
    <t>Ohne Strom bleibt wohl nur Bargeld...</t>
  </si>
  <si>
    <t>Herausforderung des Verstehens 
Herausforderung des Vertrauens
Herausforderung des Überblicks</t>
  </si>
  <si>
    <t>Sehr einfach gestaltet... für Behinderte ist eine haptische Erfahrung unabdingbar
Klares Symbol wäre gut</t>
  </si>
  <si>
    <t>Die selbe Rolle wie beim Bargeld...</t>
  </si>
  <si>
    <t>Vielleicht einfacheres Bezahlen im Ausland
Immer Geld dabei
Schnelles bezahlen</t>
  </si>
  <si>
    <t>Begrenzung wie bei Bargeld?
Aufsicht über den digitalen Euro</t>
  </si>
  <si>
    <t>Ist wohl notwendig... ein Einfluss sollte ausgeschlossen sein</t>
  </si>
  <si>
    <t>Betrag relativ hoch setzen... Zins niedrig starten</t>
  </si>
  <si>
    <t>Het is belangrijk dat betalingen privé blijven. Wij moeten niet China's model volgen. De Digitale yuan zal veel vrijheden beperken in China. Wij moeten laten zien hoe het beter kan met de digitale euro die de mensenrechten wel waardeert en niet inperkt. Geld is het belangrijkste communicatiemiddel dat wij hebben en dat moet net als onze samenleving vrij en privé blijven.</t>
  </si>
  <si>
    <t>Contant geld is belangrijk voor elke vrije samenleving. Het zou mij ervan weerhouden deze digitale euro te gebruiken als  deze niet totaal privé is.</t>
  </si>
  <si>
    <t>Een oplossing: De digitale euro kan je overmaken op een anonieme/prive debit card of een anonieme digitale wallet. Dit zal als een soort contant geld kunnen werken voor mensen zonder bankrekening, illegalen vluchtelingen en mensen met een handicap.</t>
  </si>
  <si>
    <t>Zelfs wikileaks zou in staat moeten zijn om de digitale euro te kunnen gebruiken zonder dat er een mogelijkheid is dat deze ooit wordt geconfisqueerd door de overheid of de centrale bank. Als de digitale euro niet totaal vrij en privé is, is het mogelijk dat decentrale cryptocurrency een belangrijkere rol kan krijgen in de toekomst. Het is belangrijk te concurreren met deze decentrale cryptocurrency om er voor te zorgen dat mensen niet worden gedwongen deze alternatieven te gaan gebruiken.</t>
  </si>
  <si>
    <t>waarschijnlijk een blockchain oplossing</t>
  </si>
  <si>
    <t>Waarschijnlijk een blockchain oplossing. De controle over de blockchain nodes zou bij een bij paar belangrijke spelers kunnen liggen: overheden/ banken / mensenrechtenorganisaties etc. die de transacties valideren.</t>
  </si>
  <si>
    <t>Wij zullen de keuze moeten maken of wij een vrije Euro willen hebben of een copy van de digitale yuan die onze westerse vrijheden zal aantasten.</t>
  </si>
  <si>
    <t>Schutz der Privatsphäre,
Verlust von Freiheit,
Hackerangriffe</t>
  </si>
  <si>
    <t>Bereitstellung eines physischen Geräts mit intuitiver Bedienung (Art digitalem Geldbeutel)</t>
  </si>
  <si>
    <t>la fracture numérique, lié à l'âge ou à l'exclusion sociale.</t>
  </si>
  <si>
    <t>la création d'un "pass" euro numérique, anonyme et rechargeable avec de la monnaie fiduciaire et dans des points facilement accessibles (bureau de tabac, poste)</t>
  </si>
  <si>
    <t>Un rôle essentiel. Le succès d'un euro digital destiné aux particuliers ne sera possible que s'il est possible de l'utiliser quasiment partout. Les banques et les entités commerciales doivent donc être incitées à accepter et promouvoir l'utilisation de cet euro digital.</t>
  </si>
  <si>
    <t>Je ne pense pas qu'il soit souhaitable que des services autres que le simple paiement soient offerts.</t>
  </si>
  <si>
    <t>Ils devraient se soumettre à un contrôle et une supervision strictes par les banques centrales.</t>
  </si>
  <si>
    <t>L'audit en temps réel de tout système appartenant à un intermédiaire supervisé.</t>
  </si>
  <si>
    <t>Un support physique et anonyme, comparable aux cartes téléphoniques du vingtième siècle, rechargeable, permettrait certaines garanties.</t>
  </si>
  <si>
    <t>Pour les particuliers, un support physique de stockage, avec un montant plafonné, permettrait de limiter les risques d'usage frauduleux, de la même manière que la limitation des paiement en espèces. Et exiger la levée de l'anonymat pour l'achat de certains services et produits, de manière exceptionnelle.</t>
  </si>
  <si>
    <t>sans opinion</t>
  </si>
  <si>
    <t>offrir la possibilité d'avoir une reserve d'euro digital stockée sur une carte de débit liée au compte bancaire de l'utilisateur, peut-être.</t>
  </si>
  <si>
    <t>Il faudrait travailler avec les leaders déjà existant des solutions de paiement afin qu'ils incluent l'euro digital dans leur offre, ainsi que favoriser la naissance de jeunes entreprises dans ce nouveau secteur qui pourraient proposer des solutions innovantes</t>
  </si>
  <si>
    <t>je ne sais pas</t>
  </si>
  <si>
    <t>ça dépend. S'il est accessible aux particuliers, il sera nécessaire que l'euro numérique soit le plus facile d'accès possible, pour ne pas devenir un nouveau Monéo. S'il n'est qu'une monnaie de gros, je pense que des solutions applicatives disponibles sur ordinateur et éventuellement téléphones et tablettes suffiront</t>
  </si>
  <si>
    <t>En tant qu'employé d'une banque centrale, je pourrais être amené à travailler sur ce technologies voire à les diffuser, ainsi qu'à convaincre le public d'adopter ces solutions de paiment</t>
  </si>
  <si>
    <t>Ik mis dat het een open systeem moet zijn, waarbij bedrijven vergunningen kunnen krijgen om op de digitale euro te bouwen. Dat zit voor mij in de top 3</t>
  </si>
  <si>
    <t>Als het geen open systeem is, en niet neutraal, zal mijn vertrouwen niet hoog genoeg zijn om het te gebruiken.</t>
  </si>
  <si>
    <t>Het moet te laden zijn op pasjes. Het moet fysiek te overhandigen zijn.</t>
  </si>
  <si>
    <t>Het kan ook zijn dat de bovenste geldt, maar dat het toch ook mogelijk wordt om er verder op door te bouwen door bedrijven/instanties</t>
  </si>
  <si>
    <t>o.a.: Het maken van applicaties waarbij gebruikers zelf onderpand kunnen aandragen, en zo zelf digitale euro's kunnen creëeren tegen hun onderpand. Bijvoorbeeld voor een hypotheek. Maar uiteraard wel alles volgens de regulaties en wetten van de naties.</t>
  </si>
  <si>
    <t>De gelden van hypotheken verzamelen zonder tussenkomst van een bank. De bank kan dan nog wel het acceptatieproces begeleiden.</t>
  </si>
  <si>
    <t>PSD2 vergunning/ crypto registratie in Nederland</t>
  </si>
  <si>
    <t>Open source technologie gebruiken, en hoge bug 'bounties' voor het netjes aangeven van bugs.</t>
  </si>
  <si>
    <t>Het gebruiken van een kopie van Ethereum 2.0. Hiermee kunnen ook papieren 'wallets' gemaakt worden zo gewenst. Tevens zijn 'bankpasjes' ook mogelijk hierbij.</t>
  </si>
  <si>
    <t>De functie van de strijd tegen witwassen, terrorismefinanciering en belastingontduiking moet een overheids-functie worden. Daarom mogen de persoonsgegevens alleen goed beveiligd bij de centrale bank/overheidsinstantie liggen die die functie heeft. De applicatiemakers/intermediairs hoeven hierdoor zelf niet dergelijke processen in te richten.</t>
  </si>
  <si>
    <t>Er zou gestemd moeten kunnen worden op het economisch beleid van de hoeveelheid digitale euro's in omloop te brengen.</t>
  </si>
  <si>
    <t>Door het in het digitale euro protocol vast te leggen.</t>
  </si>
  <si>
    <t>Door de regels in het protocol vast te leggen.</t>
  </si>
  <si>
    <t>Door het zo neutraal mogelijk op te zetten. Geen winstoogmerk in het protocol te stoppen, en banken te financieren om het te integreren.</t>
  </si>
  <si>
    <t>Middels bijvoorbeeld decentrale beurzen, automated market makers.</t>
  </si>
  <si>
    <t>Nee.</t>
  </si>
  <si>
    <t>Alle genoemde.</t>
  </si>
  <si>
    <t>Het maken van hypotheek applicaties voor bestaande instanties. Tevens de technologie van de digitale euro helpen bouwen/ontwerpen</t>
  </si>
  <si>
    <t>de digitale euro mag kan op geen enkele manier een product zijn om mensen te chanteren noch te straffen. deze optie ontbreekt</t>
  </si>
  <si>
    <t>ja, jullie hebben als centrale bank de macht en kunnen belslissen wie wat krijgt, er komt heel veel macht over het volk en dit kan niet.</t>
  </si>
  <si>
    <t>het mag niet beheerd, afgepakt kunnen worden op een gebruiker zijn balans. stel hij heeft achterstallige betalingen, wilt niet zeggen dat jullie het recht hebben iets van zijn saldo af te trekken.
dit moet nog steeds gebeuren via de deurwaarder</t>
  </si>
  <si>
    <t>cash geld is helemaal anoniem en dit moet nog steeds mogelijk zijn, niet iedereen moet weten wat ik doe in mijn privé leven. ik snap dat dat gevaren met zich meebrengt, maar het gevaar op een alles controlerende overheid is een veel groter gevaar als een paar criminelen die drugs kopen.</t>
  </si>
  <si>
    <t>geen mening</t>
  </si>
  <si>
    <t>elke dienst dat je nu met cash geld kunt doen, moet mogelijk zijn samen met zijn anonimiteit</t>
  </si>
  <si>
    <t>volledige transparantie en aantonen dat het niet valt te controleren op iemand zijn balans</t>
  </si>
  <si>
    <t>zoals een bitcoin onmogelijk te vervalsen is, zullen jullie zeker de mogelijkheid hebben een nog sterker beveiligde munt te maken</t>
  </si>
  <si>
    <t>cash geld moet altijd blijven bestaan. waarom zou het één het ander moeten uitsluiten?</t>
  </si>
  <si>
    <t>een simpele burger zijn privé vermogen moet voor zo een zaken niet gecontroleerd worden, de praktijken die u noemt gaan gepaard met vennootschappen. een vennootschap is geen privé persoon en zou aan een bepaalde controle onderhevig moeten zijn.</t>
  </si>
  <si>
    <t>de tussen persoon (het bankwezen) moet niet bestaan bij een digitale valuta, dat is juist het concept van een altcoin. tussenpersoon weg ermee</t>
  </si>
  <si>
    <t>niet perse, het zou stabieler kunnen zijn, zodat mensen hun prijzen niet hoeven aan te passen</t>
  </si>
  <si>
    <t>het moet heel toegankelijk zijn om je geld om te wisselen in een andere valuta</t>
  </si>
  <si>
    <t>elke zolang de prive persoon volledig autonoom blijft</t>
  </si>
  <si>
    <t>Schaarste, niet kunnen bijdrukken en privacy zijn een must have</t>
  </si>
  <si>
    <t>Bijdrukbaar door ECB</t>
  </si>
  <si>
    <t>Open systeem</t>
  </si>
  <si>
    <t>Geen in het verstrekken van een munt.</t>
  </si>
  <si>
    <t>privacy, open source, niet bij drukbaar</t>
  </si>
  <si>
    <t>Cyber security and data protection issues</t>
  </si>
  <si>
    <t>Payment history to be used towards credit worthiness</t>
  </si>
  <si>
    <t>Identity and KYC checks</t>
  </si>
  <si>
    <t>I do not want banks to offer any additional services</t>
  </si>
  <si>
    <t>Licenses as emoney providers, KYC, and any consumer protection  and digital markets regulations should apply</t>
  </si>
  <si>
    <t>counterfeiting should not be an issue if cryptography is used</t>
  </si>
  <si>
    <t>data levels and transactions are set to be anonymous; in built red flag checks</t>
  </si>
  <si>
    <t>this approach is already in used by issuers of crypto-assets; it can be programmed, it feels a lot more visible to the citizen and doesn't carry the connotation that central banks can just "print money" whenever they want</t>
  </si>
  <si>
    <t>This will depend on several variables: uptake, digital euros "minted" or in circulation; use applied of these; external FX pressures.</t>
  </si>
  <si>
    <t>Via data mining, programmable parameters and hierarchy of checks</t>
  </si>
  <si>
    <t>Requirement 7b (R7b): environmentally friendly. The design of the digital euro should be based on technological solutions that minimise its ecological footprint and improve that of the current payments ecosystem</t>
  </si>
  <si>
    <t>Limited to commercial cross border transactions only; make digital euro a benefit / privilege of European citizens</t>
  </si>
  <si>
    <t>mobile phones, smartcards, wearables, OiT devices, QR codes, NFC - all could be adapted</t>
  </si>
  <si>
    <t>ensure correct policy and regulation is in place to facilitate use and uptake of the digital euro</t>
  </si>
  <si>
    <t>Wenn der digitale Euro absolut nicht in Bargeld umgewandelt werden könnte oder nur mit einem hohen Wechselkurs.
Wenn das Zentralbankkonto gesperrt werden könnte. Das darf von keiner Regierung oder der Zentralbank gemacht werden können.
Der Kontoinhaber muss immer vollen Zugriff auf das Konto haben.
Der Kontoinhaber muss in form von Zugriffsaufzeichnung sehen können Wer und Wann auf Welche seiner Daten einsicht genommen hat.
Viel besser und wichtiger wäre, das der Kontoinhaber gefragt wird und dieser die Zustimmung explezit erteilen oder ablehnen kann.</t>
  </si>
  <si>
    <t>Erklären Sie doch hier bitte was "Intermediäre" sein soll.
Die möglichkeit das dadurch "zusätzliche Dienstleistungen" anboten werden könnten, finde ich abstoßend!
Es sollte eine reine Form der Bezahlung von "Absender" an den "Empfänger" sein.
Keine undurschaubaren Möglichkeiten wie auf dem Smartphone, auf dem kein Nutzer weiß wo welche Daten von ihm genutzt und für viel Geld verkauft werden.
Einfach Geldtasche auf, Schein raus und dem gegenüber in die Hand, nur in sicherer digital Verschlüsselter Form.</t>
  </si>
  <si>
    <t>Keine!!!
Den das wäre nur die Möglichkeit von großen Konzernen sich in das System zum eigenen Nutzen zu machen.
Der Digitale Euro muss ein Demogratisch Geldsystem sein, einfach zu verstehen und vom Volk bestimmt.</t>
  </si>
  <si>
    <t>Das wird zu undurchsichtig und komplex!
Der Digitale Euro muss ein Demogratisch Geldsystem sein, einfach zu verstehen und vom Volk bestimmt.</t>
  </si>
  <si>
    <t>Diese Möglichkeit der Verzinsung sehe ich als Gute Lösung. 
Die Verzinsung sollte der Inflation im Gesamten Euroraum entsprechen um keinen Wertverlust zu erleiden (in Positiver und auch Negativer richtung).
Der Digitale Euro muss getrennt vom Geschäftsbanken und Börsenspekulationen sein.</t>
  </si>
  <si>
    <t>Que se pueda utilizar en todo el mundo, como las tarjetas de crédito.</t>
  </si>
  <si>
    <t>La seguridad de los pagos.</t>
  </si>
  <si>
    <t>Facilitar la seguridad de las transacciones en cualquier parte del mundo, no solamente en el área del euro.</t>
  </si>
  <si>
    <t>La financiación basada en el euro digital, los pagos de toda índole.</t>
  </si>
  <si>
    <t>Todas El euro digital debería poder usarse, con completa seguridad, en cualquier dispositivo utilizado.</t>
  </si>
  <si>
    <t>Opt in/out possibilities &amp; settings per transaction</t>
  </si>
  <si>
    <t>Extended functionality</t>
  </si>
  <si>
    <t>KYC/KYB</t>
  </si>
  <si>
    <t>Please see main response</t>
  </si>
  <si>
    <t>The answers provided in this document are joint answers between HSBC and IBM France.</t>
  </si>
  <si>
    <t>When considering digital euro in the form of Central Bank Digital Currency (CBDC) it is important to introduce some key concepts.
Banks, payment institutions and other commercial entities are linked through Money Supply Chain:
The first concept is that of the Money Supply Chain - the production and distribution of digital and programmable (as opposed to physical) notes and bonds. As with traditional supply chains, participants in the digital euro Money Supply Chain will be integral in the secure distribution of the new asset, and in assuring its provenance.
The first link in the Money Supply Chain, between central and commercial banks, is an important foundation in the transition to digital euro, and leverages existing regulation and linkages to RTGSs and Central Banks. 
The next important link, between commercial banks and their corporate, institutional and retail clients, enables domestic and cross border distribution of the digital euro. It is imperative that the introduction of digital euro will not interfere with the quality of those financial services. It is imperative that the continued financial service provision is maintained to clients throughout the digital migration. 
The right implementation of a Digital Euro through different entities could provide the necessary features:
The second concept is the choice between token and account-based implementations. Hybrids of these architectures already exist today and combine physical and digital storage of value. As an example, bonds require physical issuance and registration of paper with serial numbers. FMIs act as custodians of the physical assets in secure vaults and also translate bonds into digital formats for onward distribution. 
Retail banking has a similar parallel in the minting of coins and paper, often deposited in commercial banks who convert it into digital format (commercial bank money) for distribution to retail accounts and into the broader economy.
We believe that an appropriate implementation of DLT technology can support a hybrid future state architecture for digital euro by providing the necessary business features of transparency, workflow and audit trail.
As with today’s hybrid euro distribution, the manner of digital euro consumption will be determined by use case. For large amounts settled between commercial banks (such as those related to bond delivery), we would envisage using a token-based approach where the token would represent the bond notional value. Subsequent money movements in the asset lifecycle (such as coupon payments) would be described as part of a legally binding smart contract. In this instance tokens would be used to streamline operations by automating the links between the asset and payment. Tokens could also be used to digitize other forms of documentation such as trade documentation and invoices, forming part of a smart contract that would facilitate Delivery vs Payment. 
However, for wider distribution of digital euro into the broader money supply chain (inclusive of retail users), then we would envisage an account-based implementation, in the form of digital wallets held at commercial banks or at other service providers. Using such wallets would strengthen the link between central, commercial banks and other commercial entities leveraging the existing payments infrastructure (such as SEPA and Faster Payments) as well as existing AML, KYC Fraud detection, sanctions screening and data segregation and privacy tools. 
In the retail space, such an implementation would remove the need to track tokens as they are fractionalised and redistributed via multiple channels, and would eliminate the need for token generation, redeem, assurance and transaction validation – all overly cumbersome functions for retail purposes. Account-based solutions will also be the most efficient approach for Payment vs Payment currency movements in larger sizes - whether wholesale or commercial – which would leverage existing payment infrastructure and processes.
The Design of a Digital Euro could improve accessibility or financial inclusion:
The third concept is that of accessibility or financial inclusion. This involves emulating features of physical cash for those that are underbanked (or unbanked) in the euro zone. Digital wallet solutions will be helpful in providing financial inclusion, where value is stored on physical devices such as smartphones or cards. In these use cases, it may be valuable to set up a programmable money solution that allows the money issuer to control the flow of funds, such welfare payments that can only be spent in approved locations or on approved goods and services. 
We note that 90%+ of the world’s currency is already stored digitally. Digital wallet solutions such as Kenya’s mobile phone-based M-Pesa have been in circulation since 2007, typically using basic devices including the Nokia 3110 phone, with Apple Pay heavily used in more developed markets. In China over 95% of payments are made via either Alipay or We-Chat pay – demonstrating large scale success for digital distribution to retail. A number of macro and geopolitical influences (such as COVID, China’s digital yuan, and the emergence of global stablecoins) are likely to accelerate the move to access funds digitally.
In summary, with thoughtful consideration to its design the introduction of the digital euro would complement existing regulatory, policy and infrastructure, reduce costs, increase the speed of fund availability, provide a bridge to 24x7 real time cross border payments and act as an effective circuit breaker and back up infrastructure. The correct implementation would be seamless to the retail sector and would ensure commercial banks’ ongoing ability to provide deposit, lending and financial services and products to eurozone citizens.</t>
  </si>
  <si>
    <t>Improvement of existing infrastructures and offerings: 
The adoption of new world technologies and distribution through the Money Supply Chain will afford financial community to enhance and upgrade current offerings. It will also trigger innovation from both private and public actors. This will allow the industry to benefit from technical innovations and even to ensure that the industry can leverage infrastructure built out over many years to transition to digital euro in a smooth and orderly manner.
Friction reduction and better transparency:
For commercial banks, whether the implementation calls for account-based or tokenized digital euro, the programmable nature of digital currencies will enable them to offer their retail and commercial customers more transparent and direct access to funds at the point of need, with minimal cost and operational friction.
Cash-like features: 
With less reliance on legacy financial infrastructure and regional payment networks, individuals and businesses will have the same continuous benefit of digital euros as if they were using physical cash.</t>
  </si>
  <si>
    <t>Capitalise on the existing requirements:
At a basic level, the digital euro remains a form of central bank money (M0) and therefore carries the same risks as existing central bank issued money. The difference will be the electronic or digital nature of the money which means the percipients responsible for distribution and payment of the digital euro should be regulated and licensed in the same manner as financial community.  
Complement with new regulation and licensing to secure financial market: 
The control framework for the digital euro must be at least as stringent as the financial sector already has in place. It will be key that any commercial intermediaries engaged in issuance or distribution are fully licensed and regulated to ensure they support the central bank mission to provide secure financial markets.</t>
  </si>
  <si>
    <t>Take advantage of financial community’s experience:
Commercial banks are highly experienced in the storage and distribution of money. Part of the responsibility and duty of care is ensuring there is robust security, process, procedures and reconciliation solutions for traditional currency balances.
Benefit from new technologies to help mitigate risks: 
Digital currencies have many of the same characteristics as physical currencies and while we expect that many of the same solutions will remain necessary, we also see that newer technologies can be deployed to complement existing infrastructure. 
As an example, distributed ledger technology (DLT) or blockchain solutions can provide transparency, workflow and audit trail benefits. When implemented as a permissioned ledger between central and commercial banks, this technology can create a single version of the truth - removing the need for reconciliations.
Money supply requirements: 
We also expect that the existing central bank toolset used to regulate the money supply – including the regulatory framework, reserve and capital adequacy requirements – will continue to be necessary.
Cyber-security: 
Cyber-security arrangements should be designed to meet FIPS 140-2 Level 4 security (crypto) certification be considered in operational steady-state. The underlying payment and settlement infrastructure should also be able to run on secured environments using state of the art Hardware Security Modules (HSM) to manage cryptographic keys, as well as protecting the deployed and running applications against cyber-threat or post quantum vulnerabilities using for example cryptographic shredding techniques, envelope encryption and hardened custom policies. 
Regulatory frameworks for ICT: 
An additional way of mitigating those risks could be to set regulatory frameworks dedicated on information security as such as draft MICA (Market in Crypto-Assets) and draft DORA (regulation on digital operational resilience for the EU financial services sector) at the EU-level. They aim at:
a.	Provide a regulatory framework specifying requirements for services providers around Digital Euro
b.	Provide a regulatory framework specifying requirements for ICT (Information and Communication Technologies) tiers dealing with Digital Euro
c.	Collaborate with other internal and international entities to ensure information and methodology sharing to increase security.</t>
  </si>
  <si>
    <t>Technical solutions are enablers: 
As discussed in the introduction, there is unlikely to be a single technology solution for every tier of the money supply. Instead, we envisage the implementation to be use case driven, with technology used as an enabler, and noting that stability, control and privacy will likely require an amalgamation of technology features.
Blockchain and DLT solutions are pertinent:
While public blockchain solutions have a proven track record, centrally managed DLT solutions are growing in deployment and popularity. These are the types of technology that are most likely to provide the various tiers of digital euro usage.
Existing solution could also be adapted for Digital Euro:
There will be a number of design and implementation choices to be made to ensure financial inclusion, privacy and usability. For example, mobile phones are in common use today and are likely to be a safe and efficient way for commercial banks to distribute money to the unbanked or underbanked. Where mobile phones are not viable, debit cards could be issued and used for spending on goods and or services aligned to welfare payments, with disbursement and control directly from the central bank or an appointed agency. 
Differences between Interbank and peer-to-peer movement should be taken into account:  Interbank movement of currency should allow large scale 24x7 movement of value, 24x7 spending backed by online account reference a tier below, and then peer-to-peer outside of any financial intermediary in a more limited scope.</t>
  </si>
  <si>
    <t>Existing regulatory should not be weaken by the introduction of the Digital Euro: 
The advent of the digital euro must not be allowed to reduce the strength of the existing regulatory framework as public trust must be maintained. 
Capitalise on existing controls: 
Commercial banks play an important role in the distribution of money and have implemented robust and auditable controls (such as Data privacy, AML, KYC and sanction screening) to minimise, flag, highlight and report any suspicious movements of money.
Implement additional controls: 
It is envisaged that additional controls will be required over the usage of digital euros outside of the existing banking system (such as programmable use cases) to prevent large concentrations of off-grid digital euros being amassed/spent in singular transactions. With this objective in mind, we expect that distributed ledger technologies will enable the necessary control frameworks. Appropriate design, implementation and integration choices will be relevant to the specific use cases at various points in the Money Supply Chain and their unique requirements for transaction volumes, speed, distribution and data privacy:
•	Closed or permissioned ledger solutions are likely to be helpful in the links between central and commercial banks, and between commercial banks and their corporate and institutional clients;
•	Hybrid account/token solutions are likely to be helpful in the links between commercial banks and their retail clients.</t>
  </si>
  <si>
    <t>Controls over the balance of the money supply: 
In line with our expectations of the evolution of the regulatory framework, we also expect that central banks will require a variety of new controls over the balance of the money supply, both in terms of commercial bank digital euro holdings as well as digital euros on peer-to-peer networks. 
The make-up and capabilities of these new controls will depend very much on the supporting technologies, on the use cases, and on the types of players involved in the money supply – and can be expected to evolve in the near future after early experimentation, and as adoption grows in the longer term.</t>
  </si>
  <si>
    <t>Use of “escape valves”: 
As the purpose of tiered remuneration is to persuade commercial banks to follow sensible fiduciary limits, there should be “escape valves” provided for commercial banks to use, and linkages between penalties and periods of tiered use, rather than a simple barrier approach. 
Combine tiered remuneration with other measures: 
We expect that tiered remuneration will be employed in combination with other measures such as minimum reserve requirements and TLTRO, which are proven in use by central banks and intermediaries to monitor the volume of central bank money circulation.</t>
  </si>
  <si>
    <t>Put the user fiat account at the cornerstone: 
Conversion between digital euro and fiat must allow for a paradigm of flexibility. In such an arrangement, the user current account would be the cornerstone, with digital wallets secondary. Users would then be able to use any existing payment mechanism. 
Implement automated mechanisms: 
Once the maximum digital balance was reached, an automated mechanism would be in place in order to convert the excess to fiat.</t>
  </si>
  <si>
    <t>The broadest answer to this question is to create a new currency code, and to then build the necessary processing around it. 
This would allow the digital euro to follow all existing payment routes when used as a standard account driven balance. When moved into different payment rails as a true digital currency, the account ledger would reflect that offboarding onto a wallet-based ecosystem.</t>
  </si>
  <si>
    <t>Exploit existing infrastructure: 
We expect that digital euros would use the same cross border payment rails as existing fiat. 
Increase the level of automation:
The use of new technologies, like blockchain, could enable to streamline cross-currency payment though the use of “smart contract” to increase the level of automation.</t>
  </si>
  <si>
    <t>No geographical limitation but proper definition of the scope of use: 
Access to the digital euro should not be any more limited in population than euro fiat is currently, however the scope for misuse should require sensible limits to apply to non-registered digital euro holders.</t>
  </si>
  <si>
    <t>Smartphones, combined with biometric technology could be used for a Digital Euro: 
The current generation of smartphones provide sufficient security measures with biometric technology. An array of systemic controls will also be required wherever digital euros are transferred and exchanged.</t>
  </si>
  <si>
    <t>HSBC expertise: 
HSBC has world class expertise in delivery of solutions that enable customers to access funds in any currency, in any size, around the globe. We see this expertise, combined with the depth of our customer franchise, strong fintech partnerships and regulatory relationships as key to the rollout of the digital euro. 
IBM expertise: 
IBM is prominent in the “permissioned” Blockchain space, as evidenced by its contributions to the Hyperledger consortium. We believe that this Blockchain implementation paradigm is the indicated way forward for corporate environments, especially critical ones such as market infrastructures, retail and payment services. IBM’s Blockchain leadership and commitment in bringing DLT projects and networks to execution is recognized by the global market. More specifically in the CBDC space in general, we are eager to contribute to advancing the state of the art of Blockchain implementations.</t>
  </si>
  <si>
    <t>Please see attached</t>
  </si>
  <si>
    <t>HSBC expertise: 
HSBC has world class expertise in delivery of solutions that enable customers to access funds in any currency, in any size, around the globe. We see this expertise, combined with the depth of our customer franchise, strong fintech partnerships and regulatory relationships as key to the rollout of the digital euro.</t>
  </si>
  <si>
    <t>Ich lehne jede Art von digitalem Geld ab !</t>
  </si>
  <si>
    <t>Ich lehne es ab, mich wie ein gläserner Mensch in der Gesellschaft zu bewegen, d.h. dass mein Einkaufs- und Konsumverhalten derart transparent wird, dass Rückschlüsse auf die wirtschaftliche und gesundheitliche Lage durch Unbefugte geschlossen werden können; ebenso ist damit die Mobilität transparent: Wo bin ich wann gewesen, und was habe ich dort zu welchem Betrag gekauft ! -&gt;- das kann leicht und einfach  zu einer Flut von Werbeaktionen führen ! Ich habe sicher nichts zu  verbergen, bin bisher unbescholten, lehne jedoch diese Art der `Duchsichtigkeit`und Nachvollziehbarkeit ab !! Sie bieten selbst weiter unten an, dass zusätzliche Dienstleistungen ermöglicht werden ! - genau das ist mit einer Werbeflut verbunden, die ich ablehne !! i</t>
  </si>
  <si>
    <t>Menschen ohne Bankkonto kenne ich nicht; die Zeiten des Geldbriefträgers sind längst Vergangenheit !</t>
  </si>
  <si>
    <t>Ich brauche weder den digitalen Euro, noch Bitcoin, etc.! Die derzeit etwa 100 Kryptowährungen werden hoffentlich bei einer vernünftigen europäischen  Finanzpolitik nicht destabilisieren können ! Und das Abfedern von extremen Ereignissen wird auch durch den Währungsraum für digitales Zentralbankgeld nicht gelingen können ! - Wenn es keine elektrische Versorgung geben sollte, versagt jede digitale Applikation !</t>
  </si>
  <si>
    <t>Banken und Zahlungsinstitute werden nicht mehr benötigt , denn der gesamte Zahlungsverkehr wir digial abgewickelt! - oder verstehe ich das System nicht ??</t>
  </si>
  <si>
    <t>ich kenne derzeit keine zusätzlichen Dienstleistungen, die ich nicht auch schon heute aktuell beanspruchen könnte .</t>
  </si>
  <si>
    <t>Datenschutz und unbedingte Wahrung der persönlichen Grundrechte !</t>
  </si>
  <si>
    <t>Jede digitale Lösung ist `knackbar`!! das erleben wir täglich im Internet mit Datendiebstahl und Hackerwesen !</t>
  </si>
  <si>
    <t>kenne keine !</t>
  </si>
  <si>
    <t>Es wird also eine Kontrolleinrichting einzurichten sein, um den Geldwäschevorschriften und der Bekämpfung von Terrorismusfinanzierung sowie Steuerhinterziehung zu begegnen ?- Also müssen `Schwellwerte` festgelegt werden, wer, wann wofür in welcher Höhe überweist ! Im Sinn der Verhinderung von Kriminalität ist das zu bgrüßen, aber wer sagt, daß eine Verwendung dieser Kontrolleinrichtungen nicht auch im persönlichen Bereich irgendwann zum Einsatz kommt !?? Vertrauen ist gut, aber hierwird dem Mißbrauch eine Möglichkeit gegeben ! o</t>
  </si>
  <si>
    <t>Dazu fehlen mir Detailkenntnisse im Finanzwesen; Aber wer legt die oben angeführten Mengen bei Begrenzungen fest ? und wie transpartent sin diese für den Anwender / Kunden ?</t>
  </si>
  <si>
    <t>dazu keine Meinung !</t>
  </si>
  <si>
    <t>das wird nicht komplizierter, denn das funktioniert ja heute auch schon mit dem `Abschöpfungsauftrag` beim Konto !</t>
  </si>
  <si>
    <t>da sehe ich nur, dass ein  //-Betrieb implementiert wird; d.h. dass bestehende Lösungen altenativ zu digitalem Euro verwendet werden können; eine stichtagsbezogene Einführung des digitalen Euro erachte ich als undurchführbar !</t>
  </si>
  <si>
    <t>Wechselkurse - so wie heute !</t>
  </si>
  <si>
    <t>Ja, Nutzung so wie jetzt schon mit Kreditkarte.</t>
  </si>
  <si>
    <t>alle oben angeführten müssten per Stichtag angepasst sein, um eine allgemeine Akzeotanz zu erreichen !?? -&gt; eine Herausforderung, die wahrscheinlich sehr teuer ist! -&gt; hier muss die Finanzierungsfrage und Machbarkeit schon bei Projektbeginn bekanntgegeben werden.</t>
  </si>
  <si>
    <t>Als Privater kann ich keinen Beitrag leisten.</t>
  </si>
  <si>
    <t>Wenn die EU auseinander richt.</t>
  </si>
  <si>
    <t>Mit Fingerabdruck zahlen können.</t>
  </si>
  <si>
    <t>De euro digitaliseren op een blockchain netwerk houd voor mij in dat deze prive zijn en gemakkelijk te gebruiken zijn via een smartphone/watch of kaart. 
Omdat door digitalisering het financiële netwerk een stuk goedkoper kan is het denk belangrijk dit ook terug te zien in de kosten van het gebruik hiervan. 
Als de digitale euro op een blockchain netwerk zal bestaan ga ik er automatch vanuit dat deze dus ook veilig is omdat een blockchain netwerk precies hier goed in is.</t>
  </si>
  <si>
    <t>Geld is een handelsmiddel tussen een kopende en verkopende partij zonder een 3e partij. Daarnaast is het belangrijk te waken dat in tegenstelling toyt het huidige economische systeem er geen geld bij gecreëerd kan worden. Of de waarde van de digitale euro te koppelen aan goud of andere digitale assets zoals Bitcoin.</t>
  </si>
  <si>
    <t>Het platform waarop de digitale euro straks gaat draaien moet gemakkelijk te gebruiken zijn met een overzicht van je ballans, je transacties en eventuele extra veiligheidsmogelijkheden. Betalingen laten plaatsvinden via electronica of het internet is een must.</t>
  </si>
  <si>
    <t>Als ontwikkelaars apps/dapps kunnen maken voor de digitale euro is dat een mooie stap richting internet 3.0</t>
  </si>
  <si>
    <t>Banken kunnen diensten aanbieden die aansluiten op de digitale euro. Zoals het aanbieden van een lening of een spaarrekening. Een bank hoeft echter geen transacties meer te verwerken gezien deze op de blochchain zullen plaatsvinden. Een bank kan zich dus net als de gebruikers aansluiten op het netwerk en doormiddel van deze nieuwe technologie financiële diensten aanbieden.</t>
  </si>
  <si>
    <t>leningen, Sparen, contracten, abonnementen, overeenkomsten,</t>
  </si>
  <si>
    <t>Een vrije markt is nodig om te innoveren. Er zijn nog teveel toekomst mogelijkheden om duidelijk te kunnen formuleren wat straks wel en niet mogelijk moet zijn voor een 3e partij. Ik denk dat er gewaakt moet worden voor diefstal en fraude.</t>
  </si>
  <si>
    <t>De digitale euro op de blockchain plaatsen zorgt er voor dat de euro en dus de gebruiker goed beschermt is tegen diefstal. Omdat het op de blockchain draaid is valsemunterij niet mogelijk. Technische fouten ligt aan welk type netwerk de centrale bank gaat kiezen voor dit netwerk maar er zijn genoeg ontwikkelaars die hierop aan het ontwikkelen zijn. Manipulatie van het geld kan worden tegen gegaan door deze te koppelen aan een of meerdere assets zoals edelmetalen en digitale currencies.</t>
  </si>
  <si>
    <t>Zet het op de blockchain en je hebt privacy en de gewenste infrastructuur welke bereikbaar is op devices in combinatie met qr codes en ieder een eigen vast adres/rekeningnummer.</t>
  </si>
  <si>
    <t>Betalingen kunnen beveiligd en anoniem over het netwerk verstuurd worden. Omdat het netwerk openbaar is en inzichtelijk zijn alle transacties vastgelegd zonder dat de persoonsgegevens bekend zijn. Een bank of centrale bank weet uiteindelijk net als bij een postcode huidnummer welk adres van wie is.</t>
  </si>
  <si>
    <t>De waarde van de digitale euro zou gekoppeld moeten worden aan een mandje van verschillende assets zoals andere digitale currencies of edelmetalen welke de centrale bank bezit zo kan de centrale bank voorkomen dat er teveel commercieel bankgeld de markt negatief beïnvloed.</t>
  </si>
  <si>
    <t>ik zie hierin geen probleem aangezien dit makkelijk geautomatiseerd kan worden. Waarmee de gebruiker zelf kan aangeven vanaf welk bedrag en naar welke rekening dit bedrag mag worden overgemaakt.</t>
  </si>
  <si>
    <t>kijkend naar de CeFi en Defi markt moet dit geen enkel probleem zijn gezien deze software al bestaat. Het is enkel nog het implementeren hiervan.</t>
  </si>
  <si>
    <t>Deze kan automatisch zonder al te hoge bijkomende kosten worden verhandeld op een openbare markt. Dit kan door software automatch in gang worden gezet zonder dat de gebruiker hier aan hoeft te denken.</t>
  </si>
  <si>
    <t>apps op devices, betalingssystemen. alle wearables die mogelijk zijn en eventueel zelfs een bankkaart.</t>
  </si>
  <si>
    <t>Door gebruik te maken van de digitale euro en deze in vertrouwen terug te kunnen ontvangen in het dagelijks leven</t>
  </si>
  <si>
    <t>Cash should never be abolished.</t>
  </si>
  <si>
    <t>Losing trust and credibility in the ECB and its monetary policy decisions.</t>
  </si>
  <si>
    <t>Individual costfree bank accounts at the national central banks.</t>
  </si>
  <si>
    <t>Academically the literature on digital central bank currencies is still insufficient, particularly research on the psychological, sociological and economical effects. Thus, scientifically the literature does not recommend to implement a digital currency in the near future and under the present state of sciences.</t>
  </si>
  <si>
    <t>I do see no need at all for private banks if the digital euro is properly designed and individuals obtain accounts at the ECB.</t>
  </si>
  <si>
    <t>The digital euro should never be utilized for a new business tool of commercial banks and business. This would simply corrode the trust and stability in the Euro.</t>
  </si>
  <si>
    <t>No extra or further costs for users.</t>
  </si>
  <si>
    <t>Strong surveillance mechanisms.</t>
  </si>
  <si>
    <t>Not required at all - the digital euro should never substitute or abolish cash.</t>
  </si>
  <si>
    <t>Yes, this is important. European regulation and most importantly ensure the enforcement of the rules.</t>
  </si>
  <si>
    <t>Holding a digital euro and earning interest would be the only justification of having a digital euro in a world at the ZLB (zero lower bound).</t>
  </si>
  <si>
    <t>This is a dangerous question and view of a digital euro in general. A currency needs trust and credibility. It should never be seen as a tool for banks or merchant to make money (or develop products to make profits) .</t>
  </si>
  <si>
    <t>It should be at best cost-free and easy to use.</t>
  </si>
  <si>
    <t>Yes, for sure in order to prevent money laundering, tax evasion, etc. You might bound payment to European/Euro-Area citizenship for instance.</t>
  </si>
  <si>
    <t>I think a computer is enough.</t>
  </si>
  <si>
    <t>Scientific research in order to exhibit the usefulness and credibility of a digital euro.</t>
  </si>
  <si>
    <t>difficultés pour les personnes âgées ou en difficulté avec le numérique, problématique avec la concurrences d'autres monnaies numerique</t>
  </si>
  <si>
    <t>la conservation de l'euro physique</t>
  </si>
  <si>
    <t>garder l'anonymat dans nos vies privées</t>
  </si>
  <si>
    <t>un accompagnant toujours la pour l'aide et le suivi</t>
  </si>
  <si>
    <t>virement plus rapides</t>
  </si>
  <si>
    <t>une block chain sure et fiable et la possibilite de le melanger avec l'euro classique</t>
  </si>
  <si>
    <t>les banques doivent etre les partenaires des particulier et pro, conseil en matière de protection antivirus cryptage des machines etc</t>
  </si>
  <si>
    <t>Pour les clients de banques nul besoin de pistages puisque l'identité est déjà connue des banques</t>
  </si>
  <si>
    <t>Pas besoin d'installer un euro numérique pour les ménages les virement et services paypal existent deja</t>
  </si>
  <si>
    <t>systeme de change en temps reel au meilleur cout</t>
  </si>
  <si>
    <t>non puisque si un systeme de change existe pas de probleme</t>
  </si>
  <si>
    <t>ordinateur avec mise à jour et securité au point</t>
  </si>
  <si>
    <t>pas besoin d'utiliser un euro numérique il existe d'autres alternative actuellement</t>
  </si>
  <si>
    <t>Je suis totalement contre l'euro numérique.</t>
  </si>
  <si>
    <t>perte du contrôle de mon patrimoine financier.</t>
  </si>
  <si>
    <t>Eine persönliche Überwachung über den digitalen Euro darf nicht ermöglicht werden.
Digitale Euro Konten dürfen ohne richterlichen Beschluß nicht eingesehen oder gesperrt werden.
Der digitale EEuro darf für Jugendliche und Kinder nicht zugängig  sein.</t>
  </si>
  <si>
    <t>Der digitale Euro sollte lediglich auf Guithabenbasis und ausschließlich bei den Zentralbanken geführt werden.</t>
  </si>
  <si>
    <t>Lediglich Zahlungen an Behörden oder Steuern</t>
  </si>
  <si>
    <t>Es darf keine Zulassung für Intermediäre geben.</t>
  </si>
  <si>
    <t>Nur Zugriff über Zentralbanken und externe Geräte.</t>
  </si>
  <si>
    <t>Ein externes Gerät welches durch einen doppelten Code gesichert ist.  Ähnlich dem jetzigen Secure System</t>
  </si>
  <si>
    <t>Anwendung der jetzt geltenden Vorschrift reicht.</t>
  </si>
  <si>
    <t>Der digitale Euro darf nicht verzinst werden.
Umgeschichtetes Geschäftsbankengeld in den digitalen Euro kann nicht mehr zurückgeschichtet werden.</t>
  </si>
  <si>
    <t>Diese Konten müssen vom übrigen Geschäftsbereich der Banken getrennt werden.</t>
  </si>
  <si>
    <t>Nur dann wenn es ebso digitale Fremdwährungen gibt.</t>
  </si>
  <si>
    <t>Eine zentrale Verrechnungstelle in Europa und nur mit digitalen Fremdwährungen verrechnen</t>
  </si>
  <si>
    <t>Externes Gerät nur für den digitalen Euro</t>
  </si>
  <si>
    <t>Ich werde den digitalen Euro möglichst nicht nutzen.</t>
  </si>
  <si>
    <t>Groesste Herausforderung scheint mir die Sicherheit des digitalen Währungssystems und die Einfachheit der Handhabung zu sein.</t>
  </si>
  <si>
    <t>Zahlungsmittel ist in einer physikalischen Einheit verfuegbar, idealerweise ohne Strom oder Licht fuer siene Bedienung nutzen zu muessen, 
Identifikation des Zahlungsmittels sollte vielfach wahrnehmbar sein: optisch, haptisch, akustisch, usw.
Nutzung des Zahlungsmittels sollte intuitiv verstaendlich sein.</t>
  </si>
  <si>
    <t>Akzeptanz und Angleichung der Verarveitungsprozesse der Transaktionen in Banken, Versicherungen, Gesundheitsdienstleistern, Konsumgueteranbieter 
vereinfacht Buchungen, spart Kosten, ist fuer den Kunden nachvollziehbar und direkter, Kunde kann mehr Dienstleistungen gesichert automatisieren usw.</t>
  </si>
  <si>
    <t>Penso che la maggiore difficoltà consista nel fare in modo che, alla pari del contante fisico, l'euro digitale possa essere accettato ovunque come strumento di pagamento.</t>
  </si>
  <si>
    <t>La semplicità d'uso e l'utilizzo di strumenti accessibili universalmente.</t>
  </si>
  <si>
    <t>Ruolo di intermediario tra l'utente finale e le banche centrali.</t>
  </si>
  <si>
    <t>Servizi di collegamento tra pagamento e fatturazione. Integrazione con i servizi di commercio elettronico.</t>
  </si>
  <si>
    <t>Deve trattarsi di intermediari soggetti a supervisione.</t>
  </si>
  <si>
    <t>Soluzioni centralizzate basate su conti.</t>
  </si>
  <si>
    <t>Sistema centralizzato basato su conti.</t>
  </si>
  <si>
    <t>Der digitale Euro müsste Vorteile gegenüber dem Giralgeld auf meiner Girokarte haben.</t>
  </si>
  <si>
    <t>Beratung  für Anlageprodukte und Angebot von Dienstleistungen, sowie Kreditvergabe</t>
  </si>
  <si>
    <t>Hilfe bei der Einrichtung von Bezahlsystemen zwischen Maschinen.</t>
  </si>
  <si>
    <t>Technisches Know-How
Objektivität</t>
  </si>
  <si>
    <t>DLT...</t>
  </si>
  <si>
    <t>Das ist sehr schwierig. Ich weiß nicht was getan werden kann, aber mir ist es sehr wichtig, dass die Funktion der Anonymität gewährleistet ist. Ich habe Bedenken, dass der Bürger zu gläsern wird.</t>
  </si>
  <si>
    <t>Ich frage mich wie realistisch es ist, dass es positive Zinsen auf das "digitale Euro Konto" gibt. Auf Tagesgeldkonten gibt es fast keine Zinsen, dementsprechend müssten die Zinsen des "Digitalen Euro Konto" schon negativ sein, um eine Umschichtung zu verhindern...</t>
  </si>
  <si>
    <t>Warum komplizierter? Die Geschäftsbanken sollten auch "digitale Euro Konten" haben, dann ist die Veranlassung und der Empfang nicht kompliziert.</t>
  </si>
  <si>
    <t>Stabiler Wechselkurs
Einfacher Tausch
Globale Annahmemöglichkeiten</t>
  </si>
  <si>
    <t>Le classement implique un présupposé que le participant est automatiquement favorable à l’euro digital.</t>
  </si>
  <si>
    <t>La perte de confiance dans les banques centrales</t>
  </si>
  <si>
    <t>Laisser perdurer le cash.</t>
  </si>
  <si>
    <t>Difficile d’attribuer un rôle à des établissements en quasi faillite</t>
  </si>
  <si>
    <t>Un service qui permettrait de compenser la perte de valeur en calculant en temps réel l’inflation et l’érosion sur l’épargne</t>
  </si>
  <si>
    <t>Respect du RGPD, anonymat des transactions et garantie de résistance à toute cyber attaque, y compris du fait de l’avènement de l’informatique quantique</t>
  </si>
  <si>
    <t>Système de blockchain totalement décentralisé</t>
  </si>
  <si>
    <t>Impossible de hisser l’euro numérique au même rang que les espèces. Le numérique est dépendant d’un système numérique. Les espèces ne dépendent que d’un portefeuille en cuir ou d’une poche bien cousue</t>
  </si>
  <si>
    <t>Il ne peut y avoir de protection de la vie privée si des exigences de tiers quelconques se hissent entre deux parties au moment d’une transaction.</t>
  </si>
  <si>
    <t>Si la banque centrale gère la quantité de l’euro numérique de la même façon que celle de l’euro classique (augmentation de la masse monétaire dans des proportions bibliques) alors je ne vois pas où est le changement</t>
  </si>
  <si>
    <t>La réponse est malheureusement dans la question. Il n’y a pas de solution.</t>
  </si>
  <si>
    <t>Cela nécessitera une gestion des données colossale, dont plus de vulnérabilité et une consommation d’énergie contraire aux objectifs de décarbonation de l’économie.</t>
  </si>
  <si>
    <t>Les systèmes actuels jouent très bien leur rôle. Je vois pas l’intérêt ici et la valeur ajoutée d’un euro numérique.</t>
  </si>
  <si>
    <t>L’euro numérique devrait être backé sur le cours de l’or physique.</t>
  </si>
  <si>
    <t>C’est la garantie vers plus de traçage et de surveillance des citoyens. Ce n’est pas le rôle d’une banque centrale d’opérer de tels choix.</t>
  </si>
  <si>
    <t>Sujet trop complexe. Et quand c’est flou, c’est que y’a un loup.</t>
  </si>
  <si>
    <t>Die Unabhängigkeit der EZB geht verloren.
Der Bürger wird zum gläsernen Menschen (Big Brother is watching you)</t>
  </si>
  <si>
    <t>Ich als Privatperson sehe die privaten Institutionen auf langfristige Sicht für den Zahlungsverkehr nicht mehr als relevant an.
Mein digitaler EURO kann direkt von der EZB verwaltet werden.</t>
  </si>
  <si>
    <t>Dies könnte auch die EZB übernehmen.</t>
  </si>
  <si>
    <t>siehe Bitcoin</t>
  </si>
  <si>
    <t>Ich denke, einige Menschen würden befürchten, dass der digitale Euro erfunden wird, um physisches Bargeld abzuschaffen. Einige Menschen würden vermutlich auch Bedenken wegen Datenschutz oder Privatsphäre haben.</t>
  </si>
  <si>
    <t>Ich würde den digitale Euro mit Zwischenschaltung von Intermediären bevorzugen, jedoch sollte es möglich sein, auf die Variante ohne Zwischenschaltung von Intermediären zurückzugreifen, falls die Internetverbindung oder eine Serververbindung verloren geht.</t>
  </si>
  <si>
    <t>Starpnieka lomu</t>
  </si>
  <si>
    <t>Tehnoloģiskie risinājumi</t>
  </si>
  <si>
    <t>Viennozīmīgi starpniekam ir jābūt licencei veikt šādas darbības</t>
  </si>
  <si>
    <t>Ich möchte weiterhin BAR bezahlen können</t>
  </si>
  <si>
    <t>Mit dem digital Euro wird einfach alles überwacht und das möchte ich auf keinen Fall!!!</t>
  </si>
  <si>
    <t>Meiner Meinung nach sollte es KEINEN digitalen Euro geben!!!</t>
  </si>
  <si>
    <t>Su posible devaluación al cambio con otras monedas.</t>
  </si>
  <si>
    <t>Supongo que serian similares a las actuales como con los bancos, es decir el uso de tarjetas recargables.</t>
  </si>
  <si>
    <t>No, se me ocurre nada mejor de lo descrito.</t>
  </si>
  <si>
    <t>Tendrían un papel muy importante, ya que tendrían que admitir la actualización económica para continuar.</t>
  </si>
  <si>
    <t>El pago de nominas a trabajadores.</t>
  </si>
  <si>
    <t>Feitelijk een niet relevante vraag</t>
  </si>
  <si>
    <t>Wanneer de financiële markten zich gaan bemoeien met een digitale euro is het beter niks in te voeren.</t>
  </si>
  <si>
    <t>Ik snap niet hoe je een digitale munt zonder bankrekening kan gebruiken. Feit is wel dat de digitale euro een circulair geld systeem zou moeten zijn.
Waarbij de digitale euro niet gebruikt kan worden om meer digitale euro's te creëren.</t>
  </si>
  <si>
    <t>Geen rol van betekenis. Ergo bovengenoemde instellingen zullen eerder een bedreiging vormen dan iets anders.</t>
  </si>
  <si>
    <t>De digitale euro zou een circulair geld systeem moeten worden. Een systeem waarin geld alleen het gereedschap is voor het uitwisselen van waarde over tijd.</t>
  </si>
  <si>
    <t>Privacy en duruzaamheid.</t>
  </si>
  <si>
    <t>Maak er een circulair geld systeem van.</t>
  </si>
  <si>
    <t>Een circulair geld systeem heeft een hoge mate van transparantie, waardoor witwassers en wapenhandelaars direct opvallen.</t>
  </si>
  <si>
    <t>The reason for the existence of intermediaries is to enhance supervision and control.</t>
  </si>
  <si>
    <t>The role envisaged for the above entities is for them to act as custodians and to protect the smooth functioning and security of the payments (mostly for less technically minded users).</t>
  </si>
  <si>
    <t>Ideally the digital euro should enable any user to proceed with any kind  of payment including any business or private transaction.</t>
  </si>
  <si>
    <t>Any intermediary should be licenced and monitored by the ECB.</t>
  </si>
  <si>
    <t>Our view is that a multi-tier function should exist: For small offline transaction, privacy with respect to user identification should exist while on large transactions, identification and user registration should be in place.</t>
  </si>
  <si>
    <t>Digital Euro should be used to replace the normal currency, thus all available controls should remain in place.</t>
  </si>
  <si>
    <t>In case of an offline transaction then there should be no remuneration while in case of online transactions variable levels of remuneration should exist based on the discretion and the policy aims of the regulator.</t>
  </si>
  <si>
    <t>As long as the amount of digital euro transmitted have passed compliance, due diligence and AML processes, then there should be no limit as to the amount of limit and/or transaction to be executed.</t>
  </si>
  <si>
    <t>The best way is to facilitate business transactions by providing a more secure and efficient payment method, as long as the due diligence and AML processes are followed.</t>
  </si>
  <si>
    <t>It should follow the same principles as that of physical money in terms of medium of exchange. In addition it should be ensured that the digital euro is compatible with international payment systems and accepted by international payment institutions.</t>
  </si>
  <si>
    <t>Our view is that the digital euro should be allowed for use outside the euro area, provided that all security and due diligence processes are in place.</t>
  </si>
  <si>
    <t>Ideally the introduction of a digital currency should be supported by al available hardware solutions providing that the applications offered are licensed and approved by the regulator.</t>
  </si>
  <si>
    <t>The nature of our organisation limits our role in providing comments.</t>
  </si>
  <si>
    <t>Es muß sichergestellt sein, dass der Zahlungsverkehr keiner anderen Person oder wie auch immer gearteten Personengruppe, Behörde usw. bekannt werden kann.</t>
  </si>
  <si>
    <t>Der Nutzungsgrad hängt aus meiner Sicht von der eurpoweiten Akzeptanz des digitalen Euros ab. Zudem stellt sich mir die Frage, ob dieser auch weltweit nutzbar sein wird.</t>
  </si>
  <si>
    <t>Einfaches Handling, aber mit hoher Sicherheit</t>
  </si>
  <si>
    <t>Die Einschaltung von Intermediären wird für mehr Sicherheit und Akzeptanz führen.</t>
  </si>
  <si>
    <t>Legitimation, weltweiter Zahlungsverkehr, anstehende Innovationen</t>
  </si>
  <si>
    <t>Durch das geschlossene System der Banken kann durch eine eindeutige Legitimation der Kunden mehr Sicherheit garantiert werden.</t>
  </si>
  <si>
    <t>Einbindung der Onlinebankingsysteme der Banken.</t>
  </si>
  <si>
    <t>Hier wird die Einbindung von Intermediären mit Vollbanklizenz helfen.</t>
  </si>
  <si>
    <t>Der digitale Euro sollte zumindest am Anfang nicht zu einer deutlichen Ausweitung der Geldmenge führen, sondern nur sukzessive zur Reduzierung des Giro- und Bargeldbestände führen. Von daher sollte am Anfang eine Mengenbegrenzung stattfinden.</t>
  </si>
  <si>
    <t>Es könnte durch eine automatische Konvertierung der überschüssigen Beträge reguliert werden.</t>
  </si>
  <si>
    <t>Entwicklung eines speziellen Kontotyps für den Digitalen Euro und hierdurch Einbindung in die bestehenden Strukturen der Banken als Zahlungsdienstleister.</t>
  </si>
  <si>
    <t>Feste Zahlungsgröße ohne größerer Schwankungen der Wechselkurse, da er sonst zu einem Spekulationsobjekt muieren könnte.
Zudem ist eine weltweite Akzeptanz -auch im Verhältnis zu anderen digfitalen Währungen- zu garantieren.</t>
  </si>
  <si>
    <t>Nein, eine solche Beschränkung halte ich nicht für sinnvoll.</t>
  </si>
  <si>
    <t>Der Digitale Euro sollte über möglichst viele Medien nutzbar sein, dies erhöht die Akzeotanz in der Bevölkerung.</t>
  </si>
  <si>
    <t>Durch Zusammenarbeit der EZB mit den Bankenverbänden kann hier eine solide Lösung gefunden werden.</t>
  </si>
  <si>
    <t>[General remarks posted here for practical reasons.]
The Federation of German Consumer Organisations – vzbv is grateful for the opportunity to respond to this timely public consultation on the potential introduction of a digital Euro. 
From a consumer perspective, Central Bank Digital Currency (CBDC) is a fascinating endeavour. Therefore, this response will contribute to those dimensions that matter to consumers and in which vzbv holds expertise. Given the complexity of the topic, there is a number of dimensions which are of utmost importance to society as a whole but fall out of the scope of consumer policy, such as financial stability or monetary policy, and will hence not be covered. 
From a consumer perspective, a digital euro could address a number of issues of digital payments and serve as a complement to both cash and private payment instruments. In order to do so, a digital euro would have to be designed accordingly. In the traditional world of payments, cash fulfilled the role of standard setter and safeguarded competition and in many parts continues to do so. Whenever consumers were unhappy with business practices (fees, security issues, corporate surveillance, etc.), they could still resort to cash. This disciplined banks, payment service providers, merchants, credit card companies, etc. However, the more our everyday lives and therefore payments go digital, the less cash can fulfil this role, the less choice remains for consumers and the less influence central banks have in governing payment markets. 
A digital euro could re-establish the special role of cash and transfer it to the digital sphere. This would create public value for consumers as well as all other economic actors in the area of payments. Consumers would in particular benefit from a digital euro that guarantees privacy to the highest attainable degree and from a digital euro that can be used by everyone, irrespective of economic status, education or technical capabilities.  
A digital euro is a new and ambitious endeavour that also carries risks. 
The greatest concern is that a digital euro could substitute cash. Against this background, vzbv appreciates that the ECB made it clear in its report that this must not happen. The question is: How can this be ensured? What design implications follow and what has to be done to safeguard the right to cash for consumers in an increasingly digital future, independent from the digital euro project? 
Another risk for a digital euro is irrelevance. The report stresses that a digital euro is not supposed to interfere with private payment instruments. This carries the risk of being too cautious and designing a digital euro that, in the end, has no additional value and hence creates no market demand. 
vzbv proposes to take another perspective: Which functions that are of public value can and cannot be performed by private actors? Resilience is a prime example: Systems that become too efficient and reliant on the specific conditions of “normal” times lose the capacity to function during eruptions or crises. While the public and the economy as a whole benefit strongly from resilient systems (vividly illustrated by the COVID-19-pandemic in the case of hospitals), it is not in the interest of private, profit-driven actors to provide resilience, leaving systems too fragile. Resilience is costly, inefficient and those who will provide it will be at a disadvantage in competitive markets. Hence, there is a strong case for public entities to provide resilience. With payment systems growing increasingly digital, the economy hinges increasingly upon systems that are prone to IT-failures, cyber-attacks, natural disasters, etc. The function of cash as a fallback-option diminishes and there is a strong case for a universally accepted and used digital euro that can step in and that is itself designed to provide resilience to the payment systems. 
In addition to resilience, privacy and financial inclusion are functions that will not be optimally provided by private actors, yet are economically and socially of great value and have traditionally been provided by central banks via cash. 
The ECB should dare to create a digital euro that matters. It should dare to create a digital euro that is at least as competitive as cash.</t>
  </si>
  <si>
    <t>This question could be phrased the other way around. What features can a digital euro offer, to incentivize consumers to change their current habits and use it instead? There could be a few such features:
-	The digital euro might provide privacy that is otherwise unavailable in the digital sphere.
-	The digital euro may be cheaper to use than private alternatives, because it is provided as public utility.
-	The digital euro may be used in ways other digital payments cannot, such as offline.
Such properties may offer great potential for consumers. However, several design choices discussed in this consultation bear the risk of undermining these benefits.
If intermediaries can charge fees and record consumer data, most of the potential would be lost. In such a case the acceptance of the digital euro by consumers may be minimal. In fact, the introduction of a variant of central bank money for use by consumers, which is less private than cash, may cause significant concern among many interested consumers. Such an option could be perceived as an attempt to undermine cash in order to gain greater control over private spending habits.
Security concerns would add to this. Even consumers who take no issue with their expenses being recorded by public entities may object when the issue of hacking is raised. There is no such thing as perfect cyber-security, and such data would be an attractive target.
If CBDC abandons its advantages in privacy and cost, there would be little reason left for consumers to adopt a new and unfamiliar option.</t>
  </si>
  <si>
    <t>To be accessible to all consumers, the instrument must avoid excluding consumers who would be unattractive as customers from a purely economic perspective. Therefore creditworthiness should not be a prerequisite for participation. Furthermore, the price of using a digital euro should be very low or even zero. While banks do charge for cash withdrawals, paying with actual cash does not incur fees. This feature should be transferred to the digital euro. 
Some consumers in Germany do not possess a bank account at all. Regardless of credit history, the new digital euro would have to work independently of the banking system to avoid excluding these people.
There are a lot of consumers, who do not own a smartphone and who are not comfortable with information technology. To include these consumers, the digital euro should be available not just on smartphones but also on dedicated devices, which should be very intuitive to use.
To reconcile these requirements, the digital euro should be thought of as public utility, and be provided to all euro area citizens. Adding such a layer of public utility seems to be the purpose of this project, otherwise the development of new payment systems could be left entirely to private actors.</t>
  </si>
  <si>
    <t>This question is based on an important design choice: should CBDC be account-based or a bearer instrument. In an account-based system a bank or payment service provider (PSP) will be charged with moving money from one account to another on their customer’s behalf. The deposit money we currently use functions like this. Cash by contrast is a bearer instrument. There are no accounts or intermediaries involved, the money simply belongs to whoever holds it. Digitally a bearer instrument can be created through “tokens”. Tokens symbolize a concrete amount of money, like banknotes and coins do, and belong to whoever holds them. Tokens can be spent by knowing an access-code, rather than by proving identity to a bank or PSP.
This question seems to assume a dichotomy, where a bearer instrument could be used offline, whereas an account-based digital euro would offer a more flexible, online solution. It also acknowledges the greater potential for privacy in a bearer device system. However, these differences in performance between the two options, do not seem to be quite as clear cut as presented here. 
The restriction that payments must be traceable for anti-money laundering (AML) purposes, rules out true privacy in both variants. Therefore, this premise is a decision against cash-like privacy and not so much a technical issue. It is true, that bearer instruments would have much greater potential for privacy than accounts, because there is no intermediary logging every transaction. However, some sort of surveillance would have to be introduced into this system to meet the AML requirements. The ECB’s report on a digital euro speaks of the need to identify every user, transactions would also have to be logged. Therefore, the degree of privacy is most importantly a design choice. 
The possibility of offline payments would offer significant utility to consumers. However, for a digital instrument, functionality like this is quite difficult to achieve because the online system must remain consistent with what happens offline. Vzbv supports the objective of offline usability, yet sees the greatest obstacles in ensuring that this does invite neither double spending nor fraudulent activity. If a method exists to make a bearer instrument CBDC operational without either party being online, then this system would seem preferable from a consumer perspective. Offline payments are a key use case where a CBDC could offer a digital option of payment, that does not presently exist. Provided a method exists to prevent double spending of offline tokens, arguably the same method should also be suitable to allow an account-based system to operate offline, via a prepaid offline-account.</t>
  </si>
  <si>
    <t>The potential features of a digital euro could be undermined, if it were provided by banks or other commercial providers.
To put it bluntly: If a commercial entity processes transactions, privacy is gone. If a commercial entity choses its clients, it will discriminate against the poor. If the digital euro works with existing infrastructure, the system stays fragile. Such scenarios eliminate all use cases for a digital euro, reverting its properties back to those of already available options. 
The ECB should therefore seriously consider setting a digital euro up as public utility, divorced of private economic interests. For more details, see question 7.
As a second-best solution, the ECB and other relevant institutions, like the EBA, should setup a licensing system: The ECB creates the digital euro, licensed intermediaries (in the sense of wallets or banks) acting on behalf of the ECB provide access to the digital euro to consumers and offer additional services. In this solution, the ECB would strictly limit activities of PSPs to ensure cash-like qualities of a digital euro, most importantly: privacy and financial inclusion. It is important to stress that a digital euro cannot be conceived as an item, like a coin or a bill, but has to be understood as a system. Once you add unbound commercial interest, the digital euro loses its value to society and risks irrelevance.</t>
  </si>
  <si>
    <t>There are a number of additional services that are feasible but could be costly and/or risky for consumers, like scoring, incentive and loyalty schemes, data-driven marketing, cross-selling and others. These are practices which are common in today’s payment world and from which consumers are ultimately only protected if they resort to cash. Again, the true added value of a digital euro would lie in extending the legal tender’s protection to the digital sphere. 
The report does not cover programmable money at length and is therefore not covered extensively here either. However, should the ECB ever consider adding the feature of programmability, it should carefully consider possible unintended consequences as well. Programmable money is often seen as the payment half of smart contracts; IoT applications can automate a lot of overhead in the transfer of goods and programmable money can do the same for the transfer of money. Yet as a society we cannot want legal enforcement mechanisms integrated into payment processes, removed from judicial review. Smart contracts, in the field of housing could, for example, mean that a tenant who cannot pay his rent could no longer open his apartment door until he covered all outstanding rent payments. This could be deemed somewhat efficient from the landlord’s perspective but would be disastrous for the social fabric of our society. It is apparent that not all features of CBDC that are feasible, are also desirable from a consumer or societal perspective. Therefore, it is not necessarily the approach with the greatest flexibility for new features that should be considered the best.</t>
  </si>
  <si>
    <t>If the ECB does not offer services to consumers directly it is up to intermediaries to offer high levels of convenience, safety and service to customers. 
There could be an intermediary that is designed as an arms-length institution that works non-profit in the public interest. This is necessary if the objective of transferring the features of cash into the digital sphere are to be met. Such considerations are unavoidable for a successful digital currency, because CBDC needs to be understood as a system, not just as a token or an account. For example: There is no gain with regards to privacy, if the digital euro itself theoretically does not leave traces, but commercial providers which process the transactions are able to use the payment history for profiling practices. 
Should the ECB opt for a bearer-instrument, the intermediary would offer wallets. Hence, the regulatory regime would be the one applicable to crypto-wallets. Since there is no credit and liquidity risk, demands are much lower than for banks. The relevant considerations in this case would be data protection and fees.
If the digital euro received the status of legal tender and retailers were obliged to accept the digital euro, this would increase the likelihood of success manifold as it would solve the issue of gaining critical mass in the network system of payments.
In summary, central bank money is public utility. It must function exclusively to the benefit of the public, not for private interests, to be worthwhile. The idea of privatizing essential parts of this critical infrastructure bears the risk of negating the benefits of having it in the first place.
As a second-best solution, the digital euro could be set up as a licensing system, as described in the response to question 5.</t>
  </si>
  <si>
    <t>Cash is a bearer instrument system, where notes and coins are physical tokens for euro values. Because a bearer-instrument system could potentially function offline and is capable of offering cash-like privacy on a technological level, tokenisation seems highly recommendable.
At device level a digital euro should be usable via smartphones and similar digital devices. However, privacy needs to be ensured on multiple levels, including the app/wallet, the transactions themselves and the intermediary. The use of the digital euro should not depend on internet connectivity for the payer and ideally neither for the payee. 
Dedicated physical devices would be closer to cash and could be a solution for consumers who, for whatever reasons, would not benefit from smartphone-applications. Beyond technical considerations vzbv proposes to closer investigate how physical devices could be used in practice: How could consumers charge money to their physical devices? Who would offer charging and under what conditions? What use cases could there be? How to make sure, vulnerable groups are not excluded by fees?</t>
  </si>
  <si>
    <t>Privacy hinges on the right governance, as well as the technical and economic design of a digital euro. Privacy is no binary concept. The fact that AML does not allow 100 percent privacy should not discourage us from aiming for high levels of privacy. A great risk for consumers’ privacy is corporate surveillance. In today’s digital payments landscape, consumers are at risk of surveillance no matter which instrument they choose. While there surely are differences, it is very hard to ultimately distinguish between the degree of surveillance that comes with different payment instruments and front-end-solutions. In any case, there is a strong case for creating a digital euro that provides far higher degrees of privacy. 
A bearer instrument system is best suited to protect the privacy of consumers. In principle such a system could be used to establish a perfectly private means of payment, similar to cash. The ECB has previously stated that implementing a digital currency like this is not possible, due to existing regulation of digital payments. As CBDC would be a new form of money and payment, there is a case to inquire whether tailored regulation of a digital euro could be created. The core feature of cash transactions, which is anonymity, could be transferred to the digital euro. If the goal is to provide an instrument with cash-like properties, then privacy by design is an issue where the central bank should take a stand for anonymous payments. 
Privacy will likely be among the core dimensions in the German public debate and decisive for whether citizens will be sceptical or trusting towards the project of a digital euro. 
If anonymity cannot be achieved, then data processing should be limited as much as possible with regards to who has access and for what purposes.
The system must be set up in a way that ensures that private actors such as payment providers are incapable of processing personal data.</t>
  </si>
  <si>
    <t>Given the nature of questions 11-13 they are answered en bloc. 
The issues that are covered by these questions mostly fall under the scope of financial stability and monetary policy. As stated in the introduction, this response focuses on the consumer perspective. 
A holding limit defines a maximum amount of an asset that an entity may possess at any time. Such limitations are only possible if actors can be identified. If this precondition is not met, then anybody could just create multiple identities to avoid limits or tiered remuneration. 
Transaction limits differ from holding limits. A transaction limit is defined by how much of this asset can be converted into (or out of) standard fiat money inside a given timeframe. A transaction limit could be enforced without the necessity of knowing who owns a digital euro wallet, because the owner becomes identifiable as soon as the balance is added to his bank account. 
Consumers using CBDC should not be subject to strict holding limits. A tiered remuneration system incentivizing the conversion of digital euros into standard account balances makes sense provided the limit is high enough not to interfere with daily payments. As such a soft limit of, for example, 10000€ before tiered remuneration sets in seems appropriate. 
Automatic conversion could infringe privacy as it requires a connection between the wallet and a current account. Therefore, a soft limit, enforced through tiered remuneration, is preferable. It would allow consumers to transfer their digital euros to an account as a normal payment, avoiding the necessity for a permanent identification with an account.</t>
  </si>
  <si>
    <t>The digital euro should not be integrated into existing banking and BigTech applications but set up as a new public utility. Existing solutions could be adapted to meet the new standards if a licensing scheme were to be adopted. The digital euro should, however, be integrated into merchant systems to ensure acceptance.  
See also question 5.</t>
  </si>
  <si>
    <t>See question 9</t>
  </si>
  <si>
    <t>The digital euro has the potential to substantially improve digital payments for consumers by transferring features of cash into the digital sphere and providing a public good that guarantees privacy, resilience and financial inclusion in the payment landscape. Trust and acceptance of consumers hinge upon a design of the digital euro that aims to meet these objectives. vzbv will gladly offer its expertise in financial and digital consumer policy should the ECB decide to continue with the next phase of the project.</t>
  </si>
  <si>
    <t>Oui, le manque d'anonymat que les espèces peuvent permettre lors des paiements</t>
  </si>
  <si>
    <t>Un paiement par contact sans taper de code</t>
  </si>
  <si>
    <t>Délivrance des cartes de monnaies numérique</t>
  </si>
  <si>
    <t>le virement instantané  d'euro numérique à partir d'un smartphone .</t>
  </si>
  <si>
    <t>confidentialité + alertes d'utilisation</t>
  </si>
  <si>
    <t>Mettre un code lors des paiements</t>
  </si>
  <si>
    <t>borne de recharge permettant de mettre des euros sur une carte de paiement</t>
  </si>
  <si>
    <t>the same as the one they have in the cash cycle - digital euro MUST NOT compete with deposits, and MUST deliver efficiencies in the access and deposit of cash.</t>
  </si>
  <si>
    <t>Auf lange Sicht Ablösung von Bargeld, das einzige staatlich anerkannte anonyme Zahlungsmittel. Digitaler Euro wird nicht anonym handelbar sein.</t>
  </si>
  <si>
    <t>Bearer Currency unabhängig von Smartphones</t>
  </si>
  <si>
    <t>Die Sicherheit der Zahlungswege sind wichtig. Es darf keine Möglichkeit für Hacker geben. Die Zahlungen müssen sehr übersichtlich sein, damit ich Betrügereien sofort bemerke und dagegen vorgehen kann.</t>
  </si>
  <si>
    <t>Ich habe keinen Zugriff auf mein Geld und es kann vom Staat jederzeit die Ausfolgung blockiert werden</t>
  </si>
  <si>
    <t>Gelijk aan contant geld en off-line overdraagbaar. 
CBDC gemaximeerde hoeveelheid in een gesloten systeem alleen beschikbaar voor het betalen nader te bepalen beperkt aantal diensten.  bv.  Voedsel, Arbeid, Onderkomen. Earmarked zodat er een houdbaarheidsdatum aan kan worden toegekend.</t>
  </si>
  <si>
    <t>Ja, indien deze niet volledig anoniem in gebruik is</t>
  </si>
  <si>
    <t>Transacties in de vorm van scanbare QR-code.</t>
  </si>
  <si>
    <t>Voorlichting</t>
  </si>
  <si>
    <t>Geen andere diensten!  Zuiver als reserve bij uitval online betaal diensten en/of voor betalingen tussen burgers onderling</t>
  </si>
  <si>
    <t>keep it simple, geen intermediairs</t>
  </si>
  <si>
    <t>immutable offline blockchain</t>
  </si>
  <si>
    <t>in de vorm van div wallets</t>
  </si>
  <si>
    <t>limiet stellen aan hoeveel CBDC een wallet kan bevatten.</t>
  </si>
  <si>
    <t>Sturen op een evenredige circulatie per burger</t>
  </si>
  <si>
    <t>Waarom is een vergoeding noodzakelijk?</t>
  </si>
  <si>
    <t>Het moeten absoluut gescheiden systemen zijn. Waarde moet wel gelijk zijn aan echte Euro</t>
  </si>
  <si>
    <t>Ik denk zo min mogelijk integreren, Als unieke valuta naast huidige euro laten bestaan!</t>
  </si>
  <si>
    <t>nvt</t>
  </si>
  <si>
    <t>Het is een offline alternatief voor contant geld</t>
  </si>
  <si>
    <t>Smartphones en smartwallets</t>
  </si>
  <si>
    <t>informatie, testen</t>
  </si>
  <si>
    <t>I do not believe that a digital currency will solve any issues, but it will create many.</t>
  </si>
  <si>
    <t>There is internet connection every where. Also, why i would need to depend on a device in order to spend my money?</t>
  </si>
  <si>
    <t>The most important role. Banks for sure will find a way to benefit out of this</t>
  </si>
  <si>
    <t>Stay with out a digital currency</t>
  </si>
  <si>
    <t>I prefer my money to be separate from devices that are used for other purposes (e.g. smartphones) that can be lost or compromised; cash cannot really be used for any other purpose than being a way of payment for goods and services, it can be physically stolen from me but it cannot be siphoned from my bank account by tech-savvy fraudsters</t>
  </si>
  <si>
    <t>Another issue with digital systems is the matter of control and security - who will have the power to 'switch it off' or make changes in digital euro or see what is in my 'digital' wallet? How will this information be safeguarded, given that there will be massive motivation for various hackers to find and exploit weaknesses in such systems?</t>
  </si>
  <si>
    <t>If both cash and digital euros could be 'deposited' to my bank account or to my payment system of choice, there is no need for a special way of 'integrating' digital euro with additional services - anything that works with my 'wallet' or any other storage of my euros would work with whatever form of money I choose to put in there</t>
  </si>
  <si>
    <t>Es fehlt die Option "Ich bin gegen die Einführung des digitalen Euro."</t>
  </si>
  <si>
    <t>Most important for me are clear commitments for the digital euro that my payment details remain private.</t>
  </si>
  <si>
    <t>Privacy concerns in the future. Even if there is a vocal commitment for states not to observe my payments I would want to have this implemented so its not even possible technically to violate these privacy commitments.</t>
  </si>
  <si>
    <t>Easy registration and transfers.</t>
  </si>
  <si>
    <t>Real Geld soll UNBEDINGT weiterbestehen.</t>
  </si>
  <si>
    <t>Begrenzung wird es ueberall geben, aber Realgeld sollte auch aus diesem Grund beibehalten werden.</t>
  </si>
  <si>
    <t>Waere Ersteres BLOCKCHAIN?  Bankdienstleistungen gibt es fast keine mehr.</t>
  </si>
  <si>
    <t>Sind unweigerlich mit Kosten verbunden.</t>
  </si>
  <si>
    <t>Bitcoin und desgleichen abschaffen.</t>
  </si>
  <si>
    <t>Mobiltelefon, Smartcard, Wearable, Computer.</t>
  </si>
  <si>
    <t>I wan it on public blockchain to monitor illicit transactions of any user.</t>
  </si>
  <si>
    <t>If rich people from central banks can issue coins for free, I will not want to use it so much.</t>
  </si>
  <si>
    <t>I can imagine it could be centralized. The coin could be initially issued by miners and later via some "fiat gateway" transferred to banks for convenient us in good old credit cards.</t>
  </si>
  <si>
    <t>I assume banks could offer any service it makes now. Todays DeFi solutions still requires some centralized entities to be present.</t>
  </si>
  <si>
    <t>I think any speculative assets should be issued by decentralized consensus mechanism.</t>
  </si>
  <si>
    <t>It has not to be issued by the central bank.</t>
  </si>
  <si>
    <t>Completely offline? CB can issue paper money backed by digital euro for extra cost.</t>
  </si>
  <si>
    <t>I imagine that public blockchain can not be fully private. No one will want to do illicit activities on public digital euro chain. Blockchains are traceable. People will pay taxes for sake of convenience of using bank account.</t>
  </si>
  <si>
    <t>I guess that those flaws are generated by current monetary system. If digital euro issued by programmed consensus mechanism, it is not necessary to to manage the quantity of digital euro in circulation.</t>
  </si>
  <si>
    <t>I'm sorry. Struggling with understand question. I want to state that if someone lose or destroy paper money, bank still have backed asset of that paper bill.</t>
  </si>
  <si>
    <t>I'm struggling to understand question but I think if bank in own blockchain wallet receives one euro token than bank can do or represent it on own system how ever it want. If I have one euro in my bank account, I guess I should blindly believe it backed by real digital euro. For me to use bank account still requires to trust.</t>
  </si>
  <si>
    <t>Maybe bitcoin as reserve currency solves it?</t>
  </si>
  <si>
    <t>Ja. Ich möchte, dass der digitale Euro unveränderbar im Umtauschverhältnis 1:1 am FIAT-Euro hängt.</t>
  </si>
  <si>
    <t>Wie können die Notenbanken / die EZB davon abgehalten werden, weiterhin Geld zu "drucken", wenn die Wirtschaftsleistung dazu nicht passt? Vor knapp 100 Jahren hatten wir Hyperinflation aufgrund von Gelderschaffung via Druckerpresse. Seit Jahren wird der fälligen Rezession durch Gelddruckerei (nicht erst seit Corona) entgangen und das Ausmaß der Fehlsteuerung wird immer größer. Es droht eine riesige Inflation nach einer heftigen Krise. Der digitale Euro verschlimmert die Spannung auf den Märkten. Der einzige für mich erkennbare positive Effekt kann sein, dass man ggü. anderen großen Playern am Markt einen relativen Vorteil erwirtschaftet (nach dem Motto: Hauptsache, die USA/der USD fallen relativ schneller als Europa). Die Erfindung von Finanzderivaten, hier sogar von Währungen, ist m.E. Wettbewerb an falscher Stelle. Der Globalisierungsfalle entkommt man m.E. anders. Z.B. durch Förderung von Innovationen, wie sie aktuell die Impfstoffentwicklung aufzeigt.</t>
  </si>
  <si>
    <t>Es muss mehrere Gerätetypen geben. Der eine braucht einen RFID-Chip, damit er sein "Portemonnaie", den Ledger, nicht verlieren kann. Ein anderer braucht nur sein Smartphone, dessen Daten z.B. in der Cloud gesichert sind. Der Nächste hat eine Hardwarewallet, weil Software immer wieder gehackt wird. Ein Anderer arbeitet immer am PC (welches Betriebssystem geht?).</t>
  </si>
  <si>
    <t>siehe Antwort zu Herausforderungen. 
Wie bei anderen Veränderungen sind meist keine grüßen Verbesserungen damit verbunden (vielleicht ein paar prozessuale ausgenommen). Vor gut 90 Jahren gab es mal die Innovation, Gutscheine zusätzlich zum Bargeld auszugeben. Das war damals der Anfang vom Ende der Währungen, ein großer Baustein für die Weltwirtschaftskrise.</t>
  </si>
  <si>
    <t>Finanzinstitute sollen eine Abwicklungsfunktion haben, sicheren Zahlungsverkehr zu ermöglichen.</t>
  </si>
  <si>
    <t>Ich glaube nicht, dass man eine neue (digitale) Währung braucht. Die anderen (Krypto-)Währungen zeigen heute schon auf, was auch mit dem Euro machbar wäre. Z.B. die Zahlungsabwicklung der Maschinen untereinander (im IoT). Es fehlt nur an Fachkonzepten, dies für den Euro verbindlich zu machen und damit den Kryptos "das Wasser abzugraben".</t>
  </si>
  <si>
    <t>Wenn es aus dem Fall Wirecard immer noch keine Lessons learned gibt, dann soll ich das richten? 
Eigentlich hatten wir ein recht sicheres Zahlungsverkehrs-System, aber jetzt sieht es schlecht aus, weil mal wieder menschliche Schwächen zum Zuge kamen. 
Also müssen die Prozesse weiter optimiert und transparent gemacht werden.</t>
  </si>
  <si>
    <t>Hardware-Wallet, NFC oder andere Koppelungen (z.B. die BT-Funktion der Corona-App MIT Bestätigung am Smartphone) für die Zahlungen, TAN Verfahren (Photo, SMS oder andere). Evtl. auch ähnlich bisherigem System eine Version für große Gelder (Depot), eine für den täglichen Bedarf (Portemonnaie).</t>
  </si>
  <si>
    <t>Transaktionen müssen nachvollziehbar bleiben. Trotzdem sollen sie verschlüsselt erfolgen und generell anonym bleiben.
Gewisse "Prüfer" dürfen die Transaktionen nachvollziehen. Das wird protokolliert, weil:
Wer prüft die Prüfer?</t>
  </si>
  <si>
    <t>Wie eingangs erwähnt, bin ich strikt für eine 1:1 Parität zum normalen Euro. Letztlich bin ich für eine Digitalisierung des "normalen" Euros und nicht für eine Schaffung einer Zweitwährung innerhalb eines Landes (es sei denn, man hat von China gelernt. Dort gab es früher zwei Renminbi's - einen für Touristen, einen für Einheimische).</t>
  </si>
  <si>
    <t>Das geht vermutlich nur mit einer tranchenweisen Festschreibung der dahinterstehenden Geldmenge. Das würde am Ende zu einer unendlichen Vielfalt der Tranchen führen.</t>
  </si>
  <si>
    <t>Na, das geht heutzutage z.B. im WP-Geschäft mit ähnlichen Limitfunktionen. Einfach dort mal schauen.</t>
  </si>
  <si>
    <t>Es müsste eine Evidenzstelle geben, die die Vorgänge überwacht und z.B. eine "Blackbox" für Verschlüsselungen zur Verfügung stellt (ähnlich Zertifikaten mit RSA2048 oder höher).</t>
  </si>
  <si>
    <t>Betrag, Umrechnungskurs
evtl. Gegenpol zum USD bei der S.W.I.F.T-Überweisung aufbauen</t>
  </si>
  <si>
    <t>Wirtschaftsmauern aufbauen? Internetfunktionen ohne globale Ausbreitung? Nein, keine Begrenzung für den Euro.</t>
  </si>
  <si>
    <t>Fast alle, die mit Zahlungsverkehr zu tun haben.
Aber genauso wenig sich RFID oder NFC an allen Dingen durchsetzen werden, kann sich eine digitale Währung überall reindrängeln.</t>
  </si>
  <si>
    <t>Wenn die Nutzung einfach ist, ihn einfach anwenden. Das steigert die Akzeptanz
Aber Achtung: ein spätes Angebot wie z.B. paydirekt muss besser sein als das Original, hier PayPal. Sonst ist das nicht zu schlagen.</t>
  </si>
  <si>
    <t>Ich denke die größten Herausforderungen sind die Sicherheitsrisiken (Hacker) und das Leute, die technische Geräte nicht gerne oder gar nicht nutzen, mit auf den Zug aufspringen und diese dann nutzen. Gerade für ältere Personen, welche sich alleine nicht trauen, diesen zu nutzen, diesen aber gerne nutzen möchte, sollte es entsprechend Hilfe geben.</t>
  </si>
  <si>
    <t>Ich denke, es wird nicht möglich sein, den digitalen Euro zu entwickeln und diesen so zu gestalten, dass dieser von allen ohne Einschränkungen genutzt werden kann. Zumindest nicht, wenn dies über Endgeräte oder über ein eigenes Gerät der EZB erfolgt. Die Nutzung ist in der Regel für digital natives ohne Einschränkung einfacher. Ich denke eine Nutzung für Personen mit z.B. einer Sehbehinderung könnte man je nach Gerät die Tasten zusätzlich mit Zeichen in der Brailleschrift versehen werden. Das hängt dann aber von der Ausgestaltung des Gerätes ab.</t>
  </si>
  <si>
    <t>Würde man den digitalen Eurpo ohne Intermediär anbieten, sehe ich das Potenzial diesen zur Geldwäsche und Terrorismusfinanzierung zu nutzen. Ein Intermediär, welcher die Abwicklung kontrolliert und protokolliert hat gerade auch bei Stretigkeiten den Vorteil, dass 100% nachvollziehbar ist, wenn  Zahlungen erfolgt sind. Man sollte aber als Nutzer die Möglichkeit haben, gegen die innovativen Funktionen zu stimmen (Stichwort Datenkrake).</t>
  </si>
  <si>
    <t>Banken sollten vorallem als Ansprechpartner für die Endnutzer zur Verfügung stehen. Fragen treten immer auf, deshalb sollte es definitiv eine Möglichkeit geben, diese zu stellen und ggf. eine Antwort zu erhalten.</t>
  </si>
  <si>
    <t>I would prefer a digital Euro that didn't try to reinvent the wheel but used an existing decentralized cryptocurrency like Ethereum with whatever additional security features required to avoid some of the pitfalls that the central bank is concerned about (i.e. money laundering).</t>
  </si>
  <si>
    <t>Unlike decentralized cryptocurrencies - the risk of continued spiraling debt creation and money printing could cause it to collapse in value - relative to hard assets.</t>
  </si>
  <si>
    <t>Smartphone wallet that people can use to pay with Face ID to allow disable people to authenticate.</t>
  </si>
  <si>
    <t>As above .... consider a limit to the amount of digital euros that could be digitally minted.</t>
  </si>
  <si>
    <t>As little as possible. Conversion to other assets.</t>
  </si>
  <si>
    <t>Smart contracts such as escrow services. Smart contracts such as paying for someone's time ahead of time and being able to deduct on that balance.</t>
  </si>
  <si>
    <t>Depends on the service. If someone will provide an audit of a digital euro account then perhaps they need an accounting or anti money laundering certification - if someone is to provide an escrow service then they need that specific certification.</t>
  </si>
  <si>
    <t>Technically counterfeiting on a blockchain technology is practically impossible to do. Standard cryptographic techniques can be used to protect  soft and/or hard wallets and accounts from hacking. There should be a mechanism for researching fraud / theft and reimbursing the user (like VISA / MASTERCARD) and pursuing criminals.</t>
  </si>
  <si>
    <t>Peer to peer transactions which then sync with a cloud-based wallet when internet access is available or when the user chooses to. It is less risk for a user to have a cloud-based sync since it will create automatic backup and not risk they lose their wallet forever. At the same time a user can choose to download as much digital euro as needed from the cloud wallet and then choose to keep it offline if they want.</t>
  </si>
  <si>
    <t>Digital euro transactions will be recorded just as VISA / MASTERCARD transactions are recorded. This way the same approach to counter terrorism and money laundering applies. The offline capability makes it closer to cash with the additional advantage that all downloads to a hard wallet are recorded anyway so it will be similar to a cash based world.</t>
  </si>
  <si>
    <t>Copy a perhaps more flexible model of the bitcoin system - less hard than Bitcoin where there is 100% finite supply but less loose than the current fiat currencies. One example would be a model where you can expand the money supply based on GDP growth or productivity enhancements. This would create dilution that is commensurate with growth. Its a bit similar how paying employees stock options dilutes existing stock but you only dilute in proportion with the increased value of the company and the overall stock share (usually companies have a formula of profit and growth). Dilute only a portion of increased value creation.</t>
  </si>
  <si>
    <t>I don't believe it will affect usability if you use the model above.</t>
  </si>
  <si>
    <t>Don't make it complicated. No need for holding balance limits or create an automatic system if the user allows where a bank account is linked and can be the cloud based 'overflow' of the offline wallet.</t>
  </si>
  <si>
    <t>Most payment systems are allowing for cryptocurrencies now or in the near future so it should be fine to introduce the digital euro and ensure payment providers support it. The right technical staff to support introduction, adoption and provide technical support will be offcourse necessary.</t>
  </si>
  <si>
    <t>Just do it. There should be a market exchange rate and that's it - you should be able to do it. If its impossible to do it on a hard wallet then just allow someone to do it with their bank provider, forex broker, etc and then transfer to the hard wallet. Ideally there should be global standards that allow digital wallets to include multiple digital currencies.</t>
  </si>
  <si>
    <t>Mobile phones (think China wechat), computers (payment of goods and business) and wearables (same as smartphone)</t>
  </si>
  <si>
    <t>Once my organization gets off the ground, we would accept digital euro and allow algorithmic trading of the digital euro or associated futures.</t>
  </si>
  <si>
    <t>Las 5 primeras deben ser características inexcusables. La 6 muy recomendable.</t>
  </si>
  <si>
    <t>Que su configuración no respete las 5 primeras condiciones de la clasificación anterior.</t>
  </si>
  <si>
    <t>En relación con personas discapacitadas y menores, que existan limites (al menos optativos) de disposición y una regulación adecuada de la autorización de uso de los responsables legales. En relación con quien no tiene una cuenta corriente, parece más una cuestión de identificación del origen y destino de fondos a efectos del cumplimiento de la normativa anti-blanqueo.</t>
  </si>
  <si>
    <t>La elección de un euro digital con servicios adicionales sería equivalente a los actuales medios de pago, que sin ser dinero en términos juridicos, lo son en términos prácticos. Por ejemplo, tarjetas de crédito o debito, pago con teléfonos inteligentes o sistemas tipo bizum.</t>
  </si>
  <si>
    <t>Probablemente una gestión integramente localizada en el banco central sea tecnicamente muy compleja, por lo que parece sensato y más seguro una gestión descentralizada en bancos y otras entidades autorizadas. Eso si, con el respaldo último del banco central/emisor correspondiente.</t>
  </si>
  <si>
    <t>No concibo la diferencia práctica entre el esquema planteado en la pregunta y la utilización de los medios de pago actualmente en uso (tarjetas de crédito/débito, telefonos inteligentes o sistemas tipo bizum)</t>
  </si>
  <si>
    <t>Debería aplicarse una regulación paralela a la del euro fisico. En el caso del euro: Emisión por el BCE, gestión descentralizada en función del tipo de opraciones que se realicen. Es decir, quien tome fondos reembolsables del público aplicables a operaciones crediticias debería tener licencia bancaria (para empezar por las consecuencias monetarias); si solo se hace una gestión de la moneda podría realizarse por entidades autorizadas y supervisadas pero de ambito operativo más limitado.</t>
  </si>
  <si>
    <t>Además de posibles soluciones técnicas (que desconozco), una supervisión eficaz.</t>
  </si>
  <si>
    <t>Ni idea</t>
  </si>
  <si>
    <t>Tener una regulación paralela a la de la moneda física; al menos en la introducción y primeros usos de la moneda digital.</t>
  </si>
  <si>
    <t>A priori parecen medidas intervencionistas que recuerdan épocas pasadas. Introducir un moneda digital y ponerle cortapisas en beneficio de la física no trasmite demasiada confianza en el nuevo invento por parte de la autoridad monetaria. Considerando que en terminos prácticos y economicos (que no jurídicos), desde hace bastantes años los medios de pago digitales copan gran parte de nuestra vida economica y financiera, parece lógico pensar que una moneda digital no tendría que plantear problemas de política monetaria más significativos que con esos medios de pagos.</t>
  </si>
  <si>
    <t>Los límites e intervenciones en beneficio de la moneda física trasmiten inseguridad sobre la nueva moneda.</t>
  </si>
  <si>
    <t>No entiendo la pregunta</t>
  </si>
  <si>
    <t>Debería limitarse siempre que</t>
  </si>
  <si>
    <t>Cualquiera de los que actualmente se estén usando como instrumentos de pago con subyacente el euro físico</t>
  </si>
  <si>
    <t>Escaso</t>
  </si>
  <si>
    <t>Hardware token BIP compliant like ledger and other hardware wallet, smaller,  like a bank card</t>
  </si>
  <si>
    <t>CryptoEURO to EURO and vice versa ATM</t>
  </si>
  <si>
    <t>The only way i'm gonna use CryptoEURO is only if that comply like a true cryptocurrencies, anonymous, decentralized,</t>
  </si>
  <si>
    <t>I see no role for them. All these do is taking our money and time without reason</t>
  </si>
  <si>
    <t>Proof of Ownership of the wallet can be used as a ID card, but that make a problem about privacy since the wallet is going to get chained with the name of the holder.
It can be bypassed if the private key unlocking the proof of ownership is relying on a private master key that unlock both the wallet adress and the ownership adress</t>
  </si>
  <si>
    <t>i think there is a need to create education course spefically for that.</t>
  </si>
  <si>
    <t>Counterfeiting and technical mistake can't happen on a blockchain, unless there is a 51% attack. 
The best way to prevent 51% attack and keeping the decentralization of the cryptocurrency is opening new business solution for EU business, with low electricty rate and easier loan for buying asic/fpga miner. 
Also building a range of products based on miner ( water heater, air heater ) can lower the ecological cost of mining, if we get to use all the heat generated from the electricity consumed by miner, the rentability of them get close to 1:1</t>
  </si>
  <si>
    <t>offline use isn't possible with crypto. But since that's a not a network hard solution, even a GPRS cellular connexion can do the job. 
The easier way to make it easy to use is like a credit card, with a pin like credit card.
It's not my job, but with all the technology we have, it's should be pretty simple, and pretty much unhackable</t>
  </si>
  <si>
    <t>these two are not compatible, 
Like with cash, you're not gonna control it. And exanging privacy for "anti laundering" is gonna be counter-productive
For the terrorism, pretty sure you can use one bomb or two. Sometimes it's necessary to just eradicate the problem at the roots.</t>
  </si>
  <si>
    <t>We're screwed on the economic perspective, you're coming to late. Just imagine what if bitcoin and ethereum holder suddenly exchange all there assets. 
Good luck with that</t>
  </si>
  <si>
    <t>Fixed gas price, reviewed each month to keep the miner profitable. Also electricity cost is the most important thing to take in consideration</t>
  </si>
  <si>
    <t>No holding balance limit. With cash, if we don't have place to put the money in the safebox, we buy another.</t>
  </si>
  <si>
    <t>Take a look at what coinbase give for professional solution.</t>
  </si>
  <si>
    <t>I don't understand the point of this questions.</t>
  </si>
  <si>
    <t>No, we're in 2020, there is no such thing now.</t>
  </si>
  <si>
    <t>I can accept it.</t>
  </si>
  <si>
    <t>Toutes les options proposées valident l'acceptation l'euro numérique.
La présentation de la question est donc malhonnête à la base...</t>
  </si>
  <si>
    <t>Vu qu'on ne sait pas ce qui est proposé concrètement, difficile de répondre à cette question.
Mais on peut facilement deviner qui empêchera les citoyens d'utiliser tout moyen de paiement.</t>
  </si>
  <si>
    <t>Il suffit d'y renoncer, les moyens actuels de paiement sont efficaces, et fiables.</t>
  </si>
  <si>
    <t>Quelle bande de charlots, un paiement électronique assimilé à un paiement en espèces?
Je comprends pourquoi votre consultation n'est pas publique...
J'espère que vous echouerez...</t>
  </si>
  <si>
    <t>Offrir avant tout la sécurité des avoirs et des opérations</t>
  </si>
  <si>
    <t>There is no question about savings?</t>
  </si>
  <si>
    <t>For people who have disabilities or are of age the need to be a automatic payment system so al the important payments are regulated( in some why)</t>
  </si>
  <si>
    <t>I hope for one central bank.</t>
  </si>
  <si>
    <t>All above and new te h in the near future</t>
  </si>
  <si>
    <t>Pay support</t>
  </si>
  <si>
    <t>La tecnología cambia mucho en pocos años. Quizá los smartphones estén obsoletos en 10 años, pero las criptomonedas de euro deberían ser equiparables en fiabilidad al papel. De lo contrario, preferiremos el papel, no?</t>
  </si>
  <si>
    <t>Que sea menos seguro que el papel (falsificación, duplicado, hurto, vulnerabilidad a ataques/desastres)
Que su fabricación / mantenimiento consuma más recursos que el papel.
Que sean más rastreables que en papel.
Que los acapare el mercado negro pagando más por ellos.</t>
  </si>
  <si>
    <t>Para evitar el blanqueo de capitales (o el fraude electoral) es necesaria la identificación. Se podría vincular el soporte físico de identificación (DNI) a dos monederos electrónicos: uno para pagos con identificación; y otro anónimo, limitado a intercambios de cuantía menor. Los dispositivos lectores/recargadores podrían estar adaptados a las personas con alguna discapacidad. Depender del smartphone y de su seguridad es hacer depender todo de una empresa extranjera.</t>
  </si>
  <si>
    <t>Como usuario final, valoro muy positivamente herramientas (nacionales) como "bizum", y la seguridad y privacidad que me ofrece mi entidad bancaria me hace preferirla a otras herramientas de pago como paypal, googlepay, alipay, etc.
Tampoco me gustan las empresas que establecen su domicilio fiscal en paraísos fiscales como Irlanda, Luxemburgo, etc.</t>
  </si>
  <si>
    <t>Ja, elke bankafschrijving is al een digitale euro. Dus hij bestaat al lang.</t>
  </si>
  <si>
    <t>Hij moet gekoppeld zijn aan een rekeningnummer en het saldo moet voor de gebruiker altijd en overal zichtbaar zijn.</t>
  </si>
  <si>
    <t>geen idee.</t>
  </si>
  <si>
    <t>bancaire vergunning.</t>
  </si>
  <si>
    <t>geen digitale euro invoeren. Valsmunters zijn van alle tijden. Technische fouten zijn ook niet te voorkomen.</t>
  </si>
  <si>
    <t>weer extra kosten om gebruikers van digitaal geld te ontmoedigen en een zeepbel op monetair gebied op te bouwen.</t>
  </si>
  <si>
    <t>geen digitale euro invoeren.</t>
  </si>
  <si>
    <t>Geen extra zeepbel. Door beleid van de ECB, wordt de euro al steeds minder waard.</t>
  </si>
  <si>
    <t>Executive summary:
- DBG stands ready for future developments towards digital money: DBG´s is strongly inter-linked with banks and financial institutions, in the Eurozone and abroad, due to its role as financial market infrastructure (FMI) provider. As such DBG has experience in building and maintaining business as well as technical networks. We have established a number of projects to assess the possibilities of digital money in connection with digital securities. 
- Wholesale focus of DBG: as we primarily offering our services to wholesale customers (banks, financial service providers, buy-side), i.e. our response will focus on this B2B-perspective. 
- Benefits of DLT in the area of payment transactions: We consistently see the advantages of DLT, also in the area of payment transactions or payment for digital assets, e.g. for cross-border payments, payments in the area of external trade finance, payments from digital assets e.g. dividends or coupons and delivery against payment (dvp) of digital as-sets but also for payment versus payment (pvp).
- A "European solution for a digital euro": albeit in small steps towards DLT innovation with "programmable money" (cash on ledger) would be desirable in order to enable a "token economy" and further automation of processes in the financial sector and also in the real economy through so-called "smart contracts" (e.g. to allow the economic principle of "de-livery versus payment" in the environment of “Internet of Things”).
- Role of financial market infrastructures: Financial market infrastructures such as trading venues, CCPs and CSDs, provide important functions to markets as they ensure resilient and transparent markets, and deliver the highest levels of investor protection and ensure market integrity. FMIs should explicitly be allowed to handle all forms of “digital assets”, including “digital euro services” as this foster trust in the markets in a new digital or DLT environment.
- Permissioned networks preferred: Permissioned networks are better suited than their permissionless counterparts to ensure safeguards and control in a DLT environment. 
- Role of banks as intermediaries in the future: Banks will continue to have a role in a  future digital euro environment and would provide services for the distribution of the digital euro.
- Ensuring market integrity of the issue is an important aspect, which needs to be safe-guarded by the issuer. It needs to be ensured that digital currencies while being transferred, the number of total issued digital currencies remains constant and is not increased by any actor.
- Interoperability needed: it is important to find ways to connect existing solutions with DLT, but also to connect current DLT solutions among each other. 
- Role of CCPs: the digital euro could e.g. be accepted as a means of fulfilling payment obligations of customers towards the CCP, i.e. it could be accepted as margins in a CCP.
- No limited use of the digital euro: We do not see a reason why the use shall be limited outside the euro area. 
++++++
General remarks:
Deutsche Boerse Group (DBG) welcomes the European Central Bank´s (ECB) initiatives elaborating the possible introduction of a digital euro. The global financial and monetary system is changing in the digital age. As the development in context of digitalization and new technologies rapidly enters the social, economic and political sphere, the demand for faster, simpler, cheaper and more transparent global payment processes is increasing. It will be decisive that the EU succeeds in seizing the opportunities offered by digitization. 
Against this background, we are also closely following the European Commission's efforts to create independent and globally competitive structures that support the growth-contributing capacity of capital markets and make the EU more attractive for investment by strengthening the international role of the euro. We believe that strengthening the international role of the euro is also about seizing transformative developments: Based on a solid regulatory and technological framework for digital assets, the EU has the unique opportunity to create a new ecosystem of technology providers and to position itself as a global pioneer with a digital currency of international importance. 
From our point of view, a digital currency should be considered as complementary and not replacing the existing money regime of cash and commercial bank money. Further, a digital euro can be considered as a prerequisite for an European digital financial industry capable of developing and offering new services based on new technologies. Therefore, DBG welcomes the ECB’s consultation to further assess a potential design for a Central Bank Digital Currrency (CBDC). We also welcome that the ECB is open to market-based initiatives in this regard. 
Early on, DBG started to assess the possibilities and limits of digital money for the financial industry from a regulatory and technical perspective: 
o	Together with the Bundesbank, we examined types and ways of utilization of digital money in connection with digital securities as part of the project “Blockbaster” and translated our work into a prototype. Technologies like the Distributed Ledger Technology (DLT) or Blockchain are fundamental building blocks in this respect. Further information can be found here.
o	In some transactions, together with Commerzbank, MEAG, Swisscom and multiple Swiss market participants, DBG has technically implemented secured digital commercial bank money for immediate securities settlement and successfully carried out one-off transactions. Further information can be found here and here.
o	We also actively engage in various consortia, federations and projects for the development of market standards and respective market opinion (e.g. BdB, DIN, ISO or Bitkom) in this rapidly developing area. 
We believe that pilot projects like these, limited in scope and carried out jointly, could help to further explore the practical implications and value of a digital euro – also with regard to the international role of the euro. 
++++++
Answer to Q6: 
DBG is of the opinion that banks will still have a vital role to play in a future digital euro environment: providing services for the distribution of the digital euro. Among other things, they will be necessary to fulfil client onboarding Know Your Customer-requirements, which we do not envisage to be part of the future role and the mandate of Central Banks. There-fore, we agree with the statement on page 5 of the report, stating: “While the Eurosystem would always retain control over the issuance of a digital euro, supervised private intermediaries would be best placed to provide ancillary, user-facing services and to build new business models on its core back-end functionality. A model whereby access to the digital euro is intermediated by the private sector is therefore preferable”. Furthermore, private institutions can lead the role of a network operator hence, supporting the implementation and the roll out of the digital euro.</t>
  </si>
  <si>
    <t>"European solution", albeit in small steps towards DLT innovation with digital money would be desirable in order to enable a "token economy" and further automation of processes in the financial sector and also in the real economy through so-called "smart con-tracts" (e.g. to allow the economic principle of “dvp” for the settlement of securities, but as well for other use cases related to the “Internet of Things”). We already see first legislative proposal on the EU and national levels towards the "digitalisation of securities". Similarly, the exchange of payments in two different currencies (“pvp” in FX markets) is as well a very important use case.
As the above examples illustrate, we see strong demand for the realization of the digital euro for the wholesale sector i.e. for banks and financial institutions (‘Wholesale CBDC’) as those parties play a pivotal role in transferring financial services to the private/retail client sector.
We would appreciate first steps as well towards "programmable money" i.e. money that bears certain features within its code so that e.g. usage can be restricted to certain use cases. This will enable the financial sector to reap further efficiency gains and offer a whole bunch of new services towards end clients.</t>
  </si>
  <si>
    <t>The already established regulation and licensing requirements for providing financial services provide the relevant frame. The advent of the then digital euro does not create any need for substantial change.</t>
  </si>
  <si>
    <t>Ensuring market integrity of the issue is an important aspect, which needs to be safe-guarded by the issuer. It needs to be ensured that digital currencies while being transferred, the number of total issued digital currencies remains constant and is not increased by any actor.
To avoid such issues, preferably permissioned networks with the ability to control the access to the system by the issuer are preferable over “permissionless” networks, where access is not restricted.
Financial institutions transforming the digital euro towards citizens might support this goal with additional services.</t>
  </si>
  <si>
    <t>From our perspective, this issue is only of relevance for the digital euro for retail clients (‘Retail CBDC’). It needs to be highlighted that this is not an issue for ‘Wholesale CBDC’, as banks and financial institutions need to have the full flexibility to shift their balances be-tween the existent T2 accounts and their to-be-introduced digital euro wallets.
With regard to the tiered system and especially CCPs, the digital euro could e.g. be accept-ed as a means of fulfilling payment obligations of customers towards the CCP, i.e. it could be accepted as margin towards the clearing house.
From a CCP perspective, the usage of the digital euro should not be limited in order to give customers the possibility to use it as a means to fulfil their margin requirements towards the clearing house in a flexible way. This may be especially relevant for customers outside the euro area without access to the TARGET2 system (see also answer to Question 16). As a result, a digital euro could contribute to strengthening the safety and integrity of the fi-nancial market.</t>
  </si>
  <si>
    <t>In case of DLT solutions, the restrictions of public permissionless chains need to be considered. 
Further, interoperability will play a very important role as we see the emergence of numerous new cash and asset offerings via different chains – to find ways to connect existing solutions will become key in order to offer the full benefit of this new technology.</t>
  </si>
  <si>
    <t>A key issue here is the interoperability and efficient interconnectivity between the different digital currency networks. In addition, programmability of the digital currencies would add further benefits for more efficient cross-currency payments.</t>
  </si>
  <si>
    <t>In line with the requirement R6 “international use” mentioned in the ECB report, we do not see a reason why the use shall be limited outside the euro area, rather the contrary, a digital euro might strengthen the international role of the euro by complementing the digital component.</t>
  </si>
  <si>
    <t>Je ne vois déjà pas l'utilité d'un euro numérique, je ne peux donc pas faire de classement.
Mes euros en poches, ou sur mon compte en banque sont suffisants, non? Un virement, ou paiement par carte est déjà un euro numérique, non?</t>
  </si>
  <si>
    <t>Veiligheid en gemak is van belang. Ook moet er een duidelijke toegevoegde waarde zijn en moet ieder bedrijf en privépersoon digitaal geld zelf moeten kunnen beheren. Dus zonder tussenkomst van banken.</t>
  </si>
  <si>
    <t>Banken zullen een rol blijven houden, waardoor er in wezen niet veel zal veranderen</t>
  </si>
  <si>
    <t>Spraak en aanraakfuncties</t>
  </si>
  <si>
    <t>Durf nationale banken los te laten en geef de burger en ondernemer de mogelijkheid om zelf een kleine bank/treasuryfunctie te runnen.</t>
  </si>
  <si>
    <t>Geen bij voorkeur</t>
  </si>
  <si>
    <t>Koppel het aan een rekening bij de nationale bank</t>
  </si>
  <si>
    <t>Ik ben niet technisch onderlegd</t>
  </si>
  <si>
    <t>Deel bij transacties niet de persoonsgegeven van de betalende instantie aan de ontvangende. Transactiegegevens van de ontvangende partij mag wel bekend zijn bij de betalende partij. Mits de crediteurgegevens al bekend zijn. Anders eerst een handeling om de crediteurgegevens te delen.</t>
  </si>
  <si>
    <t>Commercieel bankgeld en digitaal geld strikt scheiden. Voor digitaal geld hebben de nationale banken geen commerciële banken nodig.</t>
  </si>
  <si>
    <t>Vergoeding nationale banken gaat via belastingen</t>
  </si>
  <si>
    <t>Niet doen. Houd het strikt gescheiden.</t>
  </si>
  <si>
    <t>Niet integreren. Houd het strikt gescheiden.</t>
  </si>
  <si>
    <t>Marktwerking via de geldmarkt met continue fluctuerende koersen</t>
  </si>
  <si>
    <t>Als pilot werken</t>
  </si>
  <si>
    <t>Potentiellement des obstacles de l'ordre de la puissance technologique. L'UE aura-t-elle des serveurs capables de tenir la route? Sera-t-elle parée contre les cyber attaques? etc..</t>
  </si>
  <si>
    <t>Disponible sur toutes les plateformes et les app stores, possibilité d'avoir un numéro afin que le commerçant, ou du moins le récepteur, puisse retrouver notre compte (mais que cela reste sécurisé et que le vol ne soit pas possible juste en subtilisant le numéro du compte)</t>
  </si>
  <si>
    <t>Une combinaison des deux sera plus intéressante. La possibilité de payer sans forcément d'intermédiaire, mais en laissant une trace sur une "livre", comme la blockchain, et ainsi pouvoir anonymiser ou non les transactions mais protéger les données, notamment de connexion, avec des technologies DSP2 par exemple.</t>
  </si>
  <si>
    <t>La mise en place et la sécurisation des serveurs qui hébergeront ce système, de plus la création de la monnaie, la distribution également. Si ce projet aboutit sur la blockchain on peut penser que c'est eux qui assureront la sécurité du réseau.</t>
  </si>
  <si>
    <t>De pouvoir changer ses euros en dollars instantanément par exemple, et une haute scalabilité</t>
  </si>
  <si>
    <t>aucun intérêt...</t>
  </si>
  <si>
    <t>De uitgave moet echt "prive" blijven.</t>
  </si>
  <si>
    <t>Het effect moet semi-bankbiljet zijn.</t>
  </si>
  <si>
    <t>Een digitale euro moet zoveel mogelijk te vergelijken zijn met een bankbiljet of munt. Anders kun je net zo goed een bankrekening of pinpas gebruiken.</t>
  </si>
  <si>
    <t>Lastig. Het moet niet een voor de bank concurrerend product worden. Zie bijv. Apple pay. Apple roomt winst af van de gewone banken. De ECB moet niet ook nog een concurrent worden.</t>
  </si>
  <si>
    <t>Geen, wat mij betreft wordt het louter een bankbiljet vervanger. Voor die andere zaken hebben we al genoeg nestaande bank-gelinkte producten.</t>
  </si>
  <si>
    <t>Ze moeten bank zijn, niet nog meer graantjes pikkers er bij die langzaam met elkaar het verdienmodel van de banken onmogelijk maken..</t>
  </si>
  <si>
    <t>Digital means of payment are offered for free by major technology players such as Apple of Google. Any form of Digital Euro must be available for free.</t>
  </si>
  <si>
    <t>If it is complex and not user-friendly, I won't use it. Competition with other means of digital payment might drive down adoption - why do I need a Digital Euro if I can pay with my smartphone "for free"?</t>
  </si>
  <si>
    <t>The option to have an easy to operate physical device would ensure that the solution is more inclusive for senior citizens or people with disabilities. However, this should not be de default. A Digital Euro should be on everyone's pocket. Just like my cell phone :)</t>
  </si>
  <si>
    <t>From my point of view, privacy must be ensured in either case, otherwise citizens won't trust the Digital Euro. If the intermediary is the ECB and the citizens trust the ECB to issue currency, why shouldn't they trust the ECB to process digital euro payments in a way that respects their privacy?</t>
  </si>
  <si>
    <t>Banks and payment institutions must promote its use. The same way they offer Apple Pay, They could also offer the digital euro</t>
  </si>
  <si>
    <t>The data generated by a digital euro service, could be used by the ECB to better measure and forecast inflation.</t>
  </si>
  <si>
    <t>Connecting the digital wallet to the identity of the user through national IDs with certificates (e.g. based on eIDAS) could help authenticate transactions. 
Biometrics could be used to ensure usability for seniors and people with disability.</t>
  </si>
  <si>
    <t>Limiting the amount of digital cash issued to a given wallet.
Using multi-factor authentication to avoid that a lost wallet (digital or physical) can be misused.</t>
  </si>
  <si>
    <t>To be inclusive, a digital euro must be cross-platform. It is either integrated into the native payment systems of the device provider (e.g. Apple Pay, Google Pay) or it must be provided as a native application for the device. As having native applications supported by the issuer of the currency for all platforms, releasing well defined APIs to initiate payments, load wallets, etc. and open source implementations of the apps could be the solution to help drive adoption.</t>
  </si>
  <si>
    <t>To have cash-like features, the digital Euro should prioritise privacy.</t>
  </si>
  <si>
    <t>Objective of preventing money laundering and possible information requirements could undermine the attractiveness as a digital euro as a cash replacement.
Acceptance needs to be wie.</t>
  </si>
  <si>
    <t>Digital euro should fundamentally be a bearer instrument; but digital wallets might be necessary.</t>
  </si>
  <si>
    <t>Digital euro should be a bearer instrument. Similar limits as for cash payments could be applied.</t>
  </si>
  <si>
    <t>Abstain from tiered remuneration, particularly if this involves negative interest rates as this would undermine trust in the digital currency. A digital euro should not be seen as tool to facilitate monetary policy.</t>
  </si>
  <si>
    <t>Wide acceptance is key, online use is a must, instant settlement would be desirable.</t>
  </si>
  <si>
    <t>L'absence de confidentialité me rebuterait.
Je souhaite que l'euro numérique fasse une large place au droit à la vie privée des utilisateurs, et respecte un minimum de secret bancaire a priori, comme il est établi en Belgique avec ses nuances.
Il est important de ne pas se sentir sous surveillance constante, d'autant plus par une organisation supranationale comme la BCE. Il faudra donc renforcer le caractère judiciaire, ou du moins contrôlé, de l'accès des autorités de contrôle aux données privées relatives aux transactions en euro numérique.</t>
  </si>
  <si>
    <t>Il faudrait assurer que l'euro numérique puisse être échangé et conservé sur une large gamme de supports, en ce compris par un smartphone, ou un moyen d'échange physique classique. Il faudrait également le rendre accessible dans les lieux d'accueil, comme des agences de proximité, ou des guichets permettant les transactions pour les personnes qui ne souhaitent ou ne peuvent recourir au digital. La possibilité d'une cyberattaque qu'essuierait la BCE peut également inquiéter le public, s'il ne peut recourir qu'à un système de paiement et de stockage entièrement virtuel.</t>
  </si>
  <si>
    <t>Je pense qu'il est absolument crucial que l'euro numérique soit le prétexte historique à l'amenuisement du monopole des banques traditionnelles.
Le message que je souhaite vous faire passer est que la BCE a ici une occasion historique de libérer les citoyens et l'énergie entrepreneuriale de la tutelle des banques de détail.
Je suis plutôt en faveur d'un monopole de la BCE sur le futur euro numérique.
Il est réellement temps que la BCE puisse octroyer des prêts gratuits sans intermédiaire aux particuliers et aux entreprises.
C'est là le seul moyen de sauver le marché immobilier de l'hiver démographique, et une économie européenne moribonde qui n'a pas besoin de se ruiner inutilement en paiement d'intérêts à des banques privées qui ont pour seul avantage d'avoir reçu un privilège établi par la loi. La politique de taux bas, voire négatifs de la BCE, est indispensable au vu de la situation actuelle et a été la bienvenue. Il est temps de cesser de s'opposer à l'Histoire et de permettre à l'argent gratuit de circuler dans l'économie réelle et préserver l'avenir de notre génération abandonnée, l'inflation étant indispensable à la fin de l'économie de rente qui a anesthésié la jeunesse dont je fais partie et qui a également droit à un avenir.
Christine Lagarde, la nouvelle direction que vous impulsez, loin des dogmes qui vous contraignaient naguère, nous rend heureux et confiants en l'avenir !</t>
  </si>
  <si>
    <t>La possibilité de prêts gratuits octroyés par la BCE aux citoyen et aux entreprises.</t>
  </si>
  <si>
    <t>Je pense que la création d'une agence de régulation indépendante de la BCE pourrait solutionner le problème.</t>
  </si>
  <si>
    <t>Cela permettra d'éviter que la BCE émette des milliards d'euros sur les marchés, sans qu'ils ne soient employés par les intermédiaires dans le but monétaire qu'elle aura préalablement visé.</t>
  </si>
  <si>
    <t>Zahlungen bei Stromausfällen???</t>
  </si>
  <si>
    <t>l'obstacle le plus important à mon avis est la compréhension de tout se changement pour les plus anciens et pour les plus jeunes l'aspect financier ,je veux dire par là quel intérêt pour eux de faire un euro numérique si on a rien a y gagner .</t>
  </si>
  <si>
    <t>peut être pas une fonctionnalités mais une formation gratuite de quelles que heures pour les plus anciens ou se qu ils le souhaite</t>
  </si>
  <si>
    <t>I wish this digital euro to be deployed on a Blockchain technology layer (possibly a public one with zero knowledge proof technology to ensure privacy).</t>
  </si>
  <si>
    <t>A challenge that could be associated with a digital euro is the problem of scalability as it would be accessible to all European citizens. We think that this digital Euro should be deployed first between commercial banks, central banks and the ECB to allow delivery versus payment of financial assets against a digital Euro. This delivery versus payment should completely take place on a Blockchain, allowing the issuance and tokenization of financial assets by commercial banks (using financial assets by using a Blockchain would allow commercial banks to reduce by half their issuance costs) and the payment in digital Euro.
Then we believe that commercial banks within the Euro Zone should be supervised intermediaries that would be in charge to do KYC of European citizens and give access to a retail digital Euro.</t>
  </si>
  <si>
    <t>If the technological layer used for this digital Euro is a Blockchain, then there should not have direct interaction with the Blockchain for the user experience to be smoother.</t>
  </si>
  <si>
    <t>Transactions from private agents should be private and the transactions from public institutions (ie. refinancing operations like TLTRO from the ECB should be public).</t>
  </si>
  <si>
    <t>Increase the financial freedom of economic agents, ability to contract financial products more autonomously. 
We believe that the main role of commercial banks is to use this digital euro to perform delivery versus payment operations of tokenized financial assets. With a digital euro, the delivery versus payment could take place on the Blockchain, allowing to do this operation almost instantaneously.
Another role for commercial banks and payment institutions could be to make available this digital euro to retailers as they could be supervised intermediaries taking care of KYC, thus relieving the ECB.
Finally, we believe that if this digital Euro is deployed on a public Blockchain, those supervised intermediaries should become block validators and nodes of this public Blockchain.</t>
  </si>
  <si>
    <t>Conversion to others digital fiat currencies or basket of assets. 
As stated earlier, a digital Euro could allow commercial banks to perform an on chain delivery versus payment of financial assets almost instantaneously if this digital Euro is deployed on a Blockchain.</t>
  </si>
  <si>
    <t>They should have a competency in the management of the technical infrastructure. If the requirements are too high, the spread of the digital currency risks to fail and appear for EU citizens such as a heavily controlled currency. If we want to make the digital euro available for citizens, third parts brokers should have the possibility to provide the digital euro. 
We believe those intermediaries should be regulated commercial banks and entities with an EMI license.</t>
  </si>
  <si>
    <t>Include not only pure financial players of the Target 2 system. By allowing relevant third party players (brokers, retailers…) to connect to the digital euro infrastructure, we also diversify the technical competencies and market accesses.</t>
  </si>
  <si>
    <t>We can think about Distributed Ledger Technologies, and public blockchains. The native cryptographic technics bring interesting warranties even in a trustless environnement, on security, coherence, the desired transparency or privacy with zero knowledge proofs.</t>
  </si>
  <si>
    <t>A KYB process might be relevant if third party players can access the digital euro to make it circulate in the economy. We could have a different approach on KYC, by considering that as a european citizen, tax resident with a bank account, you would have the right to access the digital currency. Zero-knowledge primitives should be sufficient to prove without revealing your whole identity, that you are a european citizen.</t>
  </si>
  <si>
    <t>We believe that in time, it would be necessary to study the impact of a digital euro on financial stability. Thus, to have instruments such as quantity limits or tiered remuneration could help on better controlling the impact of this digital euro.</t>
  </si>
  <si>
    <t>If this digital Euro is deployed on a public Blockchain, then incoming payments above that limit could be shifted automatically into the user’s private money account by using a smart contract that would manage this kind of operation.</t>
  </si>
  <si>
    <t>The best way to integrate a digital euro into existing banking and payment solutions/products would be to have this digital euro available online (on your commercial online bank account) but as well on mobile phones (to perform payments within retail shops).
We could imagine for instance the possibility to have digital euros on a mobile wallet, you could generate a QR code and then pay into retail shops that are compatible with this solution, by scanning this QR code.
The main challenge to be considered is the number of transactions that could be supported by this technological infrastructure.</t>
  </si>
  <si>
    <t>Portability on mobile devices and online accounts.</t>
  </si>
  <si>
    <t>No, this digital Euro must be seen also as a way to strengthen the Euro abroad and to face the different initiatives of Facebook (project Diem) and the digital Yuan.</t>
  </si>
  <si>
    <t>Smartphones, computers, and why not browser extensions.</t>
  </si>
  <si>
    <t>We can provide a PSD2 compliant Euro stable coin prototype to issue a digital euro on the Tezos public or private blockchain protocol with privacy feature, Tezos being a european-sovereign technology, proof-of-stake (low consuming energy), with on-chain governance properties.   
We can also provide support to use Tezos as a Blockchain protocol for this digital Euro as we are exclusively working on this technology.</t>
  </si>
  <si>
    <t>Der digitale Euro sollte nur für die gewerbliche Wirtschaft nutzbar.</t>
  </si>
  <si>
    <t>Verlust des Bargelds über kurz oder lang!</t>
  </si>
  <si>
    <t>Der digitale Euro sollte in die bestehende Zahlungsverkehrsstruktuen eingebunden werden..</t>
  </si>
  <si>
    <t>Nutzung auf "sichere" Staaten beschränken!</t>
  </si>
  <si>
    <t>Beschränkung des Zinssatzes</t>
  </si>
  <si>
    <t>Staffelung der Obergrenze je nach Nutzerart</t>
  </si>
  <si>
    <t>Gesondertes "Digital-Euro-Konto"</t>
  </si>
  <si>
    <t>An den Kurs für den Bargeld-Euro binden</t>
  </si>
  <si>
    <t>Festlegung auf zuverlässige Staaten</t>
  </si>
  <si>
    <t>Mobiltelefone, Kreditkarten...</t>
  </si>
  <si>
    <t>Bin gegen digitalen Euro</t>
  </si>
  <si>
    <t>Niemand will den digitalen Euro.</t>
  </si>
  <si>
    <t>Ich lehne den digitalen Euro ab</t>
  </si>
  <si>
    <t>All die werden den Job verlieren !</t>
  </si>
  <si>
    <t>Nur Kontrolle und Machtausübung</t>
  </si>
  <si>
    <t>Seit wann gibt es wieder Zinsen ?</t>
  </si>
  <si>
    <t>keine weil das digitale Geld keiner will</t>
  </si>
  <si>
    <t>Alles beibehalten wie bisher. Nur Bargeld</t>
  </si>
  <si>
    <t>Bindung an „ein“ Gerät == Verlust führt zu komplettem Verlust der Liquidität? Dies würde die Attraktivität massiv einschränken</t>
  </si>
  <si>
    <t>Easy,secure,instant ,no internet or power connection needed and a bonus whenever I choose the digital euro for my payments sounds good.</t>
  </si>
  <si>
    <t>None talking for myself .Talking about others I would say  mistrust for the youngs as they may feel that something is taken away from them and lack of digital skills for the elder</t>
  </si>
  <si>
    <t>But its supposed to offer an alternative .</t>
  </si>
  <si>
    <t>Of course!! My nick name is madam comment.I have a comment for everything but I will not share with you.joke!!</t>
  </si>
  <si>
    <t>I took the non intermediaries approach .</t>
  </si>
  <si>
    <t>I took the non intermediaries approach and I would stick with that as a beginning.</t>
  </si>
  <si>
    <t>I took the non intermidiaries approach</t>
  </si>
  <si>
    <t>I took the non indermediaries approach and I think you should ,too .All of the above would be of no concern.</t>
  </si>
  <si>
    <t>N/A
Sorry!</t>
  </si>
  <si>
    <t>I think the central bank is not ready to issue a digital euro .Although I am not an expert in the financial sector its quite clear to me that the vision of the dig.euro is still obscur .</t>
  </si>
  <si>
    <t>Digital euro outside the euro area??
Thats a suicide .</t>
  </si>
  <si>
    <t>I am sorry I did not contributed much with the consultation but it was really interesting to explore the survey and get an understanding on where the formation of our common digital euro stands.
I hope I will still be capable of using it when it comes into our lives as a mean of payment!!</t>
  </si>
  <si>
    <t>De laatste eis is voor mij totaal onbelangrijk.</t>
  </si>
  <si>
    <t>Geld overmaken, en geld storten door mijzelf en door anderen ,en geld opnemen. Geen pincode, maar bijvoorbeeld een vingerafdruk.</t>
  </si>
  <si>
    <t>Bij een meer diverse taak uitvoering kan ik mij niets voorstellen.
Ik heb voorts nog een zeer algemene opmerking, die niets met Uw vraag te maken heeft, te weten:
Is het verstandig, als een centrale bank taken op zich neemt, die niet tot haar kerntaken behoeven te behoren ? Hoe onafhankelijker zo'n bank is, door minder taken, hoe beter! Dan behoudt zij voor haar kerntaken de meeste vrije armslag!</t>
  </si>
  <si>
    <t>Yes, local community banks are at the heart of Germany economy, the main job creators, negative interest rate is destructive to markets.
In general, i think intra bank rate should be 0, again banks are already in process of money making, so need to make sure CBDC is compliant with current local bank practices and policies.</t>
  </si>
  <si>
    <t>Privacy, Simple, Smart, Transparent code (FOSS) with public review, Accessible (also offline) peer to peer transaction.</t>
  </si>
  <si>
    <t>Yes, in systems design, one of the great design approaches, is to follow two principles:
- Separation of control - meaning make your solution a composable, modular, and flexible.. rather than one monolithic solution.
- Principle of least privilege - each component has minimum set of permissions as needed.
For example, how we can apply these principles, one way to approach the design, is to say currency ownership must be fully verifiable and predicable, therefore the ownership aspect need not to be turning complete.</t>
  </si>
  <si>
    <t>Blockchain technology can solve this, the main idea behind bloackchains that ensures this is something called Event Sourcing, which means a system rather than storing the state (e.g. account balance) it stores all immutable events that resulted in the state, so imagine you have sort of immutable timeline for all events and you go forward and back to calculate states at a given time. That's how Bitcoin UTXO works in nutshell.</t>
  </si>
  <si>
    <t>As i said, ownership control should be separate from "money" business logic.</t>
  </si>
  <si>
    <t>Same as today, two layered system, banks have full access and offer services to customers. CB offer services to banks and institutions.</t>
  </si>
  <si>
    <t>not sure, maybe atomic swaps.. need more thinking.</t>
  </si>
  <si>
    <t>Hell no, it's an internet money, i should be able to use anywhere.</t>
  </si>
  <si>
    <t>Many roles, depends on the scope and requirements.</t>
  </si>
  <si>
    <t>All activities planned with regards to a digital currency are to be considered complementary to the existing money regime of cash and commercial bank money while some aspects of their legacy business might change with rising distribution of a digital euro. The current role of banks as a provider of SEPA accounts, credit providers, etc. and the financial viability of banks and deposits shall remain unchanged. 
More generally speaking: to sustain and protect financial stability for the Eurosystem, the indirect or hybrid access model appears to be the most feasible. In the BIS Quarterly Review, March 2020, this is referred as hybrid CBDC model where the digital euro is accessible by the end user via front-end solutions provided by supervised intermediaries / commercial banks. The digital euro in these front-end solutions would represent a direct claim on the ECB whilst intermediaries handle the payments. In addition, the supervised intermediaries servicing the merchants will be in a position to establish payment acceptance solutions to ensure a convenient payment experience. 
The background infrastructure for a hybrid CBDC could either be 6.1.1 (ii) intermediated access by end users to central bank accounts, or 6.1.2 (ii) hybrid bearer digital euro and account-based or token-based infrastructure. Option 6.1.2 (ii) is the preferred approach as it is closest to the current set-up, parameters and allows the digital euro to be integrated in existing processes of retail and commercial banks.
Supervised intermediaries would continue to be responsible for KYC, AML, on-boarding and maintenance processes and serve as the single point of contact for the end-user (similar to cash). 
Clarification is still required as to how these intermediaries technically operate accounts and keep track of records that are not in their books. Use cases from securities where custodians operate securities accounts at the Central Securities Depository on behalf of the account holder could serve as operational role model.</t>
  </si>
  <si>
    <t>The banks should be allowed to offer additional services on their behalf/risk in respect of all privacy and security requirements defined by the ECB. A realization of CBDC after model 6.1.2 (ii) must ensure that retail and commercial banks as intermediaries can operate the needed services linked to the distribution, storage, and transaction of a digital euro. As today, all monetary policy decisions linked to the (digital) euro shall exclusively remain with the ECB/the central bank regime, e.g. the creation and control of circulated amounts of digital euros. 
When developing a digital euro, the key consideration of ECB should be the financial stability and efficiency of the existing money and payment ecosystem as well as the sovereignty of the euro and the autonomy of the EU economy. All of this can be achieved by granting end-users convenient access to the digital euro through supervised intermediaries, which will establish trust among EU citizens in the digital euro. 
Key to the success is the definition of the digital euro as legal tender and the interoperability with existing forms of money: cash/central bank money and commercial bank money. A feasible backend-infrastructure that replicates the current forms of money – cash/central bank money and commercial bank money – will allow numerous innovative use cases for consumers and businesses if integrated in their online-banking functionalities and business processes respectively. 
That said, the ECB has to bear in mind that the digital euro (CBDC) needs to co-exist with privately-issued digital money of banks and non-banks. In that regard, existing and future legislative frameworks need to be adopted to guarantee a well-functioning, interoperable ecosystem of CBDC and privately issued digital money, allowing supervised intermediaries to efficiently integrate different forms of digital money via their payment solutions. In this context, the Markets in Crypto Assets Regulation (MiCA) and the Directive on Deposit Guarantee Schemes (DGSD) are of particular relevance.</t>
  </si>
  <si>
    <t>The licensing and authorization concept for intermediaries providing services for a digital euro should be embedded into existing frameworks of payment systems. Intermediaries should fulfil all requirements and obligations defined for accessing payment systems across the EU or for becoming a payment service provider in the EU. Relevant pan-European regulations to be reflected are CRR, PSD2, MiCA, DGSD and EMD2.</t>
  </si>
  <si>
    <t>At this stage – prior to closer analysis – the concept of real-time audits/reconciliation appears to be the most feasible approach to avoid technical mistakes (e.g. double-spending) whereby administrator-like access of the ECB to the systems operated by the intermediaries should be avoided. 
As referred to in question 6, the ECB is the only bank that is able to issue new units of digital euro (through intermediaries e.g. commercial banks), i.e. only the amount issued by ECB to the commercial banks can be in circulation. Security mechanisms should be in place ensuring that false digital euros will fail in every transaction attempt.</t>
  </si>
  <si>
    <t>Perfectly replicating all features of physical cash in a digital euro will per se not be possible. From a consumer perspective, privacy and anonymity – as it is the case with spending cash today –  are of utmost importance. The focus shall be put on transactional anonymity. Today’s AML and KYC mechanisms in place ensure that banks know their customers but do not know what they spend their cash on with money withdrawn from ATMs. With a digital euro similar mechanisms can be replicated without undermining mandatory KYC obligations for supervised intermediaries.  
To guarantee a frictionless functioning of a digital euro, mechanisms for temporary offline-usage shall be in place. . The temporary offline functionality should serve as a contingency measure followed by an immediate audit when online. The permanent offline usage bears certain risks (e.g. double-spending) and could be disincentivised e.g. by limiting amounts that can be transferred offline or by applying a different remuneration approach. 
Another solution to guarantee cash-like features is to allow hardware based "storage" of the digital euro. This could be a solution for backup, hazard and offline situations. 
In short, technical solutions should offer transactional anonymity and at least temporary offline-usage options.</t>
  </si>
  <si>
    <t>Privacy arrangement for a digital euro could follow the same approach as for cash i.e., in Germany transactions up to 10,000 EUR, considering smurfing etc.
Likewise, for the transfer of digital euros across EU borders the same limits should apply as for carrying/importing cash into non-EU countries. 
Higher amounts (over 10,000 EUR) should be transferred through an intermediary only, e.g. a commercial bank.</t>
  </si>
  <si>
    <t>As already stated in the answer to question 5, negative economic impact of the issuance of a digital euro must be prevented. Especially in a crisis scenario, a highly attractive digital euro might potentially facilitate  a digital bank run (depending on its design) and thus to a destabilization of banks’ balance sheets, resulting in a reduction of credit provisioning and money creation capabilities. A remuneration could therefore follow today’s cash zero-interest approach while considering its storage cost for larger amounts. 
From an operational standpoint, there is a need to implement functionalities that would allow the ECB to manage the quantity of a digital euro in circulation. Principles and clear distinctions of competences between central banks and commercial banks currently in place appear to be feasible and need to be transferred when setting up a digital euro. However, if and how these concepts can be applied for a digital euro depends on the technical infrastructure eventually chosen. For example, measures like remuneration might not be easily possible in a token-based model which, in turn however, might facilitate offline payments.</t>
  </si>
  <si>
    <t>See response to question 7. A non-remunerated digital euro as pure transfer systems would definitely have some advantages in terms of customer trust and usability.</t>
  </si>
  <si>
    <t>The transfer of commercial bank money into digital euro holdings and vice-versa should be a possibly seamless service provided by banks. The intermediary and the ASPSP (Account Servicing Payment Service Provider) will implement automated processes for incoming digital euros exceeding the maximum holding balance.</t>
  </si>
  <si>
    <t>This depends on how the hybrid CBDC will be implemented (see comment on #1).
If intermediaries have full control over the CBDC accounts of their customers at the central bank, it will be easy to integrate these into existing payment solutions to ensure convenient usability for the end-user. 
The digital euro could also be carried by a physical token that is handed out via intermediaries and usable offline. Also handover payments could be possible with this solution.</t>
  </si>
  <si>
    <t>It is important to stress that at this early stage of discussions cross-currency interoperability should not be a short term priority. Establishing and setting up a well-functioning digital euro interoperable with existing central bank and commercial money as well as payment solutions should form the center of attention. Cross-currency CBDC use cases can be rather seen as a long-term goal. 
In general, it is important that the ECB and other central banks agree on global minimum standards to ensure cross-currency interoperability of different CBDCs. This is an important basis to make the technical processing of cross-currency payments in digital currencies as efficient as possible. 
In addition to that, the facilitation of cross-currency payments of a CBDC will face the same challenges as those of traditional currencies: the fragmented global regulatory frameworks applicable when processing payments i.e. AML surveillance rules, cross-border transfer limits, etc. This relates to the challenges identified by the FSB in their roadmap for enhancing cross-border payments and in most cases will not be solved by dedicated functionalities of a digital euro. 
Intermediaries will be responsible for cross-currency transactions.</t>
  </si>
  <si>
    <t>The usage of a digital euro outside the euro area has the potential to increase the importance of the EUR as a currency in the global payment ecosystem. Geographical limitations for the digital euro – if considered a political necessity – should not form a priority prior to the technical set-up and infrastructure of a digital euro. A layer of barriers can still be added if political decision making processes ask for a certain degree of limitation.</t>
  </si>
  <si>
    <t>From the end consumer perspective, the software or hardware solutions applied for digital euro solutions should be identified and established by the private sector in line with the identified consumer demand and ECB standards. Ideally, these solutions can be integrated seamlessly with existing infrastructure for commercial bank money. Software and hardware solutions could take the form of digital wallets, mobile and web based banking services, and physical tokens that are handed out via intermediaries and are usable offline.</t>
  </si>
  <si>
    <t>Bitkom is Europe’s largest digital association and represents more than 2,700 companies of the digital economy, including 1,900 direct members. We place a special focus on the topic of financial innovation, where we rely on the expertise of our broad member company network in this field: more than 15 banks, 60 Fintech companies, and 40 Blockchain startups. We published a first report on the digital euro in April 2020 and have since addressed the topic in numerous webmeetings, conferences and working group sessions within our association.
We are committed to supporting the ECB in its effort to be ahead of the curve with digital currencies and could for example provide coordinated industry and expert feedback on different design choices at every step of the implementation – not from a private company standpoint, but from a concerted industry perspective. If desired, we could contribute our expertise in how to manage cross industry projects and help the ECB setting up industry feedback mechanisms and working groups. Apart from that, we are fully committed to further raising political, economic, academic, and societal awareness to the topic of the digital euro and could support the ECB in any large scale communication and uptake strategy.</t>
  </si>
  <si>
    <t>I want a payment method that offers privacy as well as the ability to choose when and IF history of purchases is being logged. I don't think this information should sit with anyone else than myself, financial privacy and information security is of high importance. I do not see why we would need big data on all transactions centralised on the individual. With regards to taxes, the sales tax is being picked up by the shop anyways, it does not need to include the purchasers information, which is what digitalising everything would do. 
I also want it to be private in order to avoid any possibility for discrimination against the user of it. We cannot allow money to become a tool that can be used to discriminate against people or groups. 
I also find it very worrying that it might not work when there is no internet/electricity. Having spent a lot of time in areas with natural disasters, I have seen how quickly a system can close down and if you do not have hard cash you cannot purchase anything. People trust the cash, I have my doubts that we will trust an electronic devise to keep up to date on transactions when we cannot be connected. I also think we should not have to be connected all the time. 
It needs to be easy to use, and it should offer the option to either pay connected to my person or pay without this connection. I am also concerned that I would not be able to pay allowances to my kids or them learning about financial health without it all being tracked.</t>
  </si>
  <si>
    <t>Just like with my other payment methods, every method has its time and place. I like to have options based on what I am buying, where I am, and with what. 
One of the biggest issues will be privacy as well as ensuring its availability at all times and everywhere. 
I as well as many of my peers are very concerned also about the central bank giving up the true role of lender of last resort as it steps in to become another customer centered bank, in effect becoming a competitor to the high street banks. I do not see centralising all this power into one unity and I do not feel comfortable with that at all.</t>
  </si>
  <si>
    <t>It should be optional, i.e. offered as an option to the cash euro. Cash is much easier to understand than digital, it ensures access in emergencies (power outages due to natural disasters etc) as well as it brings equality to people where I can pay anyone even if they do not have a bank account as well as so that they can understand the transaction. 
A big issue related to this is how to teach children about money when it is just in a digital format and on par with all kinds of other gaming coins they get into contact with online.</t>
  </si>
  <si>
    <t>In this case I would like the personal information to stay with the user. The user needs to be the owner of that data and able to chose when it is used, for what and where. This data needs to sit locally where that person is and not be shared.</t>
  </si>
  <si>
    <t>es fehlt die Auswahl, dass ich gegen eine digitale Währung (überhaupt) bin!</t>
  </si>
  <si>
    <t>Datenschutz
Marktmanipulation</t>
  </si>
  <si>
    <t>Waarom deze logica niet omkeren? Geen tegoed aanrekenen tot een bepaalde som digitale euro’s, vanaf een bepaalde som gedifferentieerde vergoeding</t>
  </si>
  <si>
    <t>De vergoeding pas aanrekenen vanaf een bepaald saldo. Basisgebruik blijft gratis</t>
  </si>
  <si>
    <t>Deze toepassing is standaard voorzien in de meeste online banking modules. Alles boven een vooraf bepaald saldo wordt periodiek doorgestort</t>
  </si>
  <si>
    <t>Kein Tracking der Bezahlvorgänge die online nachvollziehbar sind, erwüncht.  Und wenn dann nur für die Person selber. Also quasi eine private Wallet.</t>
  </si>
  <si>
    <t>Privatsphäre als oberstes Gebot. Es sollten meine Bezahlvorgänge nur für mich sichtbar sein ( Private Wallet ) .
Zusatzkosten die entstehen. 
Es dürfen keine Kosten für Lesegeräte entstehen</t>
  </si>
  <si>
    <t>Aufladen einer Karte anhand eines Automaten
Automatisches monatliches Aufladen einer Karte mit vordefinierten Geldwert ( durch Arbeitsamt,Bank (persönliche Ansprechpartner unabdingbar) )</t>
  </si>
  <si>
    <t>La dificultad que observo es que no debe ser complejo su funcionamiento dentro de lo posible debe parecerse a pagar  en formato físico y se debe permitir pagar mediante el smartphone ya que tenemos aplicaciones como bizum que cada vez será más habitual pagar con un smartphone en vez de la tarjeta de crédito.</t>
  </si>
  <si>
    <t>Considero que el euro digital debe de ser innovador pero esto no implica una pérdida de privacidad de los ciudadanos de la UE</t>
  </si>
  <si>
    <t>Un paso importante del euro digital sería que los proveedores de tarjetas de crédito y apps de pago con el móvil fuese de Estados miembros de la UE y no de Estados Unidos ya que se mantendría la privacidad de los ciudadanos de la UE y nos evitaríamos que nuestras operaciones financieras fuesen inseguras.</t>
  </si>
  <si>
    <t>Los intermediarios deben tener una sede en la UE por protección de los ciudadanos que viven en la UE.</t>
  </si>
  <si>
    <t>Reforzar los mecanismos de ciberseguridad y hacer vigilancias mediante los supervisores del BCE de forma frecuente o que las entidades bancarias estuvieran obligados a informar de las cantidades que les ha otorgado el BCE y asegurarse que ha ido al monedero digital y no a otros fines.</t>
  </si>
  <si>
    <t>Lo mejor sería que fuera sin conexión Internet porque sino tenemos una buena conexión no debería resentirse el acceso al euro digital</t>
  </si>
  <si>
    <t>Las empresas deben estar erradicada en la UE y no fuera de ella para evitar malas prácticas.</t>
  </si>
  <si>
    <t>Permitir mediante una app  que haya creado el BCE cambiar la moneda para así dar garantía y evitar problemas con el cambio de divisas ya que algunas ocasiones el cambio se hace para perjudicar a los ciudadanos de la zona euro cuando no es el cambio real de la moneda.</t>
  </si>
  <si>
    <t>No debería limitarse para los ciudadanos de la zona euro ya que nos permitiria usarla fuera de dicha zona y aumentaría la importancia del euro como moneda en el mundo.</t>
  </si>
  <si>
    <t>Adoraria poder testar</t>
  </si>
  <si>
    <t>Haver possibilidade de fazer pagamentos pequenos</t>
  </si>
  <si>
    <t>Comissões muito baixas ou nenhumas</t>
  </si>
  <si>
    <t>Facilitar o uso do euro digital</t>
  </si>
  <si>
    <t>Investir em melhorar as proteções no sistema informático</t>
  </si>
  <si>
    <t>Logotipo</t>
  </si>
  <si>
    <t>Je souhaite pouvoir l’utiliser vers des pays en dehors de la zone euro: Russie, Iran ...</t>
  </si>
  <si>
    <t>Non de la même façon que US dollars et la monnaie d’échange dans le monde entier</t>
  </si>
  <si>
    <t>Smart phone et application web</t>
  </si>
  <si>
    <t>Faciliter la transformation</t>
  </si>
  <si>
    <t>The digital euro should provide a clearly benefit compared to debit card payments. Otherwise a digital euro would be unnecessary.</t>
  </si>
  <si>
    <t>Banks obviously are those which practically will offer and give access to a digital euro. For example, via their online banking.</t>
  </si>
  <si>
    <t>If a consumer for example purchases something at an online shop, he or she should use the digital euro to pay.</t>
  </si>
  <si>
    <t>They should have a legal bank license.</t>
  </si>
  <si>
    <t>All countries of the EU should implement the digital euro.</t>
  </si>
  <si>
    <t>No, it should be not limitited.</t>
  </si>
  <si>
    <t>Entanonymisierung meines Kaufverhaltens</t>
  </si>
  <si>
    <t>Versteckte Kosten für den Nutzer</t>
  </si>
  <si>
    <t>Einfache Zahlung per NFC zwischen Handy und Hansy oder Kassenterminal, und im Onlineshop.
Mit einfacher aber sicherer Freigabe per Fingerabdruck.</t>
  </si>
  <si>
    <t>Einfache Zahlung zwischen Privatpersonen.</t>
  </si>
  <si>
    <t>Kritisch ist für mich, dass die Zahlungen (genau wie Bargeld, eben nicht wie Kartenzahlungen) privat bleiben. Idealerweise sollte auch der Zahlungsdienstleister nicht wissen, wer gerade an wen eine Überweisung tätigt. Zusätzliche Kosten für den digitalen Euro würden dazu führen, dass ich einfach weiterhin meine (kostenlose) Girocard verwende.
Der digitale Euro sollte im gesamten Euroraum benutzbar sein (sonst wäre es kein Euro, meiner Meinung nach, sondern doch wieder mehr so etwas wie eine "Deutsche Digital-Mark"). 
 Sofortige Ausführungen der Transakationen wären ein nettes, modernes Feature (Instant-Messenger-Nachrichten, E-Mails etc. werden ja auch sofort verschickt und nicht erst nach einem Bankarbeitstag).
Davon, dass der digitale Euro sicher ist, gehe ich ehrlich gesagt aus; ich glaube nicht, dass die EZB absichtlich einen unsicheren digitalen Euro veröffentlichen würde. 
Ein spezifisches physisches Gerät, idealerweise mit eigener Pin-Eingabe-Tastatur und kleinem Display zum Verifizieren der Transaktion fände ich eine nette Idee. Ich wäre bereit, dafür einmalig (z.B. bei einer Konto-Eröffnung) 20-30 € auszugeben (ähnlich wie für eine Geldbörse). Ich könnte aber auch damit leben, über mein Handy oder weiterhin über eine Smartcard (wie z.B. die Girocard) zu zahlen.</t>
  </si>
  <si>
    <t>Hindernisgründe, den digitalen Euro zu nutzen, wären für mich:
* Schlampig umgesetzter Datenschutz
* Geringe Unterstützung im Einzelhandel und Online (idealerweise sollte jeder dazu verpflichtet werden, digitale Euros anzunehmen; genau wie das bei Bargeld ja meines Wissens auch gemacht wird)</t>
  </si>
  <si>
    <t>Da kenne ich mich leider überhaupt nicht aus. Falls es ein spezifisches Gerät gibt, sollte dieses vielleicht mit speziellen Zugänglichkeitshilfen kompatibel sein (Braille-Tastaturen usw.)?</t>
  </si>
  <si>
    <t>Datenschutz ist für mich essenziell. Ich wäre aber durchaus bereit, in Einzelfällen etwas Datenschutz zugunsten von Komfort einzutauschen. Es wäre für mich aber sehr wichtig, dass der Datenschutz nicht schon von Anfang an mit fadenscheinigen Argumenten wie "Datenschutz verhindert Innovation" oder "Das ist leider mit Datenschutz technisch nicht möglich" abgeschafft wird.</t>
  </si>
  <si>
    <t>Ich habe keinerlei Erfahrung in der Finanzbranche. Aus Sicht der Technologiebranche würde ich vorschlagen, dass Banken eine Art "Trust Center" bilden sollten, die zum Beispiel rechtlich bindend beglaubigen können, dass eine gewisse "digitale Geldbörse" (repräsentiert durch ein Schlüsselpaar) tatsächlich einem gewissen Nutzer gehört.
Wünschenswert wäre auch ein Treuhänder für die Daten, die notwendigerweise (zur Geldwäsche-Bekämpfung) erhoben werden müsste: Standardmäßig würden diese Daten sicher und verschlüsselt ohne Zugriff für Behörden oder Strafverfolger oder Unternehmen oder Privatpersonen gespeichert. Ein Gericht könnte dann urteilen, dass Daten freigegeben werden müssen, indem die Richter die relevanten Daten für die Strafverfolger entschlüsseln.</t>
  </si>
  <si>
    <t>Banken könnten als vertrauenswürdige Drittpartei zwischen Händler und Kunden fungieren, und so Käufer- und Händlerschutz bieten, indem sie dem Händler beispielsweise garantieren können, dass er an sein Geld kommt (der Händler muss dann keine Bonitätsprüfung mehr durchführen), dem Käufer andererseits die Möglichkeit geben, eine Zahlung zurückzunehmen, wenn die Ware beispielsweise nicht ankommt.</t>
  </si>
  <si>
    <t>Auf keinen Fall sollte Strafverfolgern beliebiger Zugriff auf sämtliche Transaktionsdaten gegeben werden, dies böte riesiges Missbrauchspotenzial.
Stattdessen bietet sich meiner Meinung nach "digitalisierte Gewaltenteilung" an: Die Daten werden standardmäßig so verschlüsselt, dass sie nur ein Gericht und eine Strafverfolgungsbehörde zusammen entschlüsseln können. Auf diese Weise kann weder ein neugieriger Polizist, noch ein neugieriger Richter eben mal so kucken, wer denn an wen Geld verschickt, sondern es müsste immer ein entsprechender Antrag gestellt werden, über den ein Urteil gefällt werden muss, und erst dann kann auf die Daten zugegriffen werden.
Damit könnte ich als datenschutzbewusste Privatperson gut leben.</t>
  </si>
  <si>
    <t>Es sollte auch eine Frage geben, ob es einen digitalen Euro überhaupt braucht. Ich sehe keinen Sinn darin. Wenn man das Bargeld nicht abschaffen will, braucht man keinen digitalen Euro, der parallel zum Bargeld offline transferiert wird.</t>
  </si>
  <si>
    <t>Was heißt "Herausforderungen"? Sie meinen doch "Probleme", was wohl nicht so toll klingt.
Die finanzielle Transaktionen eines Menschen sagen SEHR viel über ihn aus und gehören deshalb zur inneren Privatsphäre. Bei digitalen Abläufen lässt sich die Privatsphäre aber kaum zu schützen, zumal es meines Wissens nach gewünscht ist, dass der Zahlungsverkehr von Behörden überwacht werden kann. Spätestens seit den Enthüllungen von Edward Snowden ist klar, dass alle Daten, die verfügbar sind, unabhängig von gesetzlichen Regelungen, auch genutzt werden.
Der digitale Euro wird für mich deshalb keine Alternative sein. Aus dem immer weiter zunehmenden Druck auf Bargeld (z.B. die Weigerung von Banken Einzahlungen von Münzen zu akzeptieren) sowie der Formulierung dieser Fragen, in denen Bargeld schon gar nicht mehr auftaucht, glaube ich nicht an einen gewünschten Parallelbetrieb von digitaler und analoger Währung sondern, dass Bargeld durch die digitale Währung ersetzt werden soll.</t>
  </si>
  <si>
    <t>Bargeld ist, was die Barrierefreiheit betrifft, eigentlich genial. Ich weiß nicht wie ein derartiges Niveau bei einem digitalen Euro technisch erreicht werden sollen.</t>
  </si>
  <si>
    <t>In der Fragestellung kann ich meine Vorstellungen nicht wiederfinden. Die Privatsphäre ist mir sehr wichtig. Bei Variante 1 ist diese gegeben. Da frage ich mich aber, welchen Vorteil sie gegenüber dem bewährten Bargeld haben soll?! Bei Variante 2 soll wohl für Bequemlichkeit auf Anonymität verzichtet werden. Daten fließen dann über Intermeditäre und können dort erfasst werden. Die Geschichte zeigt zu allen Zeiten in allen Ländern das gleiche Phänomen: Wenn Daten abgegriffen werden können, werde sie abgegriffen, ganz egal wie die gesetzlichen Regelungen sind. Variante 2 wäre ein Türöffner für eine Totalüberwachung. Es können ja auch mal wieder andere Kräfte an die Regierung kommen.
Sowohl Variante 1 wie Variante 2 können mich deshalb nicht überzeugen.</t>
  </si>
  <si>
    <t>Ich kann mir nicht vorstellen, wie ein digitaler Euro ohne die Nutzung des bestehenden Bankensystems "bezahlbar" eingeführt werden könnte. Ein Euro-Zentralbankkonto würde dann bei den Banken liegen, allerdings nicht in deren Bilanz enthalten sein. Die Banken wären dann eine Art Treuhänder.</t>
  </si>
  <si>
    <t>Das ist schon ziemlich weit gedacht. Vieles dürfte davon abhängen, wie die vorangehenden Schritte aussehen, wie der Geldschöpfungsprozess aussieht etc. Das aber wiederum ist eine politische Frage, keine technisch.</t>
  </si>
  <si>
    <t>Sie sollen dem Gemeinwohl verpflichtet sein ("Geld ist für die Menschen da"). Das ist aber schon jetzt nicht der Fall, wo die Banken ziemlich unreguliert Geld schöpfen können. Und viele Banken haben da nicht das Gemeinwohl im Interesse sondern alleine die Maximierung ihres eigenen Profits. Wenn man eine grundlegende Änderung anstrebt, sollte man da eingreifen, damit nicht weiter durch die Dienstleister der Gesellschaft wie der Natur großer Schaden zugefügt wird.</t>
  </si>
  <si>
    <t>Ich sehe keine Vorteile von einer technisch aufwändigen digitalen Bargeld-Variante. Neue Medikamente werden auch nur zugelassen, wenn sie besser sind als die bestehenden. Bargeld ist bequem genug. Die dahinter stehende Technik ist simple und einfach nachvollziehbar. Das System hat sich über Jahrhunderte bewährt. Geld ist eine gesellschaftliche Vereinbarung und beruht auf Vertrauen, dass es jemanden gibt, bei dem ich mit dem Geld etwas kaufen kann. Eine sehr breite Akzeptanz ist dafür extrem wichtig! Ohne Transparenz keine Akzeptanz. Eine Währung, die der Großteil der Bevölkerung nicht "versteht", wird durch fehlendes Vertrauen anfällig.</t>
  </si>
  <si>
    <t>Die Gesetze zur Bekämpfung von Geldwäsche und Terrorismusbekämpfung zielen auf eine totale, dauerhafte Kontrolle des gesamten Zahlungsverkehrs ab. Und trotz dieser dadurch entstehenden immensen Kontrollmöglichkeiten aller Bürger kann in Deutschland Geldwäsche in großen Spiel betrieben werden. Die Vorschriften haben das Potential, der Demokratie mehr zu schaden als zu nutzen, selbst wenn sie gut gemeint sind. Diese Frage sollte an Daten- und Verbraucherschützer gestellt werden, nicht an Finanzexperten, die einen ganz anderen Blickwinkel haben.</t>
  </si>
  <si>
    <t>Die Möglichkeit negativer Zinsen für den digitalen Euro dürfte kaum zu dessen Akzeptanz beitragen. Die Notwendigkeit der Steuerung zeigt auch ,dass die förmliche Explosion des Giralgeldvolumens ein großes Problem ist. Statt über die Handhabung der Folgen des Problems zu diskutieren, hielte ich eine Diskussion über die Beseitigung des grundlegenden Problems für zielführender.</t>
  </si>
  <si>
    <t>Für die Offline-Nutzung gibt es schon eine Lösung: Bargeld.</t>
  </si>
  <si>
    <t>Ein digitaler Euro sollte eine Sicherheit bieten, die das unsichere Bankengeld nicht bieten kann. Umwandlungen von digitalen Euros in Bankengeld würden dann zur Veränderung der Geldmenge führen?!</t>
  </si>
  <si>
    <t>Über spezielle Konten für digitales Zentralbankgeld bei den Geschäftsbanken.</t>
  </si>
  <si>
    <t>Die von Geschäftsbanken erhobenen Gebühren für digitale Geldtransfers (Überweisungen) übersteigen in der Regel die Kosten für einen analogen Transport (per Post) und sind dazu oft noch nicht einmal schneller. Über Geschäftsbanken dürfte eine kostengünstige Möglichkeit des Transfers in andere Währungen deshalb kaum realisierbar sein. Unter den Umständen sollte die Zentralbank einspringen.</t>
  </si>
  <si>
    <t>Ich wüsste weder wie noch warum.</t>
  </si>
  <si>
    <t>Ich kann in meinem Umfeld aufklären, wie Geld funktioniert, was der Unterschied zwischen Bankengeld und Zentralbankgeld ist, und welche Gefahren sich durch die immensen digitalen Kontrollmöglichkeiten für die Privatsphäre ergeben. Wenn die Bürger vor diesem Hintergrund einen digitalen Euro finden, dessen Funktionsmechanismus einfach zu verstehen und der Datenfluss hochtransparent ist, wird ein Vertrauen und damit eine Akzeptanz wachsen, oder sie werden wie ich auf das extrem effektive Zahlungsmittel Bargeld zurückgreifen.</t>
  </si>
  <si>
    <t>Wenn private Firmen Zugang zu den Zahlungsdaten hätten, würde ich das System nicht nutzen</t>
  </si>
  <si>
    <t>Que cette monnaie électronique devienne l'unique moyen de paiement.</t>
  </si>
  <si>
    <t>La mise en place d'un décompte VISUEL en temps réel des dépenses. Rendu possible par l'utilisation d'une blockchain.</t>
  </si>
  <si>
    <t>Je crois que l'on peut aussi ajouter la baisse des coûts dans le sens où l'on se passe des intermédiaires.</t>
  </si>
  <si>
    <t>Die genannte Reihenfolge spiegelt etwa den üblichen Gebrauch von Kreditkarten bzw. Debitkarten. Was wäre also der Vorteil eines digitalen Euro gegenüber einer Kredit-Debitkarte?</t>
  </si>
  <si>
    <t>Zusätzliche Registrierungen erforderlich, zusätzliche Geräte erforderlich, zusätzliche Firmen im Zahlungsverkehr müssen Gewinne erwirtschaften (ergibt höhere Kosten für die Nutzer)</t>
  </si>
  <si>
    <t>was wäre der Unterschied zur heute existierenden Nutzung von Kredit-/Debitkarten?</t>
  </si>
  <si>
    <t>Möglichst überhaupt keine. Das Beispiel Wirecard zeigt, welchen Schaden Finanzakteure anrichten können, die von den staatlichen Institutionen nicht durchsschaut und kontrolliert werden.</t>
  </si>
  <si>
    <t>Put them</t>
  </si>
  <si>
    <t>Account</t>
  </si>
  <si>
    <t>Number</t>
  </si>
  <si>
    <t>Done</t>
  </si>
  <si>
    <t>Send to me</t>
  </si>
  <si>
    <t>My account</t>
  </si>
  <si>
    <t>Naira</t>
  </si>
  <si>
    <t>Unity</t>
  </si>
  <si>
    <t>Money</t>
  </si>
  <si>
    <t>Non completezza del servizio</t>
  </si>
  <si>
    <t>Possibilità di caricare il portafoglio digitale tramite ATM</t>
  </si>
  <si>
    <t>Dovrebbero essere promotori dell’iniziativa e intermediari dei pagamenti</t>
  </si>
  <si>
    <t>Possibilità di pagamenti di imposte tasse ecc. 
Portafoglio digitale</t>
  </si>
  <si>
    <t>Der intrinsische Wert wäre beliebig manipulierbar. 
Negativzinsen und andere enteignungsartige Massnahmen wären ohne Möglichkeit der Gegegwehr der Betroffenen / Geschädigten umsetzbar.
Nicht "systemkonforme" Bürger könnten massiv in ihren Lebensmöglichkeiten beschnitten werden.
Ein extremer Verlust von Freiheit für jedermann wäre die Folge einer digitalen Währung.</t>
  </si>
  <si>
    <t>Überhaupt keine. 
DIE EINFÜHRUNG EINES DIGITALEN EUROS WÄRE FÜR ALLE BETROFFENEN BÜRGER EIN MAXIMALER VERLUST AN FREIHEIT SOWIE AUCH EIGENTUMSSCHUTZ.</t>
  </si>
  <si>
    <t>DIE EINFÜHRUNG EINES DIGITALEN EUROS IST RUNDWEG ABZULEHNEN.</t>
  </si>
  <si>
    <t>Keine. 
Die Währung muss staatsunabhängig sein. 
Ludwig van Mises hat dieses nobelpreisverdächtig über Jahrzehnte an Universitäten in Östereich, der Schweiz und den USA beeindruckend gelehrt und bewiesen.</t>
  </si>
  <si>
    <t>Keine 
Die Einfürhung eines digitalen Euros ist rundweg abzulehnen.</t>
  </si>
  <si>
    <t>Der Euro in seiner jetzigen Form ist vollkommen vertragswidrig basierend auf den Verträgen zu seiner Einführung. 
Es ist zu einer Konkurrenz von staatsunabhängigen, Nicht-Papierwährungen auf Basis des Goldstandards zurückzukehren.</t>
  </si>
  <si>
    <t>Das IST nicht sicher zu machen. Unter anderem deshalb ist die Einführung eines digitalen Euros kategorisch abzulehnen.</t>
  </si>
  <si>
    <t>Ist für Laien sowie Halb-Laien, an die sich diese Befragung primär richtet, um einen digitalen Euro zu "legitimieren" nicht seriös zu beantworten. 
Seriös zu fordern ist aber, die Einführung eines digitalen Euros kategorisch abzulehnen und dies auch in den entsprechenden völkerrechtlichen Verträgen so unwiderruflich zu fixieren.</t>
  </si>
  <si>
    <t>Überhaupt nicht einführen.
DIESER SCHUTZ IST UNMÖGLICH SICHERZUSTELLEN.</t>
  </si>
  <si>
    <t>Das sind alles völlig dystope und lebensfremde Ideen. 
Wer sich auf wissenschaftlich seriöse Weise mit Nationalökonomie und Geldtheorie und der Geschichte des Finanzwesens beschäftigt, KANN zu keinem anderen Ergebnis kommen.</t>
  </si>
  <si>
    <t>"Gestaffelte Verzinsung" - alleine der Gedanke zeigt schon, die menschenverachtende, zutiefst eigentumsfeindliche und sozialistische Einstellung zum "Wertspeicher" Geld.
Jeder Mensch braucht einen zuverlässigen, vor Manipulationsmöglichkeiten vollständig sicheren Wertspeicher. Wenn unser "Geld" das nicht mehr leisten kann, hat es kein Vertrauen der Bürger mehr verdient. Unsere Lebensleistung ist zu wertvoll und unwiederbringlich einmalig, als ihn der Manipulationsmöglichkeit einiger weniger auszusetzen. Die Geschichte des Euros seit seiner Einführung, aber auch des US-Dollars und anderer ungedeckter Papierwährungen spricht da eine überdeutliche Sprache.</t>
  </si>
  <si>
    <t>siehe oben. 
Völlig dystope Ideen dahinter.</t>
  </si>
  <si>
    <t>GAR NICHT. 
Hände weg davon!</t>
  </si>
  <si>
    <t>siehe obengesagtes. 
Er sollte überhaupt nicht eingeführt werden. 
Aus vielerlei höchst plausibler Gründe.
Die Fragen dieser Umfrage sind höchst manipulativ und suggestiv.  
Absolut unseriös. Die Bürger sollen wieder übertölpelt werden.</t>
  </si>
  <si>
    <t>Widerstand leisten
So weit wie möglich auf andere Zahlungsmittel und Wertspeicher als den Euro ausweichen. 
Wenn man SO weitermacht, wird der Euro auf jeden Fall untergehen. Mit oder ohne digitale Variante. 
Die Tragik ist, dass das Lebenswerk mehrerer Generationen wieder mal zerstört wird. 
Alle Versprechungen bei der Einführung des Euros (aus deutscher Sicht) wurden von schon vielfach und in menschenverachtender Weise gebrochen. 
Solche Wärhungsreformen sind in der Geschichte noch IMMER GESCHEITERT !! 
Die Einführung wird diesen Kollaps und daraus resultierend das Zerbrechen der Währungsunion und der EU höchstens kurzfristig aufschieben.
Ohne Rückkehr zu ehrlichem und unmanipuliertem Geld wird und kann es nur in einer Katatstrophe enden.
Nur basierend auf der "österreichischen Schule" kann "Geld" dauerhaft funktionieren und segensreich für die Menschen dienend wirken. 
Dr. Rainer Bliefert</t>
  </si>
  <si>
    <t>Es ist zwar eine Reihenfolge, aber alle der Punkte sind sehr wichtig!</t>
  </si>
  <si>
    <t>Welche Vorteile hat ein digitaler Euro gegenüber dem existierenden Euro? Dies muss der Bevölkerung zuerst vermittelt werden. Das halte ich für schwierig.</t>
  </si>
  <si>
    <t>Um alle Menschen als Nutzer zu gewinnen, muss die Nutzung extrem einfach und sicher sein.</t>
  </si>
  <si>
    <t>Warum bietet die Lösung mit Intermediär mehr Potenzial? Und warum braucht man dafür einen digitalen Euro? Warum geht das nicht mit dem bestehenden Euro?</t>
  </si>
  <si>
    <t>Sie sollten bei Missbrauch und Fehlfunktionen haften.</t>
  </si>
  <si>
    <t>Treuhänder-Transaktionen. D.h., der Käufer bezahlt die Ware, der Verkäufer sieht das und schickt die Ware, erhält das Geld aber erst nach einer Freigabe des Käufers.</t>
  </si>
  <si>
    <t>Extrem hoher Datenschutz.</t>
  </si>
  <si>
    <t>Einsehbare Blockchains (nur eigene Transaktionen mit Teilnehmern der Transaktion sichtbar) und sehr starke Verschlüsselung.</t>
  </si>
  <si>
    <t>Verschlüsselung ohne "Master Keys".</t>
  </si>
  <si>
    <t>Nichts. Schutz von Privatsphäre hat oberste Priorität auch wenn dadurch illegale Aktionen nicht verfolgt werden können.</t>
  </si>
  <si>
    <t>Die Menge des umlaufenden digitalen Euro muss begrenzt und klar geregelt werden. Alles andere wäre eine wirtschaftliche Katastrophe.</t>
  </si>
  <si>
    <t>Kunde hinterlegt sein privates Konto im Konto für den digitalen Euro. Wird die Grenze überschritten, wird automatisch eine Transaktion ausgeführt, die den überschreitenden Betrag auf das private Konto überweist.</t>
  </si>
  <si>
    <t>Am besten, wenn dieser einfach wie der existierende Euro behandelt wird. Es sollte für den Nutzer in der Handhabung keinen Unterschied machen, mit "welchem" Euro bezahlt wird.</t>
  </si>
  <si>
    <t>Automatische Umrechung und Anzeige beim Ausführen der Transaktion.</t>
  </si>
  <si>
    <t>Alle Geräte, mit denen bezahlt werden kann, müssen angepasst werden, um den Datenschutz und die Sicherheit einer Transaktion sicherzustellen.</t>
  </si>
  <si>
    <t>verschil is miniem, voor mij is het aspect dat het girale geld meer onder beheer van de centrale banken komt van meer belang zodat het geldscheppen een meer door de democratische overheid beheerd aspect wordt.</t>
  </si>
  <si>
    <t>gekoppeld blijven aan een bankrekening en aan de smartphone waarbij de hard en software niet beheerd worden door fin tech bedrijven.</t>
  </si>
  <si>
    <t>De gebruiker moet de mogelijkheid hebben om betalingen via optie één dus min of meer identiek aan chartaal geld te kunnen doen.
Echter soms is het wenselijk om dit juist niet te doen.
Probleem blijft natuurlijk hoe b.v. witwassen, crimineel gebruik maar ook diefstal en afpersing voorkomen kunnen worden. Zelf denk ik aan een maximum bedrag over een bepaalde periode( dag/week) in lijn met de huidige pincode vrije betalingen</t>
  </si>
  <si>
    <t>M.i. dient de rol van de banken en betalingsinstellingen beperkt te worden tot het faciliteren van het betalingsverkeer. Ook kunnen deze instellingen optreden als krediet verschaffen en als spaarbank. 
M.i. is dit de gelegenheid om de geldscheppende functie neer te leggen bij de centrale banken( DNB/ ECB) zodat we niet meer geconfronteerd kunnen worden met commerciële banken die omdat ze ook systeembanken zijn de samenleving kunnen "chanteren". Het aspect too big to fail( of zoals ik zelf vind Too big to jail) heeft er voor gezorgd dat banken onverantwoorde risico's hebben genomen om hun winsten en bonussen op te schroeven  waarbij zij toen het fout ging massaal door de overheid dus de burger geholpen moesten worden. De discussie en de feitelijke invulling van de verhoogde reserves( de Basal normen) hebben aangegeven dat de banken er niet echt aan meer willen werken.
De huidige Corona crisis zal wederom laten zien dat veel banken zullen sneuvelen wanneer de steun van de overheid aan de bedrijven afgebouwd wordt.
Het Bankengarantiestelsel kan dan ook opgeheven worden omdat daarvoor in de plaats kan komen dat de digitale Euro gegarandeerd wordt.</t>
  </si>
  <si>
    <t>M.i. is de rol van de banken buiten betalingsverkeer( dat zeer beperkt kan zijn bij een volledige digitale Euro), kredietverlening( dat zij feitelijk al niet meer doen voor het MKB tot 1 mio) en Spaarbank( dat zij feitelijk door de 0% rente vergoedingen ook al niet meer doen) beperkt.</t>
  </si>
  <si>
    <t>Aansluiten op de eisen van de banken maar ook de overige financiële dienstverleners zoals alternatieve / crowdfunding platformen.</t>
  </si>
  <si>
    <t>Geen aanvulling</t>
  </si>
  <si>
    <t>Zoals eerder aangegeven een maximum bedrag over een bepaalde periode. 
Daarnaast ook eisen leggen bij bedrijven die nu ook al veel met chartaal geld werken waarbij de herkomst meer traceerbaar is.</t>
  </si>
  <si>
    <t>Zoals eerder aangegeven is de rol van de commerciële banken hier uitgespeeld en kan de centrale bank deze rol volledig zelfstandig uitvoeren.
De huidige manier van werken werkt feitelijk niet. Zie het bewijs dat de centrale bank forse vermogens aan de commerciële banken beschikbaar stelt doch dat deze commerciële banken het geld of zeer beperkt of tegen een hoge rente vergoeding beschikbaar stelt aan de bedrijfsleven en particulier. Ik constateer dat mn MKB bedrijven door banken zeer slecht geholpen worden. Zie b.v. de zeer beperkte krediet verstrekking via de KKC regeling door banken, een kleine instelling als Qredits heeft al meer ondernemers "geholpen" dan alle commerciële banken bij elkaar.</t>
  </si>
  <si>
    <t>Geen aanvulling, mi hoeft dit technische geen probleem te zijn. Hoogstens vraagt dit een extra autorisatie die gezien de hoogte van het bedrag dan ook wenselijk is.</t>
  </si>
  <si>
    <t>Koppel aan de bestaande bankrekeningen één op één op een digitale eurorekening bij de centrale bank die ook separaat gebruikt kan worden.</t>
  </si>
  <si>
    <t>Neen, juist niet. Mi moet juist alles op alles gezet worden om de digitale euro de rol van de dollar of naar de nabije toekomst bezien de rinimbi/yuan of bitcoin over te laten nemen. Europa heeft voldoende mogelijkheden om met de digitale euro een financieel veilige haven te worden.</t>
  </si>
  <si>
    <t>Geen afhankelijkheid van commerciële organisaties en van niet-Europese bedrijven. 
Het belang is zo groot dat voor de software gedacht moet worden aan een Europese centrale softwarehouse in lijn met een leger en politiemacht die ook ieder land heeft. Aan de hardware moeten eisen gesteld worden dat de Europese software compatibel is.</t>
  </si>
  <si>
    <t>Geen, buiten alleen meedenken</t>
  </si>
  <si>
    <t>Web es irgendwelche Verknüofungen zu (a)sozuaken Netzwerken gäbe (Facebook, Google &amp;Co.)</t>
  </si>
  <si>
    <t>Er sollte auch für Menschen mit Sehbehinderung nutzbar sein</t>
  </si>
  <si>
    <t>Ich möchte, dass weiterhin Banknoten existieren. 
Ich möchte, dass jeder Bürger ein Konto bei der EZB oder der Bundesbank erhält.</t>
  </si>
  <si>
    <t>Ich möchte nicht, dass das heutige Finanzsystem gleichen Einfluß auf den digitalen Euro behält, wie er über das Bankensystem besteht.</t>
  </si>
  <si>
    <t>Sprachsysteme mit Gesichtserkennung.</t>
  </si>
  <si>
    <t>Ich möchte einen Zustand der einem Trennbankensystem entspricht, oder nahe kommt.</t>
  </si>
  <si>
    <t>Sichere Lösungen, mit sicherer Nachverfolgung.</t>
  </si>
  <si>
    <t>Per ragioni di controllo dell'uso lecito dell'euro digitale il possesso e le transazioni dovrebbero essere tutte tracciabili.</t>
  </si>
  <si>
    <t>Occorre studiare bene il processo di distribuzione perché non ve ne siano. D'altronde non avrebbe senso bloccare questa innovazione perché alcuni potrebbero avere difficoltà ad utilizzarlo. Vuol dire che continueranno ad usare i contanti come ora.</t>
  </si>
  <si>
    <t>Credo che il problema principale sia la distribuzione dell'euro digitale. Non ritengo proponibile l'apertura di conti presso la banca centrale da parte dei cittadini. La distribuzione dovrebbe essere fatta dagli intermediari finanziari. Dovrebbe realizzarsi attraverso la conversione dei loro debiti nella forma monetaria desiderata dal creditore.</t>
  </si>
  <si>
    <t>Ruolo di distributori, in conversione dei loro debiti</t>
  </si>
  <si>
    <t>Servizi di custodia dei wallet, tracciabilità, gestione della liquidità, rendicontazione dei saldi e dei flussi, calendarizzazione dei pagamenti anche in funzione dei contratti commerciali, erogazione di prestiti in euro digitale, raccolta di depositi in euro digitale.</t>
  </si>
  <si>
    <t>L'attività di prestazione di servizi in euro digitale dovrebbe essere un'attività riservata e come tale esercitata con l'autorizzazione della banca centrale e iscrizione ad apposito albo. Oltre ai requisiti attualmente già previsti per l'esercizio dell'attività di intermediazione monetaria dovrebbero dimostrare di disporre di una tecnologia adeguata e sicura per il trattamento dell'euro digitale.</t>
  </si>
  <si>
    <t>Non essendo un tecnico non so fornire una risposta adeguata, ma opterei per una tecnologia distributed ledger</t>
  </si>
  <si>
    <t>Anche un questo caso la risposta più appropriata potrebbe essere data solo da un tecnico.</t>
  </si>
  <si>
    <t>L'organo di vigilanza dovrebbe avere la possibilità di risalire all'identità dei soggetti che hanno eseguito le operazioni di pagamento.</t>
  </si>
  <si>
    <t>Opterei per limiti quantitativi di valuta digitale.</t>
  </si>
  <si>
    <t>Non so rispondere. Ma è questo uno dei motivi per cui opterei per limiti quantitativi</t>
  </si>
  <si>
    <t>Se fosse fissato un limite di saldo in valuta digitale, il software che consente l'operatività dovrebbe essere impostato per segnalare all'utente il superamento del limite e l'invito a depositare l'eccedenza presso un intermediario finanziario, impedendo l'uso dell'eccedenza per effettuare pagamenti.</t>
  </si>
  <si>
    <t>Non essendo un tecnico non so rispondere a questa domanda.</t>
  </si>
  <si>
    <t>L'euro digitale dovrebbe essere convertibile in altre valute attraverso l'operatività degli intermediari abilitati</t>
  </si>
  <si>
    <t>Se si tratta di una valuta emessa dalla banca centrale, cioè se rappresenta un debito della stessa, come il contante, dovrebbe esserne garantito l'utilizzo all'esterno dell'area dell'euro.</t>
  </si>
  <si>
    <t>Non sono in grado di rispondere con la necessaria competenza tecnica. Forse un'app sullo smartphone potrebbe essere una buona soluzione: consente operazioni di pagamento, facilita la conservazione dei saldi e il loro controllo, consente di definire dei limiti con il riversamento automatico delle eccedenze dei limiti di disponibilità all'intermediario identificato dall'utente.</t>
  </si>
  <si>
    <t>Nessuno, essendo un privato cittadino,</t>
  </si>
  <si>
    <t>zonder internetverbinding of stroomaansluiting betalingen kunnen doen is een groot voordeel boven bestaande cryptocurrencies. Dit gaat ten koste van decentralisatie en is gebaseerd op vertrouwen in een centrale partij. Ik denk dat een digitale euro deze tradoff zou mogen maken om anders te zijn en een voordeel te bieden tov bestaande stablecoins.</t>
  </si>
  <si>
    <t>Nee. Mogelijk dat ik weinig vertrouwen heb in de privacy van de digitale euro tov alternatieven die meer privacy bieden. Maar over het algemeen (en voor veel mensen) is privacy niet overdreven belangrijk.</t>
  </si>
  <si>
    <t>eenvoud. Een transactie moet hooguit 3 keer klikken zijn en de basis interface het absolute minimum aan features.</t>
  </si>
  <si>
    <t>Digitale valuta zijn ontworpen om tussenpersonen (banken, betalingsinstallingen) te verminderen. Dus de huidige rol van deze instellingen zullen kleiner worden in het geval van een digitale euro. Dit betekend niet dat ze geen rol spelen of geen nieuwe diensten kunnen ontwikkelen. Nieuwe mogelijkheden betekenen nieuwe markten (zie DeFi) en de partijen die hier succesvol op inspelen zullen groeien. Het motto van digitale valuta is decentraal en trustless. Maar het overgrote publiek kiest eerder voor een vertrouwde partij dan een trustless oplossing. Bestaande instellingen hebben hier een voordeel. Het bestaan van trustless alternatieven betekend echter dat ze het niet kunnen veroorloven het vertrouwen te schaden.</t>
  </si>
  <si>
    <t>Ik denk dat de digitale euro vooralsnog saai en betrouwbaar moet zijn. 
Momenteel is er een wild west / cambrian explosion bezig in de DeFi space op het gebied van deze diensten en functionaliteiten en use cases. Het loont om dit een aantal jaar zijn beloop te laten en dan pas te kijken wat van toepassing kan zijn voor de digitale euro.</t>
  </si>
  <si>
    <t>Als de intermediairs custodials zijn van balansen / private keys dan gelden dezelfde regelens voor hen als voor moneytransmitters/banken nu.
Als de intermediairs geen custodials zijn maar enkel een service / interface leveren dan zouden hier minimale vergunningen aan verbonden moeten zijn omdat deze anders mogelijk ingehaald worden permissionless / trustless alternatieven.</t>
  </si>
  <si>
    <t>1 centrale ledger? optimistic / zero-knowledge rollups? Dit is eigenlijk waar cryptocurrencies om draaien; 1 boekhouding waar iedereen op voorborduurd.</t>
  </si>
  <si>
    <t>toch via internet en de telefoon lijkt mij. mogelijk met gebruik van NFC. Offline gebruik zou door (centrale/trusted) level2 solutions gedaan kunnen worden zoals optimistic rollups of payment channels.</t>
  </si>
  <si>
    <t>Klinkt als een goed idee. Ik denk zowiezo dat de centrale bank de juiste kennis en incentives heeft om de juiste hoeveelheid digitale euro's in omloop te beheren.</t>
  </si>
  <si>
    <t>nee. Dit gaat ook in tegen de vrijheid en privacy van de digitale euro.</t>
  </si>
  <si>
    <t>Allemaal.</t>
  </si>
  <si>
    <t>Datenschutz, Zugänglichkeit für kleinere Händler.</t>
  </si>
  <si>
    <t>Breite Komatibilität mit Endgeräten, Kostentransparenz, ggf. quelloffene bzw transparentes Verfahren.</t>
  </si>
  <si>
    <t>Softwarelösung auf Endgeräten, Bereitstellung der Konten</t>
  </si>
  <si>
    <t>Haushaltsbuch</t>
  </si>
  <si>
    <t>Maximalbetrag, Anzahl der Überweisungen in einem gewissen Zeitraum begrenzen</t>
  </si>
  <si>
    <t>Todo esto es un plan para implantar el nuevo orden mundial.</t>
  </si>
  <si>
    <t>EU es  igual a Masoneria</t>
  </si>
  <si>
    <t>No al nuevo orden mundial</t>
  </si>
  <si>
    <t>Vuestro orden mundial no prevalecerá.
Asesinos. Stop Agenda 2030</t>
  </si>
  <si>
    <t>No queremos vuestro NUEVO ORDEN</t>
  </si>
  <si>
    <t>BCE es masoneria</t>
  </si>
  <si>
    <t>STOP AGENDA 2030</t>
  </si>
  <si>
    <t>Christine Lagarde es de la Masoneria</t>
  </si>
  <si>
    <t>STOP 5G Global control</t>
  </si>
  <si>
    <t>No al NUEVO ORDEN MUNDIAL</t>
  </si>
  <si>
    <t>No queremos vuestro plan de control mundial</t>
  </si>
  <si>
    <t>STOP GLOBAL CONTROL</t>
  </si>
  <si>
    <t>BANCO CENTRAL EUROPEO IGUAL A MASONERIA</t>
  </si>
  <si>
    <t>Christine Lagarde es de la masoneria</t>
  </si>
  <si>
    <t>VUESTRO ORDEN MUNDIAL NO PREVALECERÁ</t>
  </si>
  <si>
    <t>STOP 5G GLOBAL CONTROL</t>
  </si>
  <si>
    <t>Vida autosuficiente. STOP NWO</t>
  </si>
  <si>
    <t>The ranking is as a professional. As an individual, the paypent to remain a private metter would be lifted up to position 6.</t>
  </si>
  <si>
    <t>As a business, the main challenges are security, trust of the counterparts, stability of this currency and convertibility.</t>
  </si>
  <si>
    <t>Simplicity, security of exchange.</t>
  </si>
  <si>
    <t>The intermediate shall not be an in-between. The transaction shall be direct between end-to-end, the intermediate being to grant and store the exchange, and depending on the situation, to provide chargeable value-added services.</t>
  </si>
  <si>
    <t>Banks would add value with additional services. If they remain in their role of "money storage" and deposit certifiers, they will lose their value against technology. Similarly with payment intitutions. 
Commercial entities have an opportunity to streemline their B2C or B2B relations. However, the challenge will be trust in the digital currency and with the counterpart.
The challenges and opportunities vary according to whom is the "end user", whether B2C or B2B.</t>
  </si>
  <si>
    <t>Either horizontal services: e.g. Real Estate services becoming primary service, money being a "facility" they provide and transfer directly between buyer and seller, without transiting through notaries.
Or vertical services: investment supports being provided, the currency being digital.  ther: payment in sequence (or installment) of completion of the execution of the steps of a transaction (each intermediate gets its payment when its duty is completed)
Example of other horizontal services: custom payment managed at time of payment e.g. VAT ESD.</t>
  </si>
  <si>
    <t>The credentials shall be managed by the authorities and its validity would trigger the possibility for the "intermediate" to provide the euro services. It shall not be the end-to-end actors who shall check whether the intermediary are certified or not. Digital certification from the ECB shall suffice to enable or to prevent an intermediary from being active.</t>
  </si>
  <si>
    <t>So far blockchain combined with random keys generated at time of transaction seem to be the best system, providing authentification and simplicity.</t>
  </si>
  <si>
    <t>I would not recommend hardware (dongle or whatever). This is expensive and rapidly out dated. It also can be cracked, and this is not easy-to-use.
Software based controls are much more reliable and flexible.</t>
  </si>
  <si>
    <t>not my remit. I guess the same sort of protection system and processes as the ones currenlty in use. Blockchain would probably help with the authentication of the parties.</t>
  </si>
  <si>
    <t>I am no skilled enough to answer</t>
  </si>
  <si>
    <t>same as preceding</t>
  </si>
  <si>
    <t>idem</t>
  </si>
  <si>
    <t>convertibility rates and transaction costs are to be considered.</t>
  </si>
  <si>
    <t>immediate convertibility system with most common currencies</t>
  </si>
  <si>
    <t>Limited probably not if we want to emancipate from the USD dominance and mostly of the legal constraints of transacting in USD if with US-non-welcomed countries/companies</t>
  </si>
  <si>
    <t>I guess I answered before; Blockchain + random keys, but to avoid dedicated harware as much as possible.</t>
  </si>
  <si>
    <t>Supporting the IT migration within banks, Insurances or other companies, from legacy systems to new flexible systems, including Cloud based but not solely.</t>
  </si>
  <si>
    <t>Mir fehlt die Frage: Möchten Sie den digitalen Euro?</t>
  </si>
  <si>
    <t>Der digitale Euro ist inakzeptabel, wenn die Daten der Transaktionen von der EZB, Banken oder Staat zugänglich gemacht werden.</t>
  </si>
  <si>
    <t>Bargeld nicht abschaffen.</t>
  </si>
  <si>
    <t>Ich glaube alle offensichtlichen Vorteile für den Bürger führen letztlich zu mehr Kontrolle des Bürgers.</t>
  </si>
  <si>
    <t>keine Kosten, keine Datenspeicherung</t>
  </si>
  <si>
    <t>kann ich aktuell nicht beantworten</t>
  </si>
  <si>
    <t>Ich glaube nicht, daß der digitale Euro dabei hilft. Es ist nur ein weiterer Schritt zum gläsernen Bürger wenn die Privatsphäre nicht gewahrt wird.</t>
  </si>
  <si>
    <t>Was hat das mit digitalem Euro zu tun? Nur wenn es kein Bargeld mehr gibt ist diese Frage zulässig.</t>
  </si>
  <si>
    <t>Es fehlt in der Frage die Perspektive. Aus Sicht des Bürgers oder der Bank/EU.</t>
  </si>
  <si>
    <t>Warum gibt es eine Obergrenze?</t>
  </si>
  <si>
    <t>Ich bin kein IT Spezialist.</t>
  </si>
  <si>
    <t>ist die Frage erst gemeint?</t>
  </si>
  <si>
    <t>Verbot und Transaktionen per Wechselkurs.</t>
  </si>
  <si>
    <t>... könnte, alles ...</t>
  </si>
  <si>
    <t>Eine Sicherheitsrolle</t>
  </si>
  <si>
    <t>Direct settlement of payments, etc. without using USDT or similar.</t>
  </si>
  <si>
    <t>That it will take too long to launch and a stable coin will take the place as has happened with the USD.</t>
  </si>
  <si>
    <t>Follow the core principles set down by cryptocurrencies: security, privacy and tamper proof.</t>
  </si>
  <si>
    <t>The offline usage is secondary. Ensuring privacy and protection of personal information must be paramount. Ensure usage within smart contracts and collaboration with specialists like IOHK and Chainlink Labs. You have exactly one chance to make this work and prevent the EUR becoming obsolete. We don't need the EUR, the EUR needs us, the users.</t>
  </si>
  <si>
    <t>None, banks and payment instructions are obsolete. These industries have done nothing but misuse their power over years. Why should I work with an institution who has no other goal but to enrich themselves on my costs? Commercial entities need to adopt to a new financial world if they want to survive. I as customer should be treated as equal and not pushed around as pawn.</t>
  </si>
  <si>
    <t>None. Simple said: I can get a loan for a mortgage, insurances and support the equal distribution of money around the global all on the blockchain. You have to understand that we the people are tired of banks, etc. telling us what and how to live our lives. I need a bank account to rent a flat but I can't rent a flat without a bank account. This is a problem the banks and government agencies haves caused. Give us the freedom of choice and if you don't, find yourselves outpaced by technology and the masses the financial institutions want to control.</t>
  </si>
  <si>
    <t>GDPR is de facto the only requirement. I can choose my provider based on research. If I want to trade on an exchange in Singapore, that is my choice and has nothing to do with the government.</t>
  </si>
  <si>
    <t>Proof of stake.</t>
  </si>
  <si>
    <t>Ledgers and wallets are already used for cryptocurrency storage and payment. Use the existing tech we have tested for you.</t>
  </si>
  <si>
    <t>Proof of stake and utilise decentralised oracles.</t>
  </si>
  <si>
    <t>Every digital EUR must be backed by a EUR in physical from, which must be removed from circulation and put into custodian by the central bank.</t>
  </si>
  <si>
    <t>See your digital EUR as fiat backed stable coin and treat it accordingly. Point of sales, credit card terminals, etc. will be able to adapt smoothly as they are part of the internet of things.</t>
  </si>
  <si>
    <t>La cosa che potrebbe bloccare l'utilizzo di un euro digitale è la percezione di controllo sulle spese dei cittadini. Quindi ritengo che uno dei punti fondamentali sia la trasparenza, che potrebbe passare, nel caso si utilizzeranno app per smartphone, attraverso software open source. 
Inoltre che il sistema che sarà utilizzato per usufruire della moneta sia unico per tutta l'area Euro e gestito da un ente unico europeo (ECB) e non gestito dai singoli stati, che porterebbero ad una frammentazione del servizio e a sviluppi asimmetrici.</t>
  </si>
  <si>
    <t>Considerando che in Italia nel 2018, il 20% di chi aveva dai 65 anni in su, aveva facebook ritengo che il non utilizzo sia più di contrasto alla paura della privacy che alla sua usabilità. Io penso che un app per smartphone sia via più semplice, perché posseduto dalla maggior parte delle persone, quasi sempre ha sistemi integrati che ne permettono l'utilizzo a persone con disabilità (sono certo dell'esistenza sia per android che ios dell'utilizzo per persone cieche).
Quindi ritengo che un app con buona grafica, intuitiva potrà essere accessibile a tutti o quasi, eventualmente si potrebbero trovare dei sistemi da affiancare all'app.</t>
  </si>
  <si>
    <t>Potrebbe essere sviluppate entrambe le alternative. Con una sola app si potrebbero passare soldi senza intermediari, ad esempio per quando si devono ripartire spese tra amici, così si riuscirebbe ad avere un trasferimento immediato di soldi attraverso l'utilizzo di sistemi come NFC o il bluetooth. Oltre a questo metodo, l'utilizzo di un intermediario per permettere l'utilizzo tracciato, per pagare su app, siti ma anche per fare velocemente bonifici, in modo da garantire la tracciabilità che è utile anche al cittadino.</t>
  </si>
  <si>
    <t>If the anonymity of the digital euro were removed, the complexity of the tax declaration process could be reduced.</t>
  </si>
  <si>
    <t>The use by people who are not familiar with digital instruments.</t>
  </si>
  <si>
    <t>It could be considered the figure of a guardian acting in the name and on behalf of the person with difficulties in using the system.</t>
  </si>
  <si>
    <t>The lack of connection should not affect the certainty that the euro is valid. However, in the absence of internet connection, transactions should be in any case guaranteed and this means that on each device it is necessary to manage security (how? Through block chain?) on both the buyer and the seller. Clearly, this raises also compliance and anti-money laundering questions.</t>
  </si>
  <si>
    <t>The banks could be the placement and return managers of the digital sums.</t>
  </si>
  <si>
    <t>In our view, this solution increases the complexity of current payment systems (e.g. Instant Payments).</t>
  </si>
  <si>
    <t>If the digital euro is managed through a wallet, nothing other than those provided for account opening. Clearly this digital euro will no longer be a bank liability and therefore the banks' ability to provide credit will be reduced.</t>
  </si>
  <si>
    <t>The ECB centralised management model.</t>
  </si>
  <si>
    <t>Technical solutions that guarantee the authenticity of the digital euro (blockchain?)</t>
  </si>
  <si>
    <t>Given the authenticity of the digital euro guaranteed by secure transactions, the tracing of operations with particular attention to the fractioned transactions.</t>
  </si>
  <si>
    <t>Given the current quantity, it is mathematical that there will be a shift. Obviously it depends on the amount of digital euro that can be held and the controls on split transactions (see previous point).</t>
  </si>
  <si>
    <t>Transformation from standard euro to digital euro and viceversa, providing for an all-inclusive compensation for intermediaries (permill on the amount).</t>
  </si>
  <si>
    <t>As said, these solutions increase the complexity of use and the related costs.</t>
  </si>
  <si>
    <t>Payment security, accessibility to allow the customer to see both the "normal" account and the digital euro wallet, remuneration of services from the customer, integration of this digital euro on existing platforms using other digital currencies (e.g. Libra).</t>
  </si>
  <si>
    <t>Acceptance from international circuits.</t>
  </si>
  <si>
    <t>At an early stage yes. In addition, the above comments on security of the digital euro remain valid during the enabling phase for clients outside the euro area.</t>
  </si>
  <si>
    <t>Mobile phone, smartcards.</t>
  </si>
  <si>
    <t>Participation in the working groups.</t>
  </si>
  <si>
    <t>Alle Transaktionen müssen (auch gegenüber Staatsorganen) unbedingt anonym sein. Es soll technisch nicht möglich sein, dass Informationen preisgegeben werden können.</t>
  </si>
  <si>
    <t>Ab dem Moment, indem ich ein Teil meiner Privatsphäre aufgeben muss gegenüber der Verwendung von Bargeld, würde ich den digitalen Euro nicht nutzen.</t>
  </si>
  <si>
    <t>Die Nutzung sollte niederschwellig sein. Der Besitz eines Smartphones sollte genügen, jedoch auch sollte es auch die Möglichkeit geben, ohne Smartphone die Währung zu nutzen zB über Chipkarten.</t>
  </si>
  <si>
    <t>Neben dem Möglichkeiten sollte man aber vor allem auch die Risiken die ein Intermediär immer hat. Schon jetzt sieht man immer wieder deutlich, dass kaum eine Institution in der EU die Risiken in der IT gewachsen ist. Auch bei einem digitalen Euro sehe ich ähnliche Problematiken.</t>
  </si>
  <si>
    <t>Keinen großen. Es soll vor allem der Nutzen der Bürger im Vordergrund stehen</t>
  </si>
  <si>
    <t>Notarielle Dienste könnten einfacher ermöglicht werden</t>
  </si>
  <si>
    <t>Im besten Fall sollte es solche Intermediäre nicht geben. Es müssen natürlich höchste Sicherheitsstandards gelten und für jeden Bürger soll nachzuvollziehen sein, welche Vorraussetzungen gelten. Außerdem finde ich diese Frage äußerst seltsam.</t>
  </si>
  <si>
    <t>Es gibt gute Kryptographische Protokolle. Blockchain fällt mir zuerst ein. Welche genau am geeignesten sind sollen Kryptographie Experten entscheiden.</t>
  </si>
  <si>
    <t>Transaktionen in einer gewissen Höhe und Häufigkeit könnten verboten werden.
Transaktionen können nur mit physischer Nähe ausgeführt werden.
Möglichkeit des Nachvollziehen von Transaktionen bei Besitz eines oder mehrer privater Schlüssel. Zum Beispiel hat man die eWallets von 3 Personen beschlagnahmt kann man den Fluss von digitalen Euros nachvollziehen.</t>
  </si>
  <si>
    <t>Wallet über dem Guthaben werden gesperrt, können zwar weitere Zahlungen empfangen, jedoch erst wieder senden, wenn die Obergrenze zu einer Geschäftsbank ausgezahlt wurde.</t>
  </si>
  <si>
    <t>Über Bankingapps o.ä. kann Geld ins eWallet verschoben werden. Automatische Funktionen wie eine automatische Aufladung sind denkbar.</t>
  </si>
  <si>
    <t>Wechsel von digitalen Euro kann nur von Banken im Euroraum vorgenommen werden.</t>
  </si>
  <si>
    <t>Online-Banking kann eine Schnittstelle für den digitalen Euro bekommen</t>
  </si>
  <si>
    <t>Ich lehne alles ab, was die Existenz des Bargeldes gefährden oder abschaffen könnte!</t>
  </si>
  <si>
    <t>Ich lehne ihn ab - dann gibt es keine Herausforderungen.</t>
  </si>
  <si>
    <t>Nicht von Interesse</t>
  </si>
  <si>
    <t>Es soll keine digitale Währung geben</t>
  </si>
  <si>
    <t>Die brauchen wir nicht!</t>
  </si>
  <si>
    <t>Security before privacy.</t>
  </si>
  <si>
    <t>In general, loss of privacy.</t>
  </si>
  <si>
    <t>Rechargeable "cash cards".</t>
  </si>
  <si>
    <t>I don't see the problem with instant payments. You tell your bank a specific limit (1.000 Euro). That's registered by your banking app and accessible offline also. As often as you pay offline the amount is subtracted from the total amount. As soon as you are online again, the data is transfered to the bank and the account is being updated.</t>
  </si>
  <si>
    <t>Frankly, I don't see any difference from what they are doing now (for me). I almost exclusively use PayPal for any transactions. It doesn't matter, if my money is digital or "real".</t>
  </si>
  <si>
    <t>Learn from PayPal.</t>
  </si>
  <si>
    <t>Don't use intermediaries!</t>
  </si>
  <si>
    <t>I don't know. What does PayPal do to ensure the safety of the system?</t>
  </si>
  <si>
    <t>Same as cash loading for EC-cards.</t>
  </si>
  <si>
    <t>In regard of the mentioned advantages for the prosecution of criminals, none.</t>
  </si>
  <si>
    <t>Purely academic question. Either those transactions are legal or they are not. If they are, find ways to counteract specific unwanted effects.</t>
  </si>
  <si>
    <t>I haven't studied economics, sorry.</t>
  </si>
  <si>
    <t>Who is setting that limit? Find solutions between those parties.</t>
  </si>
  <si>
    <t>I see no difference.</t>
  </si>
  <si>
    <t>Why should a digital currency have different exchange rates than physical currency?</t>
  </si>
  <si>
    <t>No. It should be monitored nevertheless.</t>
  </si>
  <si>
    <t>Any.</t>
  </si>
  <si>
    <t>Paypal, Klarna etc. already work - and will work with digital currency. No haste to challenge that.</t>
  </si>
  <si>
    <t>Težava lahko nastane v kolikor trgovci, manjši podjetniki ipd ne bi zagotovili ustreznega terminal za izvedbo plačila.</t>
  </si>
  <si>
    <t>ozaveščanje jeavnosti o uporabnosti in varnosti, omogočanje hitre vpeljave naprav za digitalno plačevanje v lokalnih podjetjih in samosotjnih podjetnikih</t>
  </si>
  <si>
    <t>Finanzielle Übersicht behalten. Ein digitaler Euro wäre de facto ein zusätzliches Bankkonto.</t>
  </si>
  <si>
    <t>Bequemlichkeit und Barrierefreiheit stehen meist im Widerspruch zu Sicherheit.</t>
  </si>
  <si>
    <t>Bin gegen den "digitalen Euro".</t>
  </si>
  <si>
    <t>Banken und Zahlungsinstitute stellen bereits jetzt den digitalen Euro zur Verfügung!</t>
  </si>
  <si>
    <t>Wüsste nicht was das sein sollte, was jetzt nicht auch schon möglich ist.</t>
  </si>
  <si>
    <t>IT-Security ist ein sehr komplexes und herausforderndes Feld. 
Steht der Aufwand wirklich dem Nutzen gegenüber?</t>
  </si>
  <si>
    <t>Die Fälschungssicherheit von Papiergeld scheint mir ausreichend. Papiergeld bietet optimalen Datenschutz, Offline-Nutzungs-Eigenschaften und ist auch für Personen mit Einschränkungen bestens geeignet.</t>
  </si>
  <si>
    <t>Es sollte vor allem die Nutzung von fremden digitalen Währungen (Bitcoin, Libra,...) innerhalb des Euro-Raumes beschränkt werden! 
Es durften doch auch bisher keine privaten Währungen erschaffen werden, die dann in Konkurrenz zum staatlich anerkannten Geld standen.</t>
  </si>
  <si>
    <t>Die Akzeptanz des neuen Zahlungsmittels würde erheblich erhöht werden, wenn es gelänge dieses in bereits etablierte digitale Gewohnheiten zu integrieren. Speziell in Deutschland besteht darin, meiner Einschätzung nach, die größte Herausforderung. Positives Beispiel hierfür kann nur WeChat sein. Selbstverständlich unter europäischen Datenschutzstandards. Darüber hinaus sehe ich in diesem ganzheitlichen Ansatz, Zahlung und Kommunikation zu verbinden, die Chance eine ernsthafte Option zur gegenwärtigen Datenschutzpraxis der GAFA-Unternehmen für BürgerInnen zu schaffen.</t>
  </si>
  <si>
    <t>Die Potenziale der Blockchain-Technologie beim digitalen Euro nicht mit zu denken, wäre der nächste verschlafene Moment im Kontext des weltweiten digitalen Wandels. Die Datenschutzpotenziale dieser Technologie zu betonen ist dabei für die Akzeptanz essenziell.</t>
  </si>
  <si>
    <t>Die Rolle aller genannten Organisationen wird sich im Zusammenhang mit dem Wandel in ein Peer-to-Peer-System grundsätzlich verändern müssen. Hierin muss sich die Innovationsfähigkeit dieser Institute beweisen. Im Kontext des digitalen Wandels wird allen ein hohes Maß an Anpassungsfähigkeit abverlangt, unteranderem auch BürgerInnen ohne entsprechende Ressourcen, wie die der genannten Organisationen.</t>
  </si>
  <si>
    <t>Osa vastausvaihtoehdoista on melko epämääräisiä. Mitä esimerkiksi tarkoittaa, että "en halua ulkopuolisten tietävän, mitä maksuja suoritan"? En tietenkään halua, että sellaiset tahot tietävät, mitä maksuja suoritan, joiden ei ole sitä välttämätöntä tietää. Keitä nämä "ulkopuoliset" olisivat? Myös vaihtoehto "en halua maksaa ylimääräistä digitaalisen euron käytöstä" on epämääräinen. En tietenkään halua maksaa turhaan sellaisesta, mistä ei todellisuudessa olisi tarpeen maksaa. On kuitenkin henkilökohtaista, mitä kukin pitää turhana ja mitä ei. Mielestäni digitaalisen euron käytön pitäisi olla euroalueen kansalaisen perusoikeus siinä mielessä, että julkisen sektorin tulisi maksaa sen käytöstä aiheutuvat kulut. Kansalaisen pitäisi olla aina halutessaan mahdollista suorittaa maksunsa digitaalisella eurolla yksityisten talletuspankkien lainanannon yhteydessä luoman rahan (eli luoton) sijaan. Kutsun tässä tavallisten pankkien luomaa rahaa talletuspankkirahaksi ja keskuspankin luomaa rahaa keskuspankkirahaksi. Nämä eivät ole sama asia, ja niiden yhtäläinen arvo maksuvälineenä johtuu siitä, että vallitseva rahajärjestelmä takaa sen (ns. par clearing). Kuten sanottua kansalaisten pitäisi aina voida maksaa halutessaan keskuspankkirahalla -- myös suorittaessaan sähköisiä maksuja tavallisten fyysisellä käteisellä (setelit ja kolikot) suoritettujen maksujen sijaan. On myös erittäin tärkeää, että digitaalinen euro ei poista fyysisen käteisen käyttömahdollisuutta. Maksujen pitäisi myös tulla perille välittömästi siinä mielessä, että digitaalisella eurolla tulisi olla mahdollista maksaa esimerkiksi tavalliset ostokset ruokakaupassa. En ole varma, mitä kyselyssä tarkoitetaan käytännössä maksujen välittömällä perille tulolla.</t>
  </si>
  <si>
    <t>Jos sillä maksaminen ei jostain syystä olisi turvallista. Toisaalta on vaikeaa kuvitella, että käyttöön otettaisiin järjestelmä, joka ei ole turvallinen. Toisille maksamisen anonymiteetti on erittäin tärkeää. Muun muassa siksi mahdollisuudesta käyttää fyysistä käteistä ei tulisi koskaan luopua.</t>
  </si>
  <si>
    <t>Sen käytön pitäisi olla mahdollisimman yksinkertaista. Sen käytön ei esimerkiksi tulisi olla mahdollista ainoastaan ns. älylaitteilla (älypuhelin tai tablettitietokone). Digitaalista euroa tulisi myös olla mahdollista käyttää ilman, että käyttäjällä on ns. tavallista pankkitiliä yksityisessä talletuspankissa.</t>
  </si>
  <si>
    <t>Ich möchte keinen Zwang zum digitalen Euro. Als zusätzliche Option (wie auch Kreditkarte o.ä.) kann ich es mir vorstellen, wenn die Zahlungen absolut privat (verschlüsselt, ohne Gefahr von Überwachung), ohne Zusatzkosten und ohne Reglementierung durch staatliche Stellen erfolgen können. Ein Bewegungsprofil oder Zahlungsprofil darf nicht erstellt werden können. Dies fände ich auch bei Kreditkartenzahlungen wichtig, und da dies dort nicht so ist, sehe ich Kreditkarten als Bezahlsystem problematisch und würde den digitalen Euro ebenso ablehnen, wenn die Umsetzung die o.g. Voraussetzungen nicht erfüllt.</t>
  </si>
  <si>
    <t>Ich möchte weiterhin den digitalen Euro nur als alternative für elektronische Zahlungen, nicht als Ersatz für Bargeld. Eine Bargeldreduktion halte ich für bedenklich. Ich möchte hier keinen Zwang und will nicht, dass der Zugang zu Bargeld erschwert wird. Von Bedenken bzgl. krimineller Nutzung einer streng privaten, dezentralen elektronischen Bezahlungsmöglichkeit halte ich nichts, da die organisierte Kriminalität doch sowieso schon ganz andere Alternativen verwendet wenn nötig (coins) und einem digitalen Euro genauso ausweichen würde, wie jetzt dem elektronischen Zahlungsverkehr. Ich glaube, niemand bestellt seine Drogen heutzutage z.B. per SEPA Lastschrift.</t>
  </si>
  <si>
    <t>Zentrale Stellen (Notenbanken) dürfen nicht die allmächtige Kontrolle haben. Die elektronische Währung müsste dezentral verwaltet werden, so dass man kein Bankkonto o.ä. benötigt. Ideal wäre, wenn man ein entsprechendes Konto ohne Angabe persönlicher Daten selbst anlegen könnte, ähnlich Bitcoin u.a., allerdings mit einem besseren Interface. Z.B. eine App usw.
Für Menschen ohne Bankkonto, ohne Handy usw könnte man Karten oder Tokens einführen. Auch diese dürfen nicht an Personendaten geküpft sein, ähnlich einer anonymen Wertkarte, die man aufladen bzw. zur Zahlung verwenden kann.</t>
  </si>
  <si>
    <t>Am wichtigsten ist mir die Privatsphäre. Wenn ein digitaler Euro zusätzlich in bestehende Bezahlsysteme eingebunden werden kann, dann nur, wenn es keinerlei Kompromisse bzhl Datenschutz, privater Zahlung / Privatsphäre und Verhinderung staatlicher Reglementierung und Überwachung gibt.</t>
  </si>
  <si>
    <t>Diese Unternehmen dürfen nicht die allmächtigen Instanzen sein, die die komplette Kontrolle und Überwachung des Zahlungsverkehrs innehaben. Banken und Zahlungsinstitutionen müssen strengen Auflagen folgen und dürfen auf keinen Fall die Menschen bevormunden und ihnen vorschreiben wie und wie oft und in welchem Umfang sie die elektronische Zahlung nutzen dürfen.</t>
  </si>
  <si>
    <t>Ich sehe hier eher eine Gefahr als einen zusätzlichen Nutzen. Hier würde man nur zusätzliche Überwachungsmöglichkeiten schaffen. Die Erfahrung zeigt auch, dass solche Systeme regelmäßig geknackt werden, und dann wären verknüpfte Bezahlsystem-Informationen ebenfalls kompromittiert. Es werden immer wieder Kreditkartendaten gestohlen, und je mehr diese Bezahlsysteme in andere Leistungen integriert werden, desto mehr Angriffsfläche und desto mehr Schaden kann entstehen.</t>
  </si>
  <si>
    <t>Ich möchte keine Intermediäre.</t>
  </si>
  <si>
    <t>Dezentrale Systeme sind hier zu bevorzugen.</t>
  </si>
  <si>
    <t>Private Zahlungen, Konten ohne persönlicher Informationen sowie Hardware, die nicht personengebunden ist (Tokens analog Wertkarten). Anonymes Aufladen von Tokens an Terminals via Bargeld sollte möglich sein.</t>
  </si>
  <si>
    <t>Privatsphäre und Schutz personenbezogener Daten muss oberste Priorität haben. Überwachungssysteme helfen nicht gegen Geldwäsche, Terrorismusfinanzierung oder Steuerhinterziehung. Der Nutzen für die Menschen und Wahrung der Privatsphäre sowie Verhinderung von staatlicher Kontrolle und Überwachung muss immer das Ziel sein und absoluten Vorrang haben. Alle anderen Sicherheitsmaßnahmen müssen sich daran orientieren, und nie umgekehrt.</t>
  </si>
  <si>
    <t>Ein hartes Limit finde ich problematisch, sowohl beim digitalen Euro als auch beim Bargeld und beim Euro am Geschäftsbankkonto. Einerseits ist klar, dass ein elektronisches Bezahlsystem nicht ein System für Spekulanten sein dar (wie z.b. Bitcoin u.ä.). Ich habe auch beobachtet, dass bei z.B. Cryptocoins bei denen Verzinsung auf verschiedene Arten existiert, sehr schnell hohe Beträge in dem System gebunkert werden. Eine Verzinsung niedriger Beträge fände ich gut, wenn auch nicht primär als Anreiz. Hohe Beträge zu investieren sollte definitiv möglich sein, allerdings sollte das keinen Profit ergeben. Damit würde eine Umschichtung aus Gewinnerzielungsabsicht hoffentlich nicht passieren.</t>
  </si>
  <si>
    <t>Kann man die Zinsen z.B. nicht für das "Halten" der elektronischen Währung vergeben, sondern stattdessen für die Nutzung? D.h. am Ende eines Abrechnungszeitraums wird ein Teil der bezahlten Beträge zur Bemessung herangezogen. Hier müsste man natürlich Mechanismen finden, die eine Ausnutzung des Systems verhindern (z.B. jeder Coin kann nur 1x Zinsen generieren o.ä., Zinsobergrenze pro Jahr usw).</t>
  </si>
  <si>
    <t>Ich möchte auf keinen Fall eine Obergrenze. Die elektronische Währung muss attraktiv für die sein, die sie im Sinne eines Bezahlsystems nutzen wollen, und nicht attraktiv, die es für andere Ziele zweckentfremden wollen (Spekulation,...). Eine Obergrenze ist hier nur ein  "Workaround", eine Sperre die sicher irgendwie umgangen wird, z.B. durch Nutzung mehrerer Konten. Das System muss grundlegend so gestaltet sein, dass eine solche Sperre gar nicht nötig ist.</t>
  </si>
  <si>
    <t>Das kann sicher analog Bitcoins oder Kreditkartenzahlungen entwickelt werden. Wichtig ist auch hier: keine Überwachungsmöglichkeiten, Privatsphäre, sichere Abwicklung.</t>
  </si>
  <si>
    <t>Klare Wechselkurse, keine versteckten Gebühren oder geschätzte Kurse, die zu späterem Zeitpunkt bei der eigentlichen Abwicklung noch ändern können (siehe Kreditkarten).</t>
  </si>
  <si>
    <t>Keine Begrenzung, außer der jeweilige Nutzer wünscht das , z.B. aus Sicherheitsgründen (analog Kreditkarten usw)</t>
  </si>
  <si>
    <t>Wichtig ist hier in jedem Fall, Open-Source Lösungen einzusetzen.  Die Privatsphäre, sichere Bezahlung und Schutz vor staatlicher Kontrolle muss gegeben sein.</t>
  </si>
  <si>
    <t>L'impossibilité de faire facilement des paiements entre particulier, sûrr et instantanément serait un frein important.</t>
  </si>
  <si>
    <t>La possibilité de stocker la monnaie sur un appareil dédié (carte ?).</t>
  </si>
  <si>
    <t>Les banques pourraient fournir les dispositifs de stockage à leur client mais comment faire cela gratuitement ou a très faible cout ?</t>
  </si>
  <si>
    <t>Permettre un équivalent de virement permanent entre des personnes non bancarisées.</t>
  </si>
  <si>
    <t>Établissement de monnaie électronique.</t>
  </si>
  <si>
    <t>Intégrer un principe de mise à jour du portefeuille avec blocage des transactions lorsqu'il n'y a pas eu de mise à jour depuis longtemps et que le plafond est atteint.</t>
  </si>
  <si>
    <t>Échange entre mobile via du bluetooth</t>
  </si>
  <si>
    <t>Ne permettre qu'un portefeuille par personne (en contrôlant l'identité à la création et en l'anonymisant par la suite) et permettre des comptes temporaires pour les non résidents.</t>
  </si>
  <si>
    <t>J'ai du mal à comprendre le principe, un billet n'est pas rémunéré, pourquoi un euro numérique le serait ?</t>
  </si>
  <si>
    <t>Télépone bluetooth ou NFC, carte à puce NFC.</t>
  </si>
  <si>
    <t>Oui, en procédant à des mise à jour forcée sous peine d'expiration.</t>
  </si>
  <si>
    <t>téléphones portables, ordinateurs, cartes à puce</t>
  </si>
  <si>
    <t>PW Consultants est une société de conseil spécialisée dans les moyens de paiement et leurs technologies,  qui a conçue "monéo" ancêtre du projet en 2000 et a piloté les principaux chantiers français de tokenisation des cartes bancaires sur mobile. Nous disposons d'une vue d'ensemble de l'écosystème qui nous permet de concevoir pour nos clients des solutions robustes, conformes et efficaces.</t>
  </si>
  <si>
    <t>Ich sehe keine schlüssige Notwendigkeit für die Einführung eines Digitalen Euros.</t>
  </si>
  <si>
    <t>Ich kann schon heute bargeldlos zahlen. Daher ist zu vermuten, dass mit dem Digitalen Euro andere Ziele verfolgt werden als dargestellt, wie zum Beispiel Erhebung von Negativzinsen auf die Konten, auf denen der Digitale Euro saldiert wird.</t>
  </si>
  <si>
    <t>Der Digitale Euro soll nicht eingeführt werden.</t>
  </si>
  <si>
    <t>Es sollt ein jedem Fall eine Dokumentation durch Intermediär erfolgen.
Die Nutzung des Digitalen Euros muss freiwillig bleiben für diejenigen, die das ausdrücklich wollen.
Er muss demnach parallel zur bisherigen Form des Zentralbankgeldes - wenn überhaupt - existieren.</t>
  </si>
  <si>
    <t>Ich bin in diesen Branchen nicht tätig.
Banken sollten als Intermediäre fungieren.</t>
  </si>
  <si>
    <t>Die Definition "sicheres Zahlungsmittel" ist mir unklar. Für mich ist wichtig, dass ein Zahlungsmittel der Zentralbanken schuldbefreiende Wirkung hat.
Die "Zerlegung" der Charakteristika des derzeitigen physischen Bargeldes in Einzelaspekte macht es unmöglich, zum Ausdruck zu bringen, dass ein digitales Zentralbankengeld alle diese Charakteristika haben soll.
Bargeld hat nicht nur "schuldbefreiende Wirkung", es kann also nicht nur für das "Bezahlen" verwendet werden. Es kann auch "verschenkt" werden. Ich möchte "ohne Verfügbarkeit von Strom und Infrastruktur" auch in einer "Hütte in den Bergen" Bargeld weitergeben können.</t>
  </si>
  <si>
    <t>Banal erscheinende Möglichkeiten, wie eine Verwendung von Bargeld als Geschenk, sind eine Herausforderung, deren Lösung wohl einer mentalen Veränderung bedarf.
Auch "der Blick ins Portemonnaie" und eine schnelle, persönliche Weitergabe (Kleinigkeiten, wie ein Trinkgeld, Taschengeld etc.) sind wichtige Aspekte, die bei einer digitalen Variante eine große Herausforderung darstellen.</t>
  </si>
  <si>
    <t>Es gibt ja schon alle die in der Studie angesprochenen Formen digitaler Kreditgelder. Wallets, Geldkarten, Kreditkarten, Überweisungen (sicher und unsicher) etc. Ob die Akzeptanz über "Funktionen" erhöht werden kann, halte ich für sehr fraglich. Für die erwähnten Gruppen, sofern ein Zugang zu den heute schon üblichen alternativen Bezahlformen nicht gegeben ist, könnten anonymisierte, kostenlose Zentralbankkonten mit einem persönlichen Support, helfen.</t>
  </si>
  <si>
    <t>Es gibt heute jede Menge digitaler Gelder und Kreditgelder. Auch das Volumen des digitalen Zentralbankengeldes übersteigt das Bargeld um mehrere Größenordnungen. Eine Zentralbank mit Retail-Geschäft würde eines immensen Investments bedürfen. Vergleichsweise einfach (da über Regulatorik lösbar) wären Jedermann-Konten, deren Liquidität mit 100% Mindestreserve zu sichern wäre und ein EC-Karte mit Geldkarten-Funktion aufweist. Vor diesem Hintergrund bedeutet die Beantwortung der Frage, dass im Fokus der Bemühungen nicht "die Neuerfindung des Rads" stehen sollte, bei der die besonderen Charakteristika des Bargeldes "unter die Räder" kommen,  sondern überlegt werden, wie diese besonderen Werte in die digitale Welt "gerettet" werden können ohne Ausgrenzungen von Gruppen, die nicht zu den "Digital-Natives" zu zählen sind.</t>
  </si>
  <si>
    <t>Private Institute verfügen bereits heute über eine umfangreiche Infrastruktur. Diese Intermediäre stellen auch die Infrastruktur zur Verfügbarmachung von Bargeld.</t>
  </si>
  <si>
    <t>Hier sehe ich keinerlei zusätzliche Dienstleistungen, die über das schon bisherige hinausgehen würden.
Eine zusätzliche "Konto-Qualität" könnte ein Jedermann-Konto mit vollständiger Liquiditätsabsicherung über gesetzliches Zahlungsmittel sein.</t>
  </si>
  <si>
    <t>Wie schon bei den Eingangsfragen erwähnt, könnten Intermediäre ein Jedermann-Konto anbieten müssen, dessen Liquidität zu 100% über Einlagen bei der Zentralbank abgesichert ist.</t>
  </si>
  <si>
    <t>1. Die Zentralbank verwaltet das ausgegeben digitale Geld als vorrangig besicherte Passiva in ihrer Bilanz (=&gt; Begrenzung der Ausgabe).
2. Diese Guthaben der Finanzintermediäre sind nicht als Liquiditätsreserven anrechenbar (=&gt; Charakteristik der gesetzlichen Zahlungsmittel).
3. Clearing zwischen den Intermediären über die Zentralbank (Sicherstellung des Ausgabevolumens).
4. Speicherung von offline-Transaktionen auf dem e-Wallet Träger. Auslesen bei Diskrepanzen im Online-/Offline-Abgleich.</t>
  </si>
  <si>
    <t>Privatheit ist das allerallerwichtigste!</t>
  </si>
  <si>
    <t>Notwendigkeit für ein Smartphone.
Weniger Anonymität als mit Barzahlung.</t>
  </si>
  <si>
    <t>Offline-Zahlungen, wie mit Geldkarte.</t>
  </si>
  <si>
    <t>I want to be able to reveal the transaction history only when wanted/required.
I want the possibility of withholding the payment.</t>
  </si>
  <si>
    <t>Most solutions would require a mobile device or a dedicated hardware device.
To be researched: can card-like solution be provided or payment system with bio-metric recognition?
Will it be available for users without EU bank accounts, e.g., tourists, refugees, other? (exchanging cash or mastercard payments/visa are simple to use)
Company/enterprise wallets and/or escrow accounts -- access management to the funds, multi-signatures and other should be supported -- depends on the actual implementation.</t>
  </si>
  <si>
    <t>- mobile phone "wallet" (like Apple pay)
- card
- simple and secure online payments
- simple ways of exchanging cash (foreign currency) for digital euro (e.g., a temporary pre-paid card) or a simple mobile payment wallet</t>
  </si>
  <si>
    <t>Research indicates, that both privacy/transparency and innovative (digital) features can be built within the single system.</t>
  </si>
  <si>
    <t>Identification and on-boarding (KYC) are still crucial elements for providing/enabling payment services.
With new digital features (e.g., micro-payments) new markets can evolve.
Banks/payment institutions will be needed to provide the payment (communication) infrastructure and to store the historical information/payments in a secure and immutable way.
Citizens/companies should not loose their funds if they loose their wallets (like in the cryptocurrency world).</t>
  </si>
  <si>
    <t>- micro-payments/real-time payments (covid pandemics boosted remote work and some services could/would charge per unit of time)
- multi-signature accounts 
- simple recurrent payment setup
- simple digital contracts (payment is processed only when simple steps are completed, e.g., successful delivery, ...)
- secure and unified online payments
Digital euro development could go in hand with ESSIF and Verifiable ID which could also improve the e-KYC process.</t>
  </si>
  <si>
    <t>Digital euro solution is a collection of solutions
- a secure ledger (with the current state and history of all changes, not necessary a DLT/blockchain)
- e-wallet (mobile, card, hardware, cloud, ...)
- user interfaces, payment/gateways
every element of the solution must be scalable, secure and provide the highest level of trust and immutability.
The solution should be able to reveal the total amount in circulation (at any time), by taking a snapshot of all the wallets should revel the total amount, without revealing amount of a certain wallet or group of wallets.
The solution should involve mature cryptographic methods to prevent and and identify mistakes.
The solution could be build on an existing distributed ledger technology, however the solution should be designed to be independent of the underlying ledger protocol (to minimize the technology dependence, vendor lock-in, and to prevent a single point of failure (e.g., a bug is found/exploited, ...))</t>
  </si>
  <si>
    <t>- Hardware wallets/HSMs to protect the keys
- Distributed ledger technology and advanced cryptography to monitor the states and execute payments
- Secure/immutable APIs on the gateway level
- SSI (ESSIF) to ensure the highest level of user/company sovereignty 
- Authentication everywhere and zero-trust architecture design
- Payment protocol for offline payments (not offered by DLTs)
- Non-interactive zero knowledge proof methods to ensure privacy</t>
  </si>
  <si>
    <t>E-wallets with a combination of self-sovereign identity and Verifiable Credentials could improve the e-KYC process, where user is issued a Verifiable Credential about his/her identification/onboarding.
With a trusted list of trusted KYC providers and a revocation service everyone can verify status of the credential.
SSI wallet can effectively be used as an payment wallet (and vice versa). 
The digital euro system should be designed so that only KYC-ed users can use it (a compromise between convenience and security). The design should allow an individual to disclose his/her payments to the authorities when required, however the authorities should not have the possibility to trace the activity.
Hence, the interaction with the ledgers must be performed in a GDPR compliant way, where proofs of actions are anchored without the possibility of tracing any activities. (See the EBSI/ESSIF proposal for GDPR-compliant interaction with ledgers)</t>
  </si>
  <si>
    <t>The digital euro design should allow any existing or new/novel/future capabilities.</t>
  </si>
  <si>
    <t>From a technical standpoint, digital euro and private accounts should support the same protocols (or at least understand each other). As user is holder of digital euro and an private account, he/she should have the ability to transfer the funds between the accounts seamlessly (a transitioning period would be required or a bridging between the new and existing system).</t>
  </si>
  <si>
    <t>As the digital euro is in the design/early phase, the digital euro should be designed to inherit all the good properties of the existing system, be as compliant as possible and provide innovations where needed. As mentioned before, the design of the digital euro should not be tight to any existing technology. It can use/leverage it or its properties, but must be highly secure, available, future proof and technology neutral. 
Design could follow the existing DLTs, however it should also provide a perfect forward secrecy (e.g., if a cryptographic method is broken, historical transfers should not be exposed)</t>
  </si>
  <si>
    <t>Cross-border payments and cross-border trust should be improved.
Digital euro should provide a design and payment protocol and make it available to all countries.</t>
  </si>
  <si>
    <t>- Distributed ledger technology (EBSI)
- ESSIF/EBSI
- Banking wallets
- HSMs, Hardware wallets</t>
  </si>
  <si>
    <t>Technical and privacy design of the digital euro solution (SSI and DLT part, GDPR compliant way to interact with the ledgers)</t>
  </si>
  <si>
    <t>No debería haber límite a las cantidades 
El tipo de interés debería ser 0% (nunca negativo) como ocurre con los euros físicos
Por supuesto no debería haber remuneración por tramos.</t>
  </si>
  <si>
    <t>No lo tengo claro.
En principio el euro digital debería tener las mismas características de convertibilidad internacional que los euros actuales (que son dinero bancario)</t>
  </si>
  <si>
    <t>De bescherming van onze privacy is de grootste uitdaging van deze tijd.</t>
  </si>
  <si>
    <t>Ik ben bang dat het niet meer mogelijk is om mijn betaal- en spaarverkeer anoniem te houden.</t>
  </si>
  <si>
    <t>Op meerdere devices moet ermee te betalen zijn</t>
  </si>
  <si>
    <t>Educatie en bewustwording over wat geld is en hoe verschillende typen geld van elkaar verschillen</t>
  </si>
  <si>
    <t>Weet ik niet</t>
  </si>
  <si>
    <t>Aan de AVG (GDPR) en aan beschermen van de mensenrechten mbt privacy</t>
  </si>
  <si>
    <t>Decentraal beheer en uitgifte</t>
  </si>
  <si>
    <t>Hoge limieten behouden voor particulieren om transacties anoniem te doen. Ook moet er altijd een gerechtelijk bevel zijn voordat diensten gegevens van een particulier mag opvragen en onderzoeken.</t>
  </si>
  <si>
    <t>Ik ben zelf voortander van zoveel mogelijk vrijheid en zo min mogelijk overheidsbemoeienis. Het verdienmodel van commerciële banken heeft zijn beste tijd gehad. Het is op de lange termijn niet houdbaar om dat te willen beschermen.</t>
  </si>
  <si>
    <t>Zeer hoge veiligheidseisen stellen. Open source software gebruiken. Offline oplossingen als back up.</t>
  </si>
  <si>
    <t>Wat mij betreft niet. Laat de keuze aan de gebruiker die bijvoorbeeld zijn besluit kan laten afhangen van de koers.</t>
  </si>
  <si>
    <t>Mein Bedarf nach dem digitalen Euro oder der Abschaffung des Bargeldes ist nicht gegeben.</t>
  </si>
  <si>
    <t>Unsicherheit, Cyberkriminalität, einschränkung der Privatsphäre.</t>
  </si>
  <si>
    <t>Sie sollten vor allem das Wohl der Bürger und nicht den Profit vor Augen haben.</t>
  </si>
  <si>
    <t>Bis jetzt kündigen Banken, Versicherungen und andere Dienstleister tausende Arbeitnehmer und wälzen die "Dienstleistung" auf die Konsumenten ab. Ich sehe nicht was ein digitaler Euro daran ändern sollte.</t>
  </si>
  <si>
    <t>Ich kenne keine sicheren.</t>
  </si>
  <si>
    <t>Die Idee des digitalen Euros zurückzuziehen.</t>
  </si>
  <si>
    <t>?????????????????????????????????????????</t>
  </si>
  <si>
    <t>Wenn die Fachleute soviel Risiko in der digitalen Währung sehen und keine ernsthafte Antwort darauf haben sollte man´s lassen bis man sicher weiss wie es funktionieren kann, falls überhaupt.</t>
  </si>
  <si>
    <t>auch da kann ich nicht helfen, bin einfacher Bürger.</t>
  </si>
  <si>
    <t>Sichere</t>
  </si>
  <si>
    <t>Theoretisch alle, muss aber nicht sein</t>
  </si>
  <si>
    <t>habe keine</t>
  </si>
  <si>
    <t>Man kann ja die Banken heute kaum noch als Dienstleister bezeichnen, bestenfalls als Selbstbedienungsladen. würde sich also auch beim digitalen Euro so verhalten.</t>
  </si>
  <si>
    <t>The dedicated physical device is has the least priority however I would definitely prefer NOT needing a dedicated device at all.</t>
  </si>
  <si>
    <t>The initial confusion between payments using a regular credit card and using the digital euro</t>
  </si>
  <si>
    <t>Banks should mandatorily offer each client an option to use (without additional charges) the digital euro without creating additional hurdles to switch</t>
  </si>
  <si>
    <t>Mit „ich möchte, dass meine Zahlungen privat bleiben“ ist gemeint, dass eine Zahlung mit einem digitalen Euro möglichst so privat wie eine Bargeldzahlung sein sollte.</t>
  </si>
  <si>
    <t>Der Schutz der eigenen Daten bei Zahlungen ist eine große Herausforderung. Informationen über Transaktionen dürfen nicht an Dritte gelangen, auch nicht an Banken. Sonst wäre ein digitaler Euro überflüssig, denn er hätte keinen Mehrwert gegenüber klassischen Banküberweisungen oder Kreditkartenzahlungen.</t>
  </si>
  <si>
    <t>Die Aufstellung bzw. Umrüstung von Terminals dahingehend, dass lokal und ohne Erhebung weiterer Daten digitale Euro in physisches Bargeld getauscht werden können.</t>
  </si>
  <si>
    <t>Mit der Dokumentation von Zahlungen durch Intermediäre wäre ein digitaler Euro überflüssig, denn er hätte keinen Mehrwert gegenüber klassischen Banküberweisungen oder Kreditkartenzahlungen.</t>
  </si>
  <si>
    <t>Unless privacy, which could be limited to the cash use, the digital euro should include as many as possible properties like banknotes and commercial bank money held in payment accounts have. It should be universally accepted, discharge the obligation between payer and payee instantly. It would be an additional option at the citizens' choice in their (physical or mobile) wallet. It should be free of charge, unless the top-up of a device where the value is stored. 
As a citizen I would be happy to hold a certain limited amount of safe risk-free digital euro in a ECB payment account, which would instantly process digital euro transfers (payments) between citizens and retailers / SME in the daily life. My total personal digital euros stored in a device and in the payment account should amount the same as or proportional to the cash I usually hold at home or in my wallet. 
My bank should be in charge to the KYC/AML operations, be enabled to transmit payment orders to the digital euro account platform at the ECB, to show my digital euro account balance, through a secure connection between the bank and the ECB platform. In other words, it should be evident to the customer that the digital euro is a claim with the CB, creating a  new direct relationship of the institution with citizens and corporates.
I am aware that my idea of digital euro is both CB account-based, mainly for on line transactions, and also device-based, enabling transfers between devices through contactless technologies. I believe that  the availability of both features to digital euro holders is the big challenge from a technical and distribuitive viewpoint,  But on ther hand, the availability for citizens limited to accounts or to devices only would narrow too many use cases of digital euro in the daily life of EU citizens.</t>
  </si>
  <si>
    <t>If we enter the digital age we need to upgrade our basic right and add a right for cash money, otherwise the danger of dystopia is on the Horizont.</t>
  </si>
  <si>
    <t>Totalitarism</t>
  </si>
  <si>
    <t>Crypto Cards and apps, plus crypto Phones</t>
  </si>
  <si>
    <t>When and where do we see some pilot projects. What about Bretton woods?</t>
  </si>
  <si>
    <t>We don't need no banks anymore. Just people helping us financing our business, more of an consultant</t>
  </si>
  <si>
    <t>Automation of grants based on business identities plus personalized experiences.</t>
  </si>
  <si>
    <t>Decentralized.</t>
  </si>
  <si>
    <t>Just print the cash</t>
  </si>
  <si>
    <t>Creating an internet of taxes with software and cards for transaction management</t>
  </si>
  <si>
    <t>Bretton woods 4.0</t>
  </si>
  <si>
    <t>Transaction should be translated internally.</t>
  </si>
  <si>
    <t>Crypto phones / cards</t>
  </si>
  <si>
    <t>I can create a citizen experience based on the digital euro</t>
  </si>
  <si>
    <t>Wenn in die Bereitstellung bzw in den Zahlungsverkehr private Unternehmen aus Drittstaaten eingebunden sind, bei denen nicht sichergestellt werden kann, ob sie auch tatsächlich den europäischen Datenschutz akzeptieren.</t>
  </si>
  <si>
    <t>Teilnahme am Zahlungsverkehr mit Smartphone oder physischer Karte (zB prePaid-Karte).</t>
  </si>
  <si>
    <t>Wenn Geschäftsbanken als Intermediäre bei der Bereitstellung des digitalen Euro wegfallen, muss trotzdem Liquidität bereitgestellt werden um eine Versorgung der Bevölkerung und Unternehmen mit Krediten zu gewährleisten. Da ich mir nicht sicher bin, ob ein Ausschluss der Geschäftsbanken von der Bereitstellung des digitalen Euro das Kreditgeschäft in der heutigen Qualität weiterhin gewährleistet, ist es meiner Meinung nach in einem ersten Schritt notwendig, Geschäftsbanken miteinzubeziehen.</t>
  </si>
  <si>
    <t>Wir stimmen dem „Report on a digital euro“ dahingehend zu, dass Vorteile durch die Nutzung von digitalem Zentralbankgeld durch Nichtbanken zu erwarten sind. Dies gilt mutmaßlich insbesondere in Fällen, bei denen üblicherweise Bargeld genutzt wird.
Wir stimmen dem „Report on a digital euro“ weiterhin zu, dass Dienstleistungen rund um den digitalen Euro, insbesondere solche, die eine direkte Kundenbeziehung zu den Nichtbanken erfordern, grundsätzlich Aufgabe der beaufsichtigten Geschäftsbanken und Finanzdienstleister sind. Unseres Erachtens ist es (aber) auch grundsätzlich deren Aufgabe, bedarfsgerechtes digitales Giralgeld als Verbindlichkeit der Geschäftsbanken ihren Kunden zur Verfügung zu stellen. Grundsätzlich sollten so viel Bedarfe wie möglich mit digitalem Giralgeld der Geschäftsbanken abgedeckt werden. 
Die Ent- und Versorgung mit digitalem Zentralbankgeld sollte über die beaufsichtigten privaten Dienstleister erfolgen.
Wesentliche Eigenschaften des digitalen Zentralbankgeldes wären demnach, den kleinteiligen alltäglichen Zahlungsverkehr barrierefrei, anonym und optional offline zu ermöglichen.
Hier stellt sich dennoch die Frage, ob digitales Giralgeld der Geschäftsbanken für diese bargeldähnlichen Eigenschaften unter begrenzten Bedingungen geöffnet werden kann. Dies würde beispielsweise auch begrenzte anonyme Transaktionen einschließen. Digitales Zentralbankgeld für Nichtbanken wäre dann hier nicht notwendig.</t>
  </si>
  <si>
    <t>Neben den bereits bestehenden, sehr leistungsstarken aktuellen Zahlungssystemen kommen weitere Möglichkeiten durch den digitalen Euro hinzu.
Lösungen für automatisierte Zahlungen, insbesondere der programmierbare Euro, der mutmaßlich im B2B aber auch im C2B Umfeld sinnvolle Anwendungsfälle finden wird, sind zu erwarten.
Dieser programmierbare Euro ist geeignet für die Verwendung in Smart Contracts. 
Hier sind zwei Ausprägungen denkbar, welche sich dem Marktwettbewerb stellen müssen. 
Erstens: Programmlogiken, die Zahlungen im klassischen Kontensystem auslösen. Hierbei lösen Automatisierungsentwicklungen Zahlungen somit herkömmlich, also ohne digitalen Euro, aus. Token haben hierbei die Aufgabe von zahlungsauslösenden Belegen. 
Zweitens: Durch tokenisiertes Giralgeld. Dieser programmierbare Euro ist geeignet für die Verwendung in Smart Contracts und wird mutmaßlich benötigt für Anwendungsfälle mit den Stichworten Money-Streaming, Kleinstbetragszahlungen, pay per use, Internet of Things und zur Ausschaltung von Bonitätsrisiken bei Geschäftspartnern. 
Hier sind die Geschäftsbanken gefragt. Dennoch bedarf es politischer Begleitung, um europaweit einheitliche Standards und Infrastrukturen zu fördern. Dies gilt beispielsweise für die Schaffung von Clearingstellen, welche die Fungibilität von tokenisiertem Giralgeld unterschiedlicher Emittenten gewährleisten.
Insgesamt befürworten wir digitales Zentralbankgeld für Nichtbanken für Zwecke, welche aktuell das Bargeld erfüllt. Für darüberhinausgehende Funktionen sind die Geschäftsbanken mit Giralgeld zuständig.  
Digitales Zentralbankgeld sollte deshalb die Eigenschaften von Bargeld in die digitale Welt transformieren. Die Ausgestaltung sollte daher folgendes berücksichtigen:
- Transaktionen sollten in begrenzten Höhen, sehr kostengünstig und einfach möglich sein
- Bestimmte Arten von Transaktionen in den Bereichen C2C und C2B sollten gefördert werden 
Dagegen sind mutmaßlich nicht wünschenswert:
- Günstige B2B Transaktionen, insbesondere in größeren Volumina
- Nutzung als Wertaufbewahrungsmittel für größere Volumina
- Digitales Zentralbankgeld sollte keine direkte Kundenbeziehung der Nichtbanken zur Zentralbank begründen.</t>
  </si>
  <si>
    <t>Emittenten von digitalem Giralgeld sollten die Einlagenlizenz und die E-Geldlizenz benötigen, sonstige Dienstleister die E-Geldlizenz. Beide agieren als Geldwäscheverpflichtete.</t>
  </si>
  <si>
    <t>hier keine Antwort</t>
  </si>
  <si>
    <t>Es sollten - im Gegensatz zur aktuellen Situation bei Dienstleistungen rund um Kryptoassets - bei Dienstleistungen rund um den digitalen Euro auch reine IT-Dienstleister geldwäscheverpflichtet werden, wenn sie ohne Einschaltung eines anderen Verpflichteten Nichtbanken die Eigenverwahrung und -verwaltung von digitalem Giralgeld oder digitalem Zentralbankgeld ermöglichen.</t>
  </si>
  <si>
    <t>Im Fall der Einführung des digitalen Euros in Form des Zentralbankgeldes wäre eine progressiv mehrfach gestaffelte, mit steigender Guthabenhöhe zunehmend unattraktive Verzinsung sinnvoll. 
Der im „Report on a digital euro“ erwähnte Gedanke der kostenlosen Bereitstellung von digitalem Zentralbankgeld wäre hier je nach Marktlage nicht haltbar.
In Fällen des digitalen Euros in Form von Giralgeld der Geschäftsbanken entfällt das Problem.</t>
  </si>
  <si>
    <t>Sofern die Staffelung einen Freibetrag für Festverzinsung 0% in Höhe der bargeldüblichen Nutzung vorsieht, sollte die Nutzung durch die Zinsstaffel nicht behindert sein.
Kunden könnten außerdem automatische Umbuchungen auf Geschäftsbankkonten ab einer gewissen Grenze beauftragen (Abräumfunktion).</t>
  </si>
  <si>
    <t>Eine vorgeschriebene Obergrenze ist - ausreichend unattraktive Verzinsung vorausgesetzt - mutmaßlich unnötig.  
Wie erwähnt: Kunden könnten automatische Umbuchungen auf Geschäftsbankkonten ab einer gewissen Grenze beauftragen (Abräumfunktion).</t>
  </si>
  <si>
    <t>Für Digitales Giralgeld der Geschäftsbanken mobile und stationäre Hardware.
Für Digitales Giralgeld der EZB vorrangig mobile Hardware.</t>
  </si>
  <si>
    <t>Vertrauen und Fähigkeiten der Nutzer sind wichtige Voraussetzungen für erfolgreiche Einführungen digitaler Neuerungen.
In der Blockchain-Schaufensterregion Mittweida sind bereits Projekte zum Aufbau digitaler Kompetenz aufgesetzt, evtl. besteht eine Anschlussfähigkeit zu Information und Aufklärung zum digitalen Euro.  
In der genossenschaftlichen Finanzgruppe treiben wir das Thema gern voran. Das bedeutet für uns die Mitarbeit bei der Entwicklung und Pilotierung von digitalen Neuerungen.</t>
  </si>
  <si>
    <t>je veux seulement conserver la confidentialité , le reste des réponses est pas défaut et ne me convient pas.</t>
  </si>
  <si>
    <t>La disparition de l’euro physique me semble hasardeuse et dangereuse.</t>
  </si>
  <si>
    <t>On ne pourrait pas.</t>
  </si>
  <si>
    <t>Je suis complètement opposé à votre dispositif.</t>
  </si>
  <si>
    <t>Un refus catégorique de la population</t>
  </si>
  <si>
    <t>Opposé au dispositif</t>
  </si>
  <si>
    <t>Refus catégorique</t>
  </si>
  <si>
    <t>Je veux que la bce se dépêche car le reste du monde lui ne va pas nous attendre</t>
  </si>
  <si>
    <t>Les ste utilisant le Balick gain et localisés en Europe</t>
  </si>
  <si>
    <t>Sarežģījumus iedzīvotāju pusē neredzu. Ceru, ka ieviešot digitālo eiro zustu komercbanku spēja manipulēt ar cilvēku kredītmaksājumiem. Ceru, ka tad tiesu izpildīju darbības būtu ierobežotas un viņi nevarētu cilvēkiem tik viegli atņemt naudu bezjēdzīgi un nevajadzīgi bloķējot kontus. Kāpēc tiesu izpildītāji un MP administratori apzog iedzīvotājus?</t>
  </si>
  <si>
    <t>Digitālo aparātu iespējas norēķiniem</t>
  </si>
  <si>
    <t>Pēc iespējas vairāk visu risināt digitālā vidē. Patreiz citas komercbankas vēl nav sasniegušas augstu līmeni kāds būtu nepieciešama, lai ieviestu digitālo eiro. Principā komercbankas varētu arī nebūt, bet pietiktu ar norēķinu iestādēm. Galvenais, lai konti būtu pieejami tikai pašam indivīdam, nevis tiesu izpildītājam. No tā nav nekāda jēga, vismaz kreditoram noteikti.</t>
  </si>
  <si>
    <t>Ātri Norēķini, automātiski maksājumi kreditoram</t>
  </si>
  <si>
    <t>Uzņēmuma dibināšana ar nelielu pamatkapitālu, finanšu izglītība. Lai starpnieks nebūtu fiktīvi izveidots komercbankas meitasuzņēmums, kā piem. Reverts u. c.</t>
  </si>
  <si>
    <t>Apdrošināšana, iedzīvotāju ieguldījumi, valsts atbalsts</t>
  </si>
  <si>
    <t>Digitālie norēķinu aparāti</t>
  </si>
  <si>
    <t>Regulāras atskaites 1x ceturksnī</t>
  </si>
  <si>
    <t>Pozitīvi. Tehnoloģijām ir jābūt</t>
  </si>
  <si>
    <t>Datu analīze</t>
  </si>
  <si>
    <t>Iepriekš  par to informēt indivīdu, atrast risinājumu kopīgi</t>
  </si>
  <si>
    <t>Tas jau tas pats eiro, tikai digitāls, un nav nepieciešams sarežģīti uztvert vienkāršas lietas un procesus.
Būs vairāk konkurences, komercbankas tiks likvidētas</t>
  </si>
  <si>
    <t>Vieglums, vienkāršība</t>
  </si>
  <si>
    <t>Nevajadzētu, jo tam pēc būtības nav nozīmes</t>
  </si>
  <si>
    <t>Cloud</t>
  </si>
  <si>
    <t>Izveidošu savu uzņēmumu, lai darbotos kā starpnieks digitālo norēķinu jomā</t>
  </si>
  <si>
    <t>Les moyens d'échange ne doivent pas être une monnaie de singe qui encouragerait le retour au troc et au trafic en tout genre, utilisable dans toutes les situations (guerre, révolution, coupure de courant intentionnelle ou naturelle, panne des appareils électroniques individuels et collectifs,...)
La suppression des billets, trop fragiles, serait souhaitable. Conserver l'utilisation de pièces de diverses valeurs jusqu'à 50 ou 100 Euros (pas de tout numérique).</t>
  </si>
  <si>
    <t>En fait, les monnaies sont déjà numériques car la majorité des transactions en valeur se fait sans l'usage des pièces et des billets. S'il n'y avait pas de billets et de pièces authentiques, la confiance du public n'existerait pas. Autant imaginer qu'un athée puisse croire en Dieu.</t>
  </si>
  <si>
    <t>Très bonne question, les plus âgés sont trop souvent oubliés : sites internet quasi illisibles et manipulations laborieuses comme le retour aux débuts de l'informatique par l'obligation d'utiliser un écran de téléphone de 5 ou 6 pouces pour valider un achat ou accéder à son compte bancaire sur un écran de 32 pouces !
Accro aux ordinateurs durant plus de 40 ans, je souffre désormais d'un début de DMLA à 60 ans et suis très inquiet en vivant seul de ce qui devient l'enfer du numérique.
Cf :  "La Nouvelle Résistance: Face à la violence technologique",  livre de Jean-Hervé Lorenzi.
Cf :  "Le nouveau désordre numérique: Comment le digital fait exploser les inégalités",  livre de Olivier Babeau.</t>
  </si>
  <si>
    <t>Contrairement à ce qui est véhiculé, la suppression des billets et des pièces n'empêchera pas le terrorisme ni la fraude fiscale. De nombreux moyens existent pour les malfaiteurs et les plus fortunés, honnêtes ou pas, de sécuriser leurs avoirs et transférer des valeurs discrètement. Seule la classe moyenne serait encore pénalisée.
En cas de désastre politique ou naturel dans une région du monde, l'argent doit pouvoir circuler librement afin de favoriser l'esprit d'entreprise dans des régions plus sereines. Les USA ont accueilli des flux de capitaux importants avant et pendant la Seconde Guerre Mondiale. Cela a permis à l'Europe de rebondir par la suite.</t>
  </si>
  <si>
    <t>Je pratique quotidiennement la Bourse en tant que particulier et je n'ai pas de remarque ni de souhaits particuliers.</t>
  </si>
  <si>
    <t>Compliquer ou alourdir les procédures déjà existantes créera un sentiment d'aversion.</t>
  </si>
  <si>
    <t>Sans avis !</t>
  </si>
  <si>
    <t>De nombreuses entités parmi les plus grandes ont été piratées ou victimes de malversations internes (Wirecard,...).
La spoliation d'utilisateurs par millions au même moment verrait l'effondrement de l'Economie mondiale et de la confiance dans les institutions.</t>
  </si>
  <si>
    <t>Il ne faut pas se précipiter, laisser les choses se faire naturellement par la succession des générations.</t>
  </si>
  <si>
    <t>Pas de connaissances suffisantes pour répondre.</t>
  </si>
  <si>
    <t>- Cartes à puce utilisables par tous, partout, sans risque de panne de batterie ou de matériel.
- Conserver l'utilisation de pièces de diverses valeurs jusqu'à 50 ou 100 Euros (pas de tout numérique). La suppression des billets, trop fragiles, serait souhaitable.</t>
  </si>
  <si>
    <t>Die Schwachstellen, die es logischerweise immer geben wird, und die den Verbraucher für Hacker angreifbar machen.</t>
  </si>
  <si>
    <t>völlig zweitrangig.</t>
  </si>
  <si>
    <t>Better and faster exchange rate, easier way to get mortgage/loans</t>
  </si>
  <si>
    <t>Using it in remote places of the EU. Every corner of the EU should benefit from good broadband.</t>
  </si>
  <si>
    <t>Abhalten würden mich diverse Einschränkungen: Wenige Annahmestellen oder Beschränkung auf ein EU-Land.</t>
  </si>
  <si>
    <t>Einfache Handhabung. Unabhängigkeit vom Handy, in dem sonst alle Funktionen gebündelt sind.</t>
  </si>
  <si>
    <t>Möglichst wenig, damit der digi Euro seine Wirkung entfalten kann.</t>
  </si>
  <si>
    <t>Sicherheit und Transparenz sollten an oberster Stelle stehen.</t>
  </si>
  <si>
    <t>Je ne vois pas ce qu'il apporterait de plus qu'une carte bancaire type Visa.</t>
  </si>
  <si>
    <t>Fournir un "porte-monnaie électronique"</t>
  </si>
  <si>
    <t>Le second modèle existe déjà: la carte bancaire type Visa</t>
  </si>
  <si>
    <t>Fournir un "porte-monnaie électronique" avec un montant maximum journalier de transaction</t>
  </si>
  <si>
    <t>Il n'y a pas de raison de rémunérer le solde. D'autres solutions existent déjà pour ça.</t>
  </si>
  <si>
    <t>Adosser le "porte-monnaie électronique" à une compte en banque classique, comme pour une carte bancaire.</t>
  </si>
  <si>
    <t>Le support physique au "porte-monnaie électronique" doit être compatible avec les terminaux de paiement existants.</t>
  </si>
  <si>
    <t>Das wichtigste ist der Datenschutz.</t>
  </si>
  <si>
    <t>Wer wertet meine Daten aus? Schutz vor Betrügereien und Diebstahl.</t>
  </si>
  <si>
    <t>Ja definitiv. 
Es müsste ein Sicherheitsprogramm entwickelt werden, welches verhindert das die Smartcards außerhalb der EU genutzt werden können</t>
  </si>
  <si>
    <t>Mobiltelefon und Smartcard.</t>
  </si>
  <si>
    <t>What happens if foreign citizens in other countries wish to use it, would you allow it</t>
  </si>
  <si>
    <t>Not being able to convert to and from banknote to digital quickly (maybe try using post offices in euro area to do so)</t>
  </si>
  <si>
    <t>Will this be able to be used in non euro and non EU countries (can I create an account as a British citizen</t>
  </si>
  <si>
    <t>No use as they will be usurped be the central bank to make it simpler</t>
  </si>
  <si>
    <t>Competitive interest rates (higher rates for people)</t>
  </si>
  <si>
    <t>Only the central bank and its tax payer should have control of this system</t>
  </si>
  <si>
    <t>Cryptography, unique codes</t>
  </si>
  <si>
    <t>Advice citizens keep a small amount in actual cash form</t>
  </si>
  <si>
    <t>Don't sell out to countries with terrible history of human rights violence</t>
  </si>
  <si>
    <t>These could be very serious for inflation as spending would be easily monitored</t>
  </si>
  <si>
    <t>Prevent the ecb from creating more than over 120% compared to cash so inflation isn't high, and then drop it or increase it to fulfil demand</t>
  </si>
  <si>
    <t>It would not be possible much like trying to fit a million euros into a small wallet even with €500 notes</t>
  </si>
  <si>
    <t>Maybe the central banks could offer accounts with debit cards to ease consumers onto their system</t>
  </si>
  <si>
    <t>It should only be tied to the current euro</t>
  </si>
  <si>
    <t>Only if the euro wishes to be closed off to the world</t>
  </si>
  <si>
    <t>Payment apps</t>
  </si>
  <si>
    <t>Start using payment apps</t>
  </si>
  <si>
    <t>Privacy cannot be limitless. There should be a reasonable compromise between privacy and requirements to stop money laundering. That is, maximal autonomy for citizen, but not total secrecy</t>
  </si>
  <si>
    <t>device as easy as banknotes to use</t>
  </si>
  <si>
    <t>health competition</t>
  </si>
  <si>
    <t>Durch mich überprüfbare Einhaltung der Privatsphäre und anonymer Zahlungen</t>
  </si>
  <si>
    <t>eine möglichst geringe über klar definierte allgemein zugängliche Schnittstellen, deren Freigabe ich selbst durchführen und kontrollieren kann.</t>
  </si>
  <si>
    <t>Eine Herausforderung wird sein, dass einige noch immer denken, man möchte mit dem digitalen Euro das Bargeld abschaffen. Die Menschen müssen erkennen, dass die digitale Währung eine Ergänzung darstellt.</t>
  </si>
  <si>
    <t>Es sollte ein digitales Wallet geben, dass jeder nutzen kann, ohne mit dem Internet etc. verbunden zu sein.</t>
  </si>
  <si>
    <t>An erster Stelle sollte überhaupt die Akzeptanz der Unternehmen stehen, da diese mit entscheiden, inwieweit die Bürgerinnen und Bürger den digitalen Euro nutzen.</t>
  </si>
  <si>
    <t>Fysiek apparaat hoeft helemaal niet</t>
  </si>
  <si>
    <t>Als de betalingen niet privé zijn, gaat niemand dit gebruiken</t>
  </si>
  <si>
    <t>Het instellen van een begeleider (ouder, kind, ambtenaar)</t>
  </si>
  <si>
    <t>het ordenen van uitgaven in categorieën</t>
  </si>
  <si>
    <t>geheimhoudingsplicht, geen winstoogmerk</t>
  </si>
  <si>
    <t>What about Cross-border transfers and exchange rate application.</t>
  </si>
  <si>
    <t>Cross-border transfers.
Cash withdraw mechanism.</t>
  </si>
  <si>
    <t>Older generation prefer to see the money spent in the form of banknotes and coins. 
The solution may me the use the smartphone apps which show banknotes and coins equivalent to amount to be spent by the customer....</t>
  </si>
  <si>
    <t>To be a real revolution the Digital EURO need to adopt the blockchain philosophy : no intermediary.
Central Bank will create money that can be used directly by any economic agent (banks, small and big companies, persons...). Banks and Other PSP will be able to propose apps and services to manage clients treasury and flows.
This will be the best way to democratise Digital Money.</t>
  </si>
  <si>
    <t>Banks and payment institutions will loose their role as intermediaries .....but they can keep on providing services such as credit, cash management services....</t>
  </si>
  <si>
    <t>Payment reports. Money Management. Commercial offers.</t>
  </si>
  <si>
    <t>Intermediaries can play the role of Minners in BTC Blockchain (verifying transactions and generating blocs that will added to the register)</t>
  </si>
  <si>
    <t>You need to have licenced Minner in your semi private blochchain that ensure the amount present in the BC is equivalent to the amount issued by the central bank.
The scheme is easy to be defined.</t>
  </si>
  <si>
    <t>To be detailed later.</t>
  </si>
  <si>
    <t>You need to know how is using your digital EURO. That could be the role of commercial banks to verify the identity of end users.
KYC process : I need a Digital euro -&gt; I contact my bank to register me in Digital EURO blockchain -&gt; the bank verify my identity -&gt; the bank give my public key -&gt; I create a private key -&gt; I can acces to the BC and perform transactions.</t>
  </si>
  <si>
    <t>To be details later.</t>
  </si>
  <si>
    <t>Banks have to manage it as a new currency.</t>
  </si>
  <si>
    <t>instantaneity.</t>
  </si>
  <si>
    <t>No limit...you need to encourage financial institutions and other centrals banks to buy and use the Digital Euro. For example, people in North and West Africa will surely adopt this new currency to get more competitive.</t>
  </si>
  <si>
    <t>D-EURO has to be multi plateforme.</t>
  </si>
  <si>
    <t>I have been living in Frankfurt for 3 months. I am a freelance consultant specialised in payments and banking services. I have good knowledge about crypto and state currencies. So, I can be involved in the D-EURO implementation project.</t>
  </si>
  <si>
    <t>Datensicherheit, Internetkriminalität, Hackerangriffe</t>
  </si>
  <si>
    <t>Eigenbestimmung des Verlustrisikos Beispiel heute: ich gehen zum Einkaufen und nehme 50 Eur mit, klaut mir jemand den Geldbeutel ist das Risiko 50 Eur.
Stückelung Beispiel: keiner sieht den gesamten verfügbaren Betrag, sonder nur was ich zeige.
Unabhängigkeit von Technik und Hilfsmitteln, Rekonstruktionsmöglichkeit Beispiel heute: Zerrissene bzw. angebrannte Banknoten.</t>
  </si>
  <si>
    <t>Unabhängigkeit von Technik und Hilfsmitteln, wer damit zurecht kommt kann heute schon mit Kreditkarte zahlen</t>
  </si>
  <si>
    <t>Jeder Nutzer sollte selbst über die Verwendung seiner Daten und Gewohnheiten bestimmen dürfen, dazu muss er Möglichkeiten haben aktiv das zu wünschen.</t>
  </si>
  <si>
    <t>Keine, ein digitaler Euro darf kein Geschäftsmodell werden können, sondern muss gesetzliches Zahlungsmittel sein das alle gleichberechtigt kostenlos nutzen können.</t>
  </si>
  <si>
    <t>Kontaktloser Transfer.</t>
  </si>
  <si>
    <t>Riesiger Aufwand der Kontrolle und Prüfung mit den Quittungen des Einkaufs. (Ca. 100 einzelne Kassenzettel pro Monat)</t>
  </si>
  <si>
    <t>Meiner Meinung ist das für alte Leute unmöglich.</t>
  </si>
  <si>
    <t>Weiter mit Bargeld zahlen.
Dies ist direkt ohne Umwege kontrollierbar.</t>
  </si>
  <si>
    <t>Das wird zu aufwändig.
Man sucht nach komplizierte
Lösungen dabei ist für alle Altersgruppen Bargeld das simpelste.</t>
  </si>
  <si>
    <t>Ich möchte selbst entscheiden können, ob meine Zahlungen privat bleiben sollen, oder ich sie einer Zahlungspartei offen lege.</t>
  </si>
  <si>
    <t>Ich würde den digitalen EUR nicht nutzen wollen, wenn er programmierbar wäre, d.h. wenn bspw. ein Verfallsdatum programmierbar wäre. Ich würde den EUR nicht nutzen wollen, wenn alle meine Transaktionen zentral an einer Stelle gespeichert werden würden. Zudem würde ich den digitalen EUR nicht nutzen, wenn die Wallet nur in Verbindung mit einem Bankkonto nutzbar wäre und nicht auch privat.</t>
  </si>
  <si>
    <t>Die Wallet für den digitalen EUR sollte auch von privaten Firmen angeboten werden können. Das stellt den Wettbewerb sicher und sorgt für ein möglichst  nutzerfreundliches Frontend, da sich das nutzerfreundlichste zwangsläufig durchsetzen wird. Bedingung sollte sein, dass der Code für jede Wallet öffentlich eingesehen werden kann. Das stellt sicher, dass Schwachstellen schnell gefunden werden.</t>
  </si>
  <si>
    <t>Ich denke, dass Zentralbank und Banken weiterhin als Intermediäre tätig werden sollten, allerdings nicht unbedingt auf Kosten der Privatsphäre. Es sollte deshalb sowohl möglich sein, eine Wallet in Verwahrung bei einer Bank zu nutzen, als auch privat. Mit der privaten Wallet sollten auch anonyme Zahlungen möglich sein, wie bisher mit Bargeld.</t>
  </si>
  <si>
    <t>Ein digitaler Euro könnte von der Zentralbank an Banken ausgegeben werden (EZB-EUR). Die Banken wären dann, wie bisher, für die Versorgung der Marktteilnehmer verantwortlich. Sofern der digitale Euro auf einer DLT basiert, sollte der EZB-EUR nur für Banken handelbar sein. Die Banken geben dann ihrerseits einen digitalen EUR (der sich vom EZB-EUR unterscheidet) für den eigentlichen Zahlungsverkehr für Unternehmen und Bürger heraus. Gibt eine Bank bspw. einen Kredit heraus, muss sie bei der EZB eine bestimmte Menge EZB-EUR hinterlegen (bspw. Staking per Smart Contract) und erhält dafür die Freigabe für einen Kredit, dessen Höhe abhängig von der hinterlegten Summe an EZB-EUR ist. So stellt die Zentralbank sicher, dass sie die Geldmenge weiterhin steuern kann. Die Banken wären zudem auch für die Konsensfindung (consensus mechanism), d.h. für die Legitimation der einzelnen Zahlungen verantwortlich. Neben den Banken sollten auch Witschaftsunternehmen in der Lage sein, Wallets anzubieten.</t>
  </si>
  <si>
    <t>Es sollte möglich sein, den digitalen Euro auch in anderen Blockchain-Netzwerken verfügbar zu machen, bspw. über eine Blockchain-Bridge zu Ethereum. Es sollte später auch möglich sein, Wertpapiere wie Aktien und Anleihen mit digitalen Euros zu kaufen. Bspw. sollte es für Bürger auch möglich sein, direkt auf ihr Rentenkonto einzahlen zu können, oder ihre angesparten Rentenbeträge in Wertpapiere anzulegen (analog zu 401(k) in den USA). Es sollte möglich sein, dass ein Bürger alle seine Zahlungen auswerten kann, bspw. über seine Wallet. Es sollte auch möglich sein, dass der Bürger/Nutzer diese Daten ggü. Unternehmen freigeben kann, allerdings sollte dies ausschließlich und nur mit seinem Einverständnis erfolgen können.</t>
  </si>
  <si>
    <t>Wallets sollten entweder durch registrierte Unternehmen oder per Open Source angeboten werden können. Dienstleistungen wie Kreditgeschäfte sollten ausschließlich durch zugelassene Banken möglich sein.</t>
  </si>
  <si>
    <t>Am besten geeignet sind verteilte Ledgertechnologien (DLT) der zweiten Generation (Layer 2 Solutions). Der Konsensmechanismus sollte final sein und könnte durch ein Netzwerk von nationalen Zentralbanken freigegeben werden (Private Blockchain).</t>
  </si>
  <si>
    <t>Transaktionen kleiner 10 TEUR sollten grundsätzlich privat/anonym möglich sein. Bei größeren Beträgen wird der Nutzer von der Wallet informiert, dass die Zahlung an die zuständige Behörde gemeldet wird.</t>
  </si>
  <si>
    <t>Wenn der digitale Euro über zwei Kreisläufe gesteuert wird (ein EZB-EUR für den Interbankenhandel und einen digitalen Euro für den allg. Geldverkehr), dann wäre die Steuerung der Geldmenge über die Ausgabe von EZB-EUR an die Banken möglich. Grundsätzlich sollte ein Bürger selbst entscheiden können, ob er sein Geld in einer privaten Wallet oder bei einer Bank hält. Das ist heute bereits beim Bargeld ähnlich. Bitte berücksichtigen Sie, dass viele Bürger für ihr Geld hart arbeiten müssen und daher sehr empfindlich reagieren würden, falls man sie entmündigen würde. Wenn die Banken auch für den diitalen Euro einen Guthabenzins anbieten, besteht keine Gefahr eines Bankenruns. Die Vorstellung, dass jeder sofort umschichtet, teile ich nicht, da die Technologie gerade für die ältere Generation noch schwer verständlich ist. Eine gestaffelte Verzinsung kann ich mir nur schwer vorstellen, da dies viel Bürokratie, hohe Kosten und Zeitverzögerung mit sich bringen würde. Zudem würde es das neue System unnötig verkomplizieren. Die EU und auch Deutschland sollten so schnell wie möglich Euro-basierte Stable-Coins zulassen, um Erfahrungen über das Verhalten der Nutzer zu sammeln. Die aktuellen regulatorischen Hürden dafür sind aktuell viel zu hoch. Viele Anbieter z.B. Cryptobörsen schrecken aufgrund der Reportingvorschriften vor einer Einführung von Euro Stable-Coins zurück. Dies hat zur Folge, dass sich auf USD basierte Stable-Coins immer stärker in der EU durchsetzen. Die EU sollte deshalb die regulatorischen Hürden bzw. die Reportingpflichten herab setzen. Die notwendigen Erkenntnisse lassen sich auch über herkömmliche Marktforschung sammeln.</t>
  </si>
  <si>
    <t>Ich bin der Meinung, dass eine gestaffelte Verzinsung nicht notwendig ist, wenn genügend Informationen über das Verhalten der Marktteilnehmer vorliegen, bspw. durch die Einführung von Euro-basierten Stable-Coins.</t>
  </si>
  <si>
    <t>Ich glaube nicht, dass die Einführung von Obergrenzen hilfreich ist. Wenn die Wallet frei gewählt werden kann (es gibt verschiedene Anbieter, die im Wettbewerb stehen), was ich für dringend notwendig halte, ist das nur schwer einzuhalten. Jeder könnte mehrere Wallets halten und so die Obergrenze leicht umgehen. Dies liesse sich nur durch eine staatliche Wallet kontrollieren. Diese würde jedoch von den Nutzern nicht angenommen werden, da sich die besten Produkte nur im Wettbewerb heraus schälen. Für die private Bargeldhaltung gibt es heute auch keine Obergrenzen.</t>
  </si>
  <si>
    <t>Bei der Technologieauswahl und der Festlegung von Standards sollten Banken, Unternehmen (auch KMU und Start-Ups) und Forschungseinrichtungen mit einbezogen werden (Bildung eines Technologiekonsortiums analog zu Gaia-X).</t>
  </si>
  <si>
    <t>Die Technologie für den digitalen Euro sollte so ausgewählt werden, dass sie über Exchanges/Börsen auch an andere digitale Zahlungssysteme (CBDC) angebunden werden kann.</t>
  </si>
  <si>
    <t>Die Nutzung des digitalen Euro sollte außerhalb des Euroraums nicht begrenzt werden.</t>
  </si>
  <si>
    <t>Wenn beim digitalen Euro eine DLT verwendet wird, muss nichts angepasst werden. Es kann dann einfach eine Wallet auf vorhandene Geräte installiert werden.</t>
  </si>
  <si>
    <t>Mitarbeiter sollten wählen können, ob sie ihr Gehalt auf ein Girokonto oder auf eine Wallet überwiesen haben wollen.</t>
  </si>
  <si>
    <t>was ist mit digitale Nutzung gemeint, ich will jedenfalls kein Smartphone oder sonstige elektronische Geräte nutzen. Bei digitalem Geld habe ich keine Kontrolle mehr wieviel Geld ich zur Verfügung habe, beim Blick in die Geldbörse schon</t>
  </si>
  <si>
    <t>das Zahlungsempfänger (Händler) Einkaufe auswerten und dann geziehlt Werbung zusenden und mit den Daten Handel betreiben, soll heißen das Zahlungen anonym stattfinden müssen. Nicht jeder hat oder will ein Smartphone haben.</t>
  </si>
  <si>
    <t>jedenfalls keine wie Goggle, Apple und sonstige</t>
  </si>
  <si>
    <t>nur hoheitliche Institutionen (wie deutsche Bundesbank), keine privatwirtschafliche Institionen</t>
  </si>
  <si>
    <t>es gibt keine, nichts ist fälschungssicher</t>
  </si>
  <si>
    <t>es gibt keine, es ist nur eine Frage der kriminellen Energie und des Geldeinsatzes um alles zu hacken</t>
  </si>
  <si>
    <t>sinnlos, da die Leute mit genug Geld sich wie bisher findige Steuerberater und Anwälte leisten können um mit Hilfe der Banken das ganze System auszuhebeln</t>
  </si>
  <si>
    <t>indem eine negative Verszinsung ausgeschlossen wird</t>
  </si>
  <si>
    <t>das ganze System muß auch bei Stromausfall, oder Ausfall der Datennetze ( ob nun Hackerangriff oder Ausfall einzelner Rechner durch Defekt) noch einwandfrei funktionieren ( siehe Schneekatastropen 1978/79, umgefallene Strommasten im Münsterland oder Hochwasser Elbe / Oder)</t>
  </si>
  <si>
    <t>wenn man einen digitalen Euro schaffen will, dann darf er nur im Euroraum gelten, derweil er im Euroraum schon schwer zu kontrolieren ist, aber außerhalb des Euroraums gar keine Kontrolle mehr hat</t>
  </si>
  <si>
    <t>keine der oben genannten Geräte, software ist nicht fehlerfrei und Geräte nicht hackersicher. Es muß was vollkommen neues erfunden werden.</t>
  </si>
  <si>
    <t>Dieselben Mechanismen wie für Bargeld.</t>
  </si>
  <si>
    <t>In dem der digitale Euro wie Bargeld behandelt wird.</t>
  </si>
  <si>
    <t>Reachability network to ensure its acceptance throughout the entire euro area.
Obtaining a critical mass.</t>
  </si>
  <si>
    <t>Legislation would ideally support full anonimity for payments below a certain threshold, irrespective of whether we speak of online or offline payments.</t>
  </si>
  <si>
    <t>easy user interface on a smartphone, computer or dedicated physical device: 
1. type the amount of e-euros to transfer, 
2. direct (wireless) device-to-device transfer of e-euros (no internet needed) 
or type in recipient (unique identifier) which also can be automatically filled in at terminal station.</t>
  </si>
  <si>
    <t>Privacy must be prioritised - it is a basic human right (no, I have nothing to hide :) and a pillar for our democracy</t>
  </si>
  <si>
    <t>There is a problem with the private banks digital money as we use it currently. Instability through exaggerated economic boom &amp; bust cycles, loans to the wrong projects etc.  
So I would rather see the ECB to provide the e-euro directly to the end users ("helicopter" money, dividends, etc.) as well as architecting the systems and networks for money transfer. 
Private/Retail banks still can provide loans in e-euros. But they do not create the e-euros.</t>
  </si>
  <si>
    <t>Make the digital euro more trustworthy, secure and private than facebooks libra/diem! 
Make payments as simple as possible (while maintaining privacy and security).
Define the infrastructure e.g. an open source Application Programming Interface (API) to communicate/transfer digital euros from device to device (directly or via internet) - the market and creativity will come up with services based on this infrastructure/API. Unfortunately Facebook is strong in exactly these things.</t>
  </si>
  <si>
    <t>Eine Nebenrolle</t>
  </si>
  <si>
    <t>Keine! Ich will in erster Linie damit bezahlen und nicht punktesammeln oder ob meines einksufverhalten durchleuchtet werden</t>
  </si>
  <si>
    <t>Nun wenn ich mir das so durchlese dann wird der digitale Euro angekündigt aber man will dann unbedingt die Leute kontrollieren</t>
  </si>
  <si>
    <t>Je souhaite avoir un service simple , sécurisé et confidentiel.</t>
  </si>
  <si>
    <t>Le problème de sécurité lié au LEDGER et au réseau distribué de la blockchain</t>
  </si>
  <si>
    <t>Faire de manipuler l'euro numérique comme un euro fiduciaire.</t>
  </si>
  <si>
    <t>Juste un rôle d'assurance des transactions et de confidentialité.</t>
  </si>
  <si>
    <t>En cette année de Covid fini les soucis de paiement avec la monnaie fiduciaire, des transactions gratuites et sécurisés pour les particuliers et entreprises.</t>
  </si>
  <si>
    <t>Un accréditation de la BCE des intermédiaires, surtout pour des paiements hors zone euro.</t>
  </si>
  <si>
    <t>La blockchain mais avec un réseau centralisé et non distribué.</t>
  </si>
  <si>
    <t>Accentuer la sécurité des supports numériques, des ledgers pour la monnaie numérique.</t>
  </si>
  <si>
    <t>Encore une fois, créer sa blockchain.</t>
  </si>
  <si>
    <t>La BCE doit rester maître de la quantité et de la façon dont circulera l'euro numérique, donc tous instruments permettant cela est bienvenue.</t>
  </si>
  <si>
    <t>Augmenter des lanceurs d’alertes numériques.</t>
  </si>
  <si>
    <t>La grande difficulté est la sécurité des supports pour la mise en oeuvre de la technologie.</t>
  </si>
  <si>
    <t>De pouvoir être convertible en euro fiduciaire( 1 euro numérique= 1 euro fiduciaire)</t>
  </si>
  <si>
    <t>Dans un premier temps oui.</t>
  </si>
  <si>
    <t>Tous types de support numérique qui soit suffisamment sécurisé.</t>
  </si>
  <si>
    <t>Internvenir en essayant de mettre en place une nouvelles technologie type blockchain mais centralisé sur la BCE et non distribué comme le bit coin.</t>
  </si>
  <si>
    <t>Die Nutzung eines spezifischen Gerätes und einer parallelen Zahlungsmöglichkeit über Smartphone/-watch würde ich gut finden.</t>
  </si>
  <si>
    <t>Datenschutz und Anonymität!</t>
  </si>
  <si>
    <t>Leicht überschaubare Apps und große Buttons.</t>
  </si>
  <si>
    <t>Unternehmen und Banken sollten damit auch zahlen können. Wichtig ist auch das Banken noch Geld Rücklagen bei der EZB haben,mit der sie Zentralbankgeld erhalten können.</t>
  </si>
  <si>
    <t>Online Einkauf, Einkäufe, wie z.b. im Supermarkt oder beim Bäcker</t>
  </si>
  <si>
    <t>Datenschutz und das die Nutzer trotzdem ihre Anonymität wahren können</t>
  </si>
  <si>
    <t>Etwas, wie ein Gerät oder eine Karte, den Kunden ausgeben.</t>
  </si>
  <si>
    <t>Digitales Euro Konto bei große auffallenden Zahlungen unter Beobachtung nehmen.</t>
  </si>
  <si>
    <t>Verzinsung sollte nach sich am Zinssatz der EZB orientieren und leicht drunter liegen, damit es nicht zu einer starken Umschichtung kommt</t>
  </si>
  <si>
    <t>Die EZB müsse wie eine beliebige Bank angesehen werden, so dass man in seiner Sparkasse geld auch abheben kann.</t>
  </si>
  <si>
    <t>Ein digitaler Euro muss den Wert eines realen Euros haben und dem entsprechend müssen dann die Wechselkurse sein.</t>
  </si>
  <si>
    <t>Zunächst sollte man in den ersten Jahren nur im begrenzten Euroraum damit zahlen können, aber später sollte es international anerkannt sein.</t>
  </si>
  <si>
    <t>Eine EZB App, wie man es von den Sparkassen bereits kennt</t>
  </si>
  <si>
    <t>Es bei uns als Zahlungsmittel einführen</t>
  </si>
  <si>
    <t>uzticamība, t.i. līdzekļu nezūdamība, patiesuma garantēšana.</t>
  </si>
  <si>
    <t>piesaistīt digitālo eur eID kartei.</t>
  </si>
  <si>
    <t>nevaru komentēt, neesmu kompetents.</t>
  </si>
  <si>
    <t>tiešsaistes risinājumi kurus apstiprinātu (uzturētu) centrālās bankas.</t>
  </si>
  <si>
    <t>šifrēšana, anonimizācija. 
piemēram - centrālās bankas var izdot klientiem anonimizētu 'digitālās valūtas' atslēgu (NFC karti) vai jau kādu klientam piederošu esošo NFC karti pie viņa virtuālās valūtas konta.</t>
  </si>
  <si>
    <t>Identiskas prasības kā šobrīd, bet - bankas, kuras uztur klientu reģistrus, tos sinhronizē ar centrālajām bankām visā EU (izmantojot savas valsts banku kā starpnieku), attiecīgi centrālo banku līmenī ir iespējams atšifrēt darījumus un darījuma dalībniekus - ja nepieciešams, limitēt kāda darījuma dalībnieka virtuālās valūtas konta pieejamību.</t>
  </si>
  <si>
    <t>Virtuālā valūta var tikt 'izdota' tieši tādā pašā veidā kā šobrīd tiek izdoti EUR. 
Visas EU bankas vienojas par apjomu - izdod naudu, izdala to pieejamu bankām, lietotājiem, valdībām. 
Žurnālfaili par naudas apgrozījumu, darījumiem, pārsūtījumiem, turpina tiešsaistē glabāties - atjaunoties pie visu valstu bankām.</t>
  </si>
  <si>
    <t>bezsaistē, tāpat kā šobrīd, ir riski limitēti ar darījuma summām. 
Klienta identifikācija arī bezsaistē var notikt ar 2 faktoriem - karte + pin vai biometrija.</t>
  </si>
  <si>
    <t>SEPA direct vai Zibmaksājumi. 
Nauda ir kontā - bankas kontā - skaitlis, bankas kontā.</t>
  </si>
  <si>
    <t>izveidojot Eiropas VISA/MASTERCARD alternatīvu servisu= eEURO.</t>
  </si>
  <si>
    <t>tam jābūt digitālam :)
ja nepieciešamas valūtas maiņas, tās notiek par papildus maksu - pēc centrālās bankas valūtas kursa.</t>
  </si>
  <si>
    <t>digitālajam EUR - centram - jāatrodas Eiropas savienības valstī - t.i. centrālajām bankām ir jāapstiprina darījumi. (līdzīgi kā Wechatpay)</t>
  </si>
  <si>
    <t>visus minētos. 
iespējams nākotnē būs pat jaunāki veidi kā identificēt sevi un sniegt savu aktīvu apstiprinājumu.</t>
  </si>
  <si>
    <t>digitālā eur pieejamība mazumtirdzniecības sistēmās.</t>
  </si>
  <si>
    <t>Wenn die Privatheit der Zahlungen nicht gewährleistet ist.
Wenn die Anwendung umständlicher als beispielsweise Apple Pay ist.</t>
  </si>
  <si>
    <t>Sollte im IoT nutzbar sein und programmierbare Zahlungen ermöglichen.</t>
  </si>
  <si>
    <t>Leider fehlt es den Banken an Innovationskraft.</t>
  </si>
  <si>
    <t>Programmierbare Zahlungen für IoT und Lieferketten.</t>
  </si>
  <si>
    <t>Nutzung von bereits vorhandener Infrastruktur (Smartphones, Internet).</t>
  </si>
  <si>
    <t>Nutzung im Alltag eingeschränkt. Bzp. Supermarkt, Tankstelle usw. nutzen den E-Euro nicht.</t>
  </si>
  <si>
    <t>Secure authentication</t>
  </si>
  <si>
    <t>Nein, keine zusätzlichen Funktionen</t>
  </si>
  <si>
    <t>Einfaches und sicheres eingeben der Transaktionspartner, zb vlwenn man den Namen der Person oder Firma geringfügig falsch schreibt sollte ein Abgleich sicherstellen, dass man den richtigen gewählt hat. Damit kein Betrüger der alle Variationen von Müller innehat mein Geld bekommt. Im Zweifelsfall soll die Transaktion dann eben nicht stattfinden. Besser als dann seinem Geld hinterherlaufen zu müssen.</t>
  </si>
  <si>
    <t>Evtl Blockchain</t>
  </si>
  <si>
    <t>Ich muss mich identifizieren, wenn ich zahle oder Zahlungen erhalte. Aber es soll nur die allernötigste Information weiter gegeben werden. Zum Beispiel falls nötig, das Alter als &gt;18. Aber nicht das Geburtsdatum oder - Ort.</t>
  </si>
  <si>
    <t>Ist doch jetzt bereits bei bankguthaben genauso.</t>
  </si>
  <si>
    <t>Eher nein.</t>
  </si>
  <si>
    <t>Wie kann für uns Bürger gewährleistet werden, dass Zahlungen anonym sind und dies auch bleiben</t>
  </si>
  <si>
    <t>Nutzung via Smartphone auf „allen“ Endgeräten</t>
  </si>
  <si>
    <t>Wenn eine Anonymität gewährleistet ist, werden Bargeldbefürtworter und online-affine Bürger anonyme Kryptowährungen bevorzugen, unabhängig von einem breiten Nutzungsangebot. Meiner persönlichen Meinung nach wird Privatsphäre in Zukunft immer wichtiger und daher ist dies ein zentrale Punkt bei der Einführung einer CBDC.</t>
  </si>
  <si>
    <t>Im Optimalfall gar keine. Da dies aber vermutlich nicht umsetzbar ist halte ich es für sinnvoll deren bisherige Aufgabe im Geld- und Finanzsystem beizubehalten und diese als Intermediäre agieren zu lassen.</t>
  </si>
  <si>
    <t>Betragsgrenze zum anonymen bezahlen, analog Bargeld</t>
  </si>
  <si>
    <t>Meiner Meinung nach sollte die Einmischung in den Geldmarkt reduziert werden. Daher halte ich persönlich wenig von Begrenzungen.</t>
  </si>
  <si>
    <t>Eine CBDC sollte keine Verzinsung besitzen.</t>
  </si>
  <si>
    <t>Es gibt keine Auswahlmöglichkeit "Ich will keinen digitalen Euro"</t>
  </si>
  <si>
    <t>Wenn ich ein zusätzliches Konto dafür benötigen würde (=zusätzliche Kosten). Wer haftet bei digitalem Geldverlust aufgrund von Internetkriminalität?</t>
  </si>
  <si>
    <t>Eine beratende, insbesondere hinsichtlich Risikoeinschätzung und keine entscheidende, diese Rolle sollte bei den Bürgern liegen.</t>
  </si>
  <si>
    <t>Zertifizierung seitens Finanzmarktaufsicht</t>
  </si>
  <si>
    <t>Kontoeinrichtung und Datenspeicherung beim lokalen Bankinstitut</t>
  </si>
  <si>
    <t>Verzinsung analog jetzigem Konto, d.h. lokale Steuerung</t>
  </si>
  <si>
    <t>Durch Abschöpfgungsauftrag beim lokalen/derzeitige genutzten Bankinstitut</t>
  </si>
  <si>
    <t>Wechselkursbindung an analogen Euro</t>
  </si>
  <si>
    <t>Nein, aber nochmal wofür braucht man einen digitalen Euro, wenn es doch bereits Produkte gibt, die eine bargeldlose Bezahlung ermöglichen?!</t>
  </si>
  <si>
    <t>Ich bin gegen die Einführung des digitalen Euros!!</t>
  </si>
  <si>
    <t>Nav izpratnes par digitālo eiro kā tādu!</t>
  </si>
  <si>
    <t>Arī citiem, tāpat kā man, iespējams, trūks izpratnes - kas tas īsti ir!</t>
  </si>
  <si>
    <t>Pirmkārt, cilvēku izglītošana, lai veicinātu izpratni par to, kas tas ir un kāpēc tas vajadzīgs.
Otrkārt, lietošanai jābūt vienkāršai un plašai, drošai un ilgtspējīgai, tam jābūt uzticamam rīkam.</t>
  </si>
  <si>
    <t>Gan jau iespējams paņemt labāko no abiem variantiem.</t>
  </si>
  <si>
    <t>Lomai jābūt pilnai uzticības, lai cilvēki var droši paļauties uz jaunā veida naudu.</t>
  </si>
  <si>
    <t>Nevaru iedomāties</t>
  </si>
  <si>
    <t>Nevaru atbildēt. Uzticamība ir vissvarīgākā, man šķiet.</t>
  </si>
  <si>
    <t>Nav kompetences atbildēt</t>
  </si>
  <si>
    <t>Galvenais, lai vienkāršais cilvēks nav zaudētājs</t>
  </si>
  <si>
    <t>fleksibilitātei?</t>
  </si>
  <si>
    <t>Nezinu, bet droši vien jēga, ja pielāgo visplašākajā veidā</t>
  </si>
  <si>
    <t>Esmu žurnāliste, strādāju laikraksta redakcijā, un mums ir mediju loma: uzdot jautājumus, skaidrot sabiedrībai, kas  notiek</t>
  </si>
  <si>
    <t>I worry about how money is used for crime and avoiding taxes.
I use my contactless EC card, and will soon try out NFC to pay with my smartphone from my google wallet - I haven
t tried it yet but this survey is encouraging me to try out something that I've had in mind for a while.</t>
  </si>
  <si>
    <t>Old people need to be able to understand it and be able to use it easily</t>
  </si>
  <si>
    <t>You just need a wallet just like in Cryptocurrency. Easy to download and set up.</t>
  </si>
  <si>
    <t>I worry about how money is used for crime and avoiding taxes, so anonymity is not a priority for me. 
A bond lottery system like in the UK would be interesting, although in Germany we already save quite a lot, this might encourage more saving which may have it's drawbacks, but this would also support the Eurozone.</t>
  </si>
  <si>
    <t>I see banks as middle-men for loans. I see money sitting in people's private wallets, and can earn interest if that money is loaded out to other people (Peer to Peer, or semi Peer to Peer). My reference for this is Nexo (although there are other platforms). I earn interest on my digital currency, when others take out loans. A popular non-cryptocurrency P2P platform is Mintos. Current banking systems are basically P2P services - the money in my bank account sits there and the bank uses that for credits and mortgage loans, and receives interest on that, which is slightly passed on to me. P2P platforms are basically the same, but connect the person with the money more directly to the person taking out a credit. There is the issue of risk however. The P2P method shifts the risk from the bank to the individual person. However with services like Bondora Go&amp;Grow, the platform takes the majority of the risk, although this is of course still not risk free.</t>
  </si>
  <si>
    <t>Investing could be revolutionised. Who takes the risk should be clearly outlined, maybe there could be different levels of risk factor which could be standardised so that everyone understands them. I personally enjoy knowing exactly what loans my money has been invested into - I like the transparency.</t>
  </si>
  <si>
    <t>Type of business model and pricing (ethical and fair)</t>
  </si>
  <si>
    <t>Of course a blockchain, although I don't know if this is applicable at such a large scale.</t>
  </si>
  <si>
    <t>NFC enabled devices in shops. 
QR-Code transfers between phones/wallets.</t>
  </si>
  <si>
    <t>This is difficult, I honestly don't have enough experience here. 
Obviously large sums of money should be tracked more closely, and should maybe have a lesser degree of privacy. 
If there is suspected criminal activity, I think it should be fairly easy to look into somebody's finances - maybe via approval by a judge. 
If everything is digital, maybe there can just be a yearly summary provided by the individual/company to the government, which is automatically generated from the wallet. The individual transactions don't have to be shown, but the total amounts don't lie. Maybe cash gifts/paying somebody back can be tagged by the individual as such, and transfers between bank accounts/wallets both owned by the same person can also be automatically flagged as having been already taxed, to avoid double taxation.</t>
  </si>
  <si>
    <t>A slow and progressive transition to a digital currency would be key, and I think everybody would understand it. There would be early adopters, followers, and people who only adopt very late. The measures and reasons need to be transparent and simple. I worry about conspiracy theorists who could twist such a big change into a story about some big takeover. Somehow by using transparency and by testing the system behind the scenes in advance, and making the transition steps clear and concise, hopefully the conspiracy theorists wouldn't have too much fodder to use.</t>
  </si>
  <si>
    <t>Maybe via a penalty while the device is offline, for example that no interest will be paid if the device is not connected to the internet for 2 weeks or 1 month. Then the money in the wallet is just cash, with 0% interest. If the interest is anyways 0%, then the device can stay offline.</t>
  </si>
  <si>
    <t>Perhaps all current bank accounts could be given a blockchain key. They would still be private and belong to banks, but would be able to be linked up to digital wallets.  But then that would mean that Banks would have wallets as bank accounts, and then an ECB wallet would be unattractive.
I would assume that a simple bank transfer function could be built into the wallet, that would be automatically triggered if the wallet balance became too high.</t>
  </si>
  <si>
    <t>If an online shop gives their wallet number, then a simple transfer would be required.</t>
  </si>
  <si>
    <t>Automatic exchange rate calculation without fees</t>
  </si>
  <si>
    <t>Current Technology: NFC, only smartphone or maybe a digital watch. Maybe a simple small device that fits into an earring or ring, that can be used to pay, opening up a potential new industry of wearable payment devices.
Future Technology: Maybe a retina scan or finger print would automatically transfer from your account, so you wouldn't ever have to bring a piece of equipment. You could leave the house with nothing and still be able to pay - blindly deducting from your account, or once scanned have your account amount show up, and a second scan confirms the transaction. Such things could however become dangerous - people stealing eyes or fingers.</t>
  </si>
  <si>
    <t>By using it and explaining it to others (Ambassador). Maybe give homeless people digital wallets, where they can collect digital donations. They will feel empowered.</t>
  </si>
  <si>
    <t>O item que classifiquei como menos importante nada importante é, por ser incompatível com a natureza do euro digital. A determinação da forma como a dum dispositivo físico específico retiraria a natureza digital.</t>
  </si>
  <si>
    <t>O que mais impediria a utilização do euro digital seria da minha parte a segurança, isto é, a garantia do valor.</t>
  </si>
  <si>
    <t>Como aceder aos fundos não deve ser especificado.</t>
  </si>
  <si>
    <t>A minha resposta à pergunta acima revela ulteriormente a minha ignorância. Pode haver algum intermediário só não condicione mais o emprego dos fundos.</t>
  </si>
  <si>
    <t>As entidades comerciais devem poder continuar a servir os utilizadores finais conforme a vontade destes, mais especificamente, aceitar os depósitos que sejam feitos com o euro digital como aceitam os com o euro físico e dispor dos euros digitais como dispõem dos euros físicos.</t>
  </si>
  <si>
    <t>O euro digital poderia interagir com o utilizador, sugerindo alguns empregos possíveis (a poupança incluída) dos fundos disponíveis.</t>
  </si>
  <si>
    <t>Os requisitos devem ser iguais, só o equipamento será diferente (máquinas de contar euros digitais no lugar de notas ou moedas).</t>
  </si>
  <si>
    <t>Cada euro (ou outra denominação) digital deve conter o registo dos donos dele, da emissão pelo banco central ao regresso. Quem pretendesse pagar com o euro teria que verificar ser o dono actual e especificar o novo.</t>
  </si>
  <si>
    <t>A verificação e a especificação mencionadas na resposta anterior podem ser específicas à carteira digital.</t>
  </si>
  <si>
    <t>Os dados pessoais registados na utilização do euro digital estarão ao abrigo da legislação, como os outros dados pessoais que possa haver.</t>
  </si>
  <si>
    <t>O euro digital deve ser equivalente ao físico. Nenhum euro digital deve haver haja algum problema em preferi-lo ao físico.</t>
  </si>
  <si>
    <t>Nenhuma remuneração predefinida deve haver.</t>
  </si>
  <si>
    <t>Nenhum pagamento poderia ser feito com os euros digitais fora dos limites, seriam armazenados só até serem transferidos para a conta privada, em moeda escritural, do utilizador.</t>
  </si>
  <si>
    <t>O saldo não seria registado, seria calculado dos fundos armazenados. Os euros digitais devem ser pequenos, tanto quanto possível.</t>
  </si>
  <si>
    <t>O euro digital não deve facilitar pagamentos em moedas diferentes. Os pagamentos podem ser feitos em moedas diferentes, o euro digital não deve afectar isso (mais que pelo estatuto oficial dele).</t>
  </si>
  <si>
    <t>A segurança do euro digital deve ser tal que a utilização não tenha que ser restrita.</t>
  </si>
  <si>
    <t>O meu conhecimento é insuficiente.</t>
  </si>
  <si>
    <t>Desconheço mas estou disposto a ajudar no que puder.</t>
  </si>
  <si>
    <t>oui tous les cas ou du liquide est utilisé.</t>
  </si>
  <si>
    <t>conserver argent liquide</t>
  </si>
  <si>
    <t>je ne veux pas que mes depenses soient controlées par les etats</t>
  </si>
  <si>
    <t>permettre la confidentialité des transactions</t>
  </si>
  <si>
    <t>confidentialité</t>
  </si>
  <si>
    <t>conserver les banques</t>
  </si>
  <si>
    <t>interdire le suivi</t>
  </si>
  <si>
    <t>permettre que le support electronique soit anonyme comme une carte telephonique non enregistrée</t>
  </si>
  <si>
    <t>on a pas le choix</t>
  </si>
  <si>
    <t>laisser à part de la devise actuelle</t>
  </si>
  <si>
    <t>This is no "equal-distance" ranking! Having a private, anonymous means to pay that also works without any online connectivity are the two utmost important things.
Note also that "instantaneous" payment is ambiguous: If (say) you hand over a banknote to somebody, the payment is "instantaneous" in the sense that a bargain "goods for money" can take place. However, that same payment would be not "instantaneous" in the sense that the banknote could turn out to be counterfeit money not before encashing it at a bank! My interpretation of "instantaneous" is the same as described here for the paper-money example: It is good enough to detect any attempt of counterfeit in that "delayed" sense, as the measures I describe below for an "intelligent" design of digital cash will allow to reveal the person who committed the fraud!</t>
  </si>
  <si>
    <t>Cryptography science on "anonymous digital cash" is very precise here -since nearly 3 decades, that is!: Already in 1991, T. Okamoto and K.  Ohta, stated their "list of six properties of an ideal digital cash system" and published such in their essay "Universal Electronic Cash" in " Advances in Cryptology -CRYPTO '91 Proceedings", Springer-Verlag, 1992, pp. 324-337: 
1. Independence. The security of the digital cash is not dependent on any physical location. The cash can be transferred through computer networks. 
2. Security. The digital cash cannot be copied and reused. 
3. Privacy (Untraceability). The privacy of the user is protected; no one can trace the relationship between the user and his purchases. 
4. Off-line Payment. When a user pays for a purchase with electronic cash, the protocol between the user and the merchant is executed off-line. That is, the shop does not need to be linked to a host to process the user's payment. 
5. Transferability. The digital cash can be transferred to other users. 
6. Divisibility. A piece of digital cash in a given amount can be subdivided into smaller pieces of cash in smaller amounts</t>
  </si>
  <si>
    <t>Exclusion of any intermediaries is an definitive table-stake. No intermediary whatsoever may be allowed (nor is necessary) to tap into the flow of money between the end-user and the emittent of the money! 
There is nothing as delicate and private as the flow of money between people and if a "digital Euro" has a justifaction of existence _at all_ (what I doubt, honestly) then it is this: To exempt the economy (and privacy) of people from intermediaries. If that is not given, there is no reason why people should prefer a "digital Euro" against existing and proven money systems as of today: ordinary cash, bank transfers and credit cards</t>
  </si>
  <si>
    <t>It is ridiculous to ask banks and payment institutions this question: "If you want to drain the pond, do not ask the frogs!". This is a question which you have to ask _science people_ instead to avoid strong bias!
As stated before in 4): Neither are intermediaries necessary, nor shall they be allowed to play any "men in the middle" anymore! Cutting out the intermediaries is the _only_ advantage a (well designed) "digital Euro" would have at all comparted to today's existing digital money transfer systems. Any intermediary is a danger for both the privacy of money transactions as well as for the economy: The intermediary would collect a margin, without providing any economic value in return -which in relation weakens the overall economic performance of society.
(Be prepared that the banking lobby will state differently for obvious reason: Huge conflict of interest!)</t>
  </si>
  <si>
    <t>This question is based on a wrong assumption! A "digital Euro" does NOT need (nor should it take) any additional measures to foster additional businesses -much the same as today's "cash" also did not need any additional measures to achieve its current status. Quite the _opposite_ is true: As it is impossible to foresee future use-cases, it is contra-indicated to mix-up the design of "business services" into "digital cash services". They are two separated domains that should stay separate for maximum freedom of progress. The forces of the free market will find the best ways to re-combine these as it sees fit over time (as it always did in the past, too..)</t>
  </si>
  <si>
    <t>As with question 5): It is ridiculous to ask banks and payment institutions this question: "If you want to drain the pond, do not ask the frogs!". This is a question which you have to ask _science people_ instead to avoid strong bias!
As stated before in 4): Neither are intermediaries necessary, nor shall they be allowed to play any "men in the middle" anymore!
In today's "fractional reserve system", it is mainly the private commercial banks which do money creation -to a (too..) large part out of the control of the ECB. The resulting damage could be seen strikingly in the financial crisis of 2008 with the "too big to fail" investment banks that had to be bailed-out by the tax-payer and the central banks. It is hard to see why banks should be allowed to keep such power in a "digital Euro" world where they serve no purpose at all any more as intermediaries.</t>
  </si>
  <si>
    <t>See my answer to question 3): By the question itself, it sadly seems that the ECB lacks scientific knowledge on the possibilities that advanced cryptography protocols can achieve!
Bruce Schneier's famous "digital cash protocol 4" is such an example -and I strongly recommend that you throw some independent expertise on it to understand its power!
The basic achievement of such an intelligently designed "digital cash" protocol is as such:
- As long as nobody tries to cheat, the spender of the digital money stays anonymous
- Whoever tries to cheat (money spender, merchant or bank) is revealed automatically
- The system does not need any intermediary
- It works both offline and online
(As a matter of fact, the protocol could be used to create "virtual banknotes" of any standardized size, just like paper cash money today. It is just that in the very moment that someone tries to cheat by spending such a "virtual banknote" more than once, the system immediately allows to reveal anonymity and blame the fraudulent person)</t>
  </si>
  <si>
    <t>See also my answer to question 8): The aforementioned protocol works _both_ online and offline. In the online case, the user would maintain a "wallet" with the ECB, generating respective "virtual banknotes" and loading these onto his wallet, while deducting respective amount of money from his banking account. The user could spend these "virtual banknotes" (electronically) to other people as he does today spend cheques, coins or paper-money banknotes to others. The receiver of such "virtual banknotes" could hand these further down to others, or he can submit them to the ECB who digitally signed them at the time of creation for a respective accounting to his banking account.
For the offline use-case, it would make sense to have an electronic dedicated device to transfer such "virtual banknotes" peer-to-peer -much the same as of today, we also have "wallets" where we transfer paper bank-notes peer-to-peer.</t>
  </si>
  <si>
    <t>See also my answer to question 3): Please get respective cryptographic scientific expertise into the respective ECB team to understand the power that modern "digital cash" algorithms can provide.
Here is the original listing of Bruce Schneier's famous "protocol 4" algorithm of secure, counterfeit-resistant and anomyous digital cash. I allow myself to annotate proper notes how this would fit into a "digital Euro" and to extend that protocol by a blinding procedure that assures anonymity:
&gt;1.	Alice prepares n anonymous money orders for a given amount. Each of the money orders contains a different random uniqueness string X, one long enough to make the chance of two being identical negligible. On each money order, there are also n pairs of identity bit strings, I1, I2, ... In. (yes, that's n different pairs on each check.) Each of these pairs is generated as follows: 
•	Alice creates a string that gives her name, address, and any other piece of identifying information that the bank wants to see. 
•	Then, she splits it into two pieces using the secret splitting protocol (see Section 3.6). 
•	Then, she commits to each piece using a bit commitment protocol 
For example, I37 consists of two parts: I37_L and I37_R . Each part is a bit-committed packet that Alice can be asked to open and whose proper opening can be instantly verified. Any pair (e.g., I37_L and I37_R, but not I37_L and I38_R, reveals Alice's identity. 
Each of the money orders looks like this:
Amount
Uniqueness String: X
Identity Strings: 	I1 = ( I1_L, I1_R), 
		I2 = ( I2_L, I2_R),
		..
		In = ( In_L, In_R)
Note: In a digital Euro, this step #1 would comprise Alice to connect to the ECB, authenticate herself to the ECB somehow and then, to start generating "digital Euro banknotes" for her wallet. Alice could either choose the size of those "virtual banknotes" herself or pick a standard size, offered by the ECB. Note that both the initial authentication procedure and the mentioned "secret splitting protocol" are standard techniques of cryptography used today. 
&gt;2.	Alice blinds all n money order, using a blind signature protocol. She gives them all to the bank. 
Note: Also here, the mentioned "blind signature protocol" is a simple standard cryptography preocedure. The "bank" in that case would be directly the ECB, as the right to sign the money orders (aka "virtual banknotes") is equivalent to create the digital Euro money -so that shall be the ECB and no intermediary commercial bank.
&gt;3.	The bank asks Alice to unblind n-1 of the money orders at random and confirms that they are all well formed. The bank checks the amount, the uniqueness string, and asks Alice to reveal all of the identity strings. 
Note: In a "digital Euro" system, it is crucial that this check is reinforced by strict penalties: By the random choice of the ECB of (n-1) of those n "virtual banknote identies" that Alice created, the ECB has a chance of "1 out of n" that Alice could counterfeit by lying on her true identity. However, if n is large (say 1000) and the penalty for lying on her true identity is high (say 1 year of prison), it is easy to rule out any identity fraud here.
&gt;4.	If the bank is satisfied that Alice did not make any attempts to cheat, it signs the one remaining blinded money order. The bank hands the blinded money order back to Alice and deducts the amount from her account. 
Note: In a "digital Euro", the ECB would simply sign the one remaining "virtual banknote" for Alice with its private key. Alice (and anybody else!!!) could check the validity of her "virtual banknote" with the public key of the ECB easily. Note also that the uniqueness string X (=literally the serial number) of this remaining "virtual banknote" was also blinded, that is: Is hidden from the ECB. By this, anonymity of the money creation process is guaranteed.
&gt;5.	Alice unblinds the money order and spends it with a merchant.
Note: As stated before, in the "digital Euro" case, the "money order" would now be equivalent to a "virtual banknote". And much the same as a paper bank-note, this "virtual banknote" could be spend anonymously.
&gt;6.	The merchant verifies the bank's signature to make sure the money order is legitimate. 
Note: In essence, such a "virtual banknote" could even be transferred to other means, e.g.: Printed out to a QR-code or something similiar: The security of the system is in the _algorithm_, not on the _form_ how the virtual banknote is carried along (QR-code on paper, USB stick, SmartPhone, etc.)! The validity of the "virtual banknote" is checked with the public key of the ECB (which would be widely known by anybody on the planet), the avoidance of fraudulent double-spending by the mechanisms described below.
&gt;7.	The merchant asks Alice to randomly reveal either the left half or the right half of each identity string on the money order. In effect, the merchant gives Alice a random n-bit selector string b1, b2, ... bn. Alice opens either the left half or right half of Ii, depending on whether bi is a 0 or a 1. 
&gt;8.	Alice complies. 
Note: These two steps alter the "virtual banknote" -which means that a write access to the respective media is required. So in case that the "virtual banknote" was stored on paper as a printed QR-code, it would require a re-print of the altered content. Of course, if the "virtual banknote" would be carried on an electronic media, such write access would be very easy. Note also that the merchant does _not_ learn Alice's true identity here! All he can do is to check that Alice is the genuine owner of that "virtual banknote", as he can command her to open any randomly (!!) chosen sequence of the N imprinted identity-halfs. (-It is a bit like that the merchant could ask Alice on a self-made Advents calendar of her by randomly selecting any door of the Advents calendar: As long as Alice made that calendar, she will always be able to tell correctly what will be behind those Advents calendar doors. And as much as such a procedure would proof that Alice is the proper creator of that Advents calendar _without_ comprising her real name, address, etc., the above described procedure of "opening" randomly chosen identity-string halfs would prove that Alice is the proper owner of that "virtual banknote" _without_ comprising her real identity!). If Alice can not open the randomly chosen identity-halfs, the merchant will assume that Alice is not the legit owner of that digital Euro "virtual banknote" and stop the transaction.
&gt;9.	The merchant takes the money order to the bank. 
Note: It doesn't matter whether Alice keeps a copy of the "virtual banknote" or not: If she tries to double-spend, she will be caught.
&gt;10.	The bank verifies its signature and checks its database to make sure a money order with the same uniquenes string has not been previously deposited. If it hasn't, the bank credits the amount to the merchant's account. The bank records the uniqueness string and all of the identity information in a database. 
Note: The "uniqueness string" is a "serial number" of the "virtual banknote". It doesn't matter whether it was issued by Alice or by the ECB: It is sufficient that this part of information is part of the data which has been protected against tampering by means of the initial digital signature process at the very creation of the "virtual banknote" in step 4! Note also that it is this unique serial number which allows the ECB to track the amount of money issued to Alice! So the ECB can track how much money Alice owns (=anti-money laundry), but it can not track whom Alice spends the money to (=privacy!).
&gt;11.	If the uniqueness string is in the database, the bank refuses to accept the money order. Then, it compares the identity string on the money order with the one stored in the database. If it is the same, the bank knows that the merchant copied the money order. If it is different, the bank knows that the person who bought the money order copied it. Since the second merchant who accepted the money order handed Alice a different selector string than did the first merchant, the bank finds a bit position where one merchant had Alice open the left half and the other merchant had Alice open the right hald. The bank XORs the two halves together to reveal Alice's identity
Note: In the "digital Euro", the ECB would easily spot not only _if_ some counterfeit happend, but also _who_ did the counterfeit. The _if_ is very, very easy detected: The ECB did create (or at least record) that "uniqueness string" as a "unique serial number" on issuance of Alice's "virtual banknote" in step 4 -so it is very easy to check if that unique ID has been encountered before. If not, this is the first spending of the "virtual banknote" and everything is fine: The ECB records that the "virtual banknote" has been legitly used, records its serial number AND its series of identity-halfs (opened &amp; non-opened state) into the database and that's it. If not, it means that the "virtual banknote" has been spent fraudulently a 2nd time. Because only Alice as legit owner of the "virtual banknote" was able to open any series of randomly chosen identity-halfs on her "virtual banknote", the merchant himself can not alter the once chosen series of opened- and non-opened identity-halfs. All he could do is to hand in the "virtual banknote" in the exact format that Alice made him for the (legit) first use. So if the merchant would hand-in the "virtual banknote" a 2nd time identically, the ECB would see not just the recorded unique serial number a 2nd time, but also the _exact sequence_ of open and non-opened identity-halfs as on its 1st (legit) occurance: As the chance that somebody else than the merchant would have chosen randomly the very same sequence of identity-halfs is 1:2^N , even a small amount N of identity-pairs practically rules out any counterfeit: If the sequence of open and non-opened identity-halfs is _identical_ to the recorded 1st occurance, the ECB would know that the merchant is the fraudulent person.
However, if it would be Alice to spend her "virtual banknote" a 2nd time, the respective 2nd merchant would with the very same extraordinary high probability of 2^N-1/2^N (=1-2^N) randomly choose a _different_ sequence of identity-halfs for Alice to open. So if he then presents that respectively altered "virtual banknote" of Alice to the ECB, the ECB would detect by the already recorded serial number that counterfeit happened; and by the deviating sequence of opened versus non-opened identity-halfs, it would know that it was the owner of the "virtual banknote" who was the fraudulent person. The ECB would take arbitrarily one of the opened identity-halfs that deviate from the 1st and 2nd merchant sequences: Combining these (they are by definition both opened by Alice!), they reveal the identity of Alice.</t>
  </si>
  <si>
    <t>Balancing out money supplies in the different money aggregates should be a topic to be addressed by the interest rate alone: That is the way how money flows are controlled today and there is no reason why this should be any different in the future.</t>
  </si>
  <si>
    <t>The "virtual banknote" described before is in its handling similar to a cheque or cash: Whether a person decides to hold these or encash them onto his banking account (or converts them into tangible goods) is a matter of the (real = not the nominal!) interest rates he/she gets for his money in the banking account. We should not confound "interest rate policy" and "monetary function" of a good here!</t>
  </si>
  <si>
    <t>It is not clear why a digital euro should be subject to a holding balance limit _at all_! Neither is this today nor is there any reason to introduce such a limit in the future.</t>
  </si>
  <si>
    <t>For the authentication at the ECB (=step 2 in the algorithm described in answer to question 10), Alice needs an electronic ID that can be verified by the ECB. She also needs a banking account at the ECB for the withdrawal or encashment of such "digital Euros". Once the money is in the banking system, it is back to today's regular banking system: That is, apart from the direct banking accounts of citizens at the ECB, nothing has to be changed in the rest of the existing monetary system at all. (Of course, there will be _indirect_ effects: The private, commercial banks get into more competition pressure against the ECB, because the citizens could see the ECB-account plus the peer-to-peer offline payment functions as "good-enough" to refrain from using additional commercial bank services. This however is "good competition" as it forces commercial bank into offering other, new value-added-services; and, not to forget: If the ECB does not start to establish such "digital cash" services or protects the old-fashioned big-money institutes with their intermediary status &amp; respective margins, privately owned companies will rush-in and offer these services and cut out intermediaries, instead anyway..)</t>
  </si>
  <si>
    <t>The "digital Euro" does not _need_ any specific cross-currency measures compared to "analog Euros" -it is in that regard not different from any traditional money. If one really _wants_ to do so, it would need to be de-based from the Euro and be tied to a universal good, like e.g. gold. By the way: It is obvious that the ECB does not want to give up on its freedom to issue fiat-money nor its own currency "Euro", so this will not happen, anyway.</t>
  </si>
  <si>
    <t>No -why should it? Quite the opposite: The larger the world-wide use &amp; acceptance of a currency is, the better it is for that currency. This fundamental principle applies for any currency. A "digital Euro" should be even seen as a way to establish a reserve currency status for the Euro.</t>
  </si>
  <si>
    <t>Any device that is able to receive-, process- and send electronic data -and is powerful enough to create enough entropy for a good random number generation. In that regard, even the smallest digital gadgets of today would be eligible. For the offline use-case, these devices need a way of peer-to-peer communication, e.g.: NFC, Bluetooth, but even a built-in digital camera (=to shoot a picture of a QR-code) and a display (=to display a respective QR-ocde) would be sufficient. For the online use-case, an Internet-connectivity is obvious.
Note that much the same as today's "analog wallets" are prone to theft, so are "digital wallets"; so while this is not a necessity, it makes sense to harden the payment infrastructure by means of trusted platform modules (TPMs) on those digital devices for storage of the "virtual banknotes" and/or keep them in an encrypted format on the devices. 
Note also that although it seems comfortable to combine such "digital payment" functions on anyway existing devices, it would be more secure to host such functions on a dedicated hardware payment device to minimize any potential malware to mount men-in-the-middle-attacks.
Such dedicated hardware devices should be doable in the size of a wristwatch with end-user costs below €100.</t>
  </si>
  <si>
    <t>I'm a computer scientist with expertise on cryptography and applied cybersecurity with no whatsoever liaison to banks, payment institutions and other commercial entities with their self-interest to lobby for "digital cash" solutions that server _their_ interest, but not the one of the people. As such I am an independent representant of the EU-citizen's best interest -and I hope that the ECB has enough participants of that kind of independent consultants to avoid getting bribed both by the "big-money" lobbyists into creating another monetary system that serves the banks, but not the people and also not the "big-brother" lobbyists into creating an Orwellian surveillance system that annihilates the privacy of the people in the most critical aspect of monetary transactions. As I tried to outline, computer science knows about "digital cash" solutions that are under restriction of commensurability in the sense that they protect the privacy of the vast majority of  law-abiding people, while provisioning enough means to easily detect fraud and even immediately identify the fraudulent person.</t>
  </si>
  <si>
    <t>International Fraud</t>
  </si>
  <si>
    <t>Possibility to you everwhere maybe worldwide</t>
  </si>
  <si>
    <t>their role would be to facilitate the use of this digital euro for citizen, acting as an intermediate for them.</t>
  </si>
  <si>
    <t>easier and faster payments.</t>
  </si>
  <si>
    <t>a licensing, a certification of quality for assuring safe use</t>
  </si>
  <si>
    <t>guaranted refunds, made clear between the user and the intermediate before any transactions</t>
  </si>
  <si>
    <t>make it clear for the user so that they easily know how much a money is worth with other currency</t>
  </si>
  <si>
    <t>should be forbidden in non-UE countries</t>
  </si>
  <si>
    <t>La mesure dans laquelle il est demandé d'établir ce classement correspond à des critères déterminés préalablement ; il serait préférable de laisser libre les attentes et pré requis envisagés par chaque sujet prenant part à ce débat.</t>
  </si>
  <si>
    <t>L'obstacle majeur serait celui du fictif et de l'immatériel. Situant la place importante qu'occupe le changement dans nos sociétés contemporaines, ce dernier effraye et à tendance à freiner les nouvelles visions, bien souvent, s'entrechoquant. L'euro numérique permet à notre monnaie de conserver sa place très influente dans le panier des devises, ce, en étant une fois de plus avant-gardiste et prête pour un tournant. Une histoire de plus avec les taux intérêts négatifs et l'union économique et monétaire des communautés européennes. Cependant, il faudra évaluer la transition ou non qu'effectue les autorités monétaires des états voisins car il primordial de s'insérer et se résoudre à des conditions cohérentes avec les enjeux monétaires mondiaux. Si madame LAGARDE, ancienne DG du FMI a proposé cette forme de l'euro, je pense très fortement qu'elle a mesuré très étroitement ses décisions et positions sur le sujet. Je lui fais entièrement confiance. Aussi, les théories complotistes envers les systèmes bancaires et financiers sont à surveiller car ce changement fort, puissant et efficient pourrait renforcer de nouvelles lubies infondées. En outre, la création de cet euro numérique serait le changement à une période incertaine (COVID-19), la défiance vis-à-vis des institutions bancaires centrales et la peur de l'élimination de la monnaie fiduciaire et divisionnaire, qui sera à long terme, inéluctable.</t>
  </si>
  <si>
    <t>Sur ce point, l'expertise en raison de mon jeune âge me manque mais la participation des banques centrales nationales est plus que crucial dans ce rôle puisqu'elles deviennent, à cet instant précis, des pivots et relais pour la démocratisation de l'euro numérique. L'euro numérique devra être penser pour les générations futures : demander aux personnes d'hors et déjà encrées dans un système bancaire qui leur correspond sera une tâche bien trop hardie. De surcroît si l'euro numérique compose une forme supplémentaire de la monnaie européenne alors nul besoin d'endiguer les formes scripturale, divisionnaire et fiduciaire. En effet, car, en bannissant les formes divisionnaire et fiduciaire, la confiance accommodée comme visible et matérielle ne sera plus, ce phénomène sociologique peut impacter l'usage et les conditions de vente de l'euro numérique auprès des banques commerciales. Un contentieux peut alors survenir auprès des banques centrales et des banques commerciales.</t>
  </si>
  <si>
    <t>La réponse est a contrasté une fois de plus sur la notion de changement. Il ne sera pas possible d'exiger tout de suite un modèle 2 alors que les agents n'auront aucune expérience, aucun vécu, aucune connaissance préalable de cette forme numérique. Il sera essentiel alors de les rassurer et de leur permettre de prendre confiance en l'euro numérique qui élargit leurs possibilités et agrandit leurs choix de paiements . C'est donc la première partie du travail à amonceler avec cette vision "politiquement correcte" qui est fondamentale pour un changement aussi fort. Vient ensuite le temps de l'innovation et du perfectionnement : faire passer le modèle 2 comme étant une consolidation et une amélioration. Ainsi il sera opportun d'induire de plus forts instrument monétaires pour la création de richesses et donc accentuer la croissance économique.</t>
  </si>
  <si>
    <t>ll faudrait qu'il ait un réel avantage par rapport au paiement par cartes bancaires actuels. La traçabilité parfaite des transactions, comme dans le cas du bitcoin peut être un frein à l'utilisation. Elle pose en tout cas un problème par rapport à la protection de la vie privée et de la liberté en général.</t>
  </si>
  <si>
    <t>Pour de petites sommes, il faut pouvoir payer sans taper de code ou sans identifier. Il faut aussi qu'il reste possible de donner l'équivalent de quelques euros à un clochard dans la rue. Chacun doit pouvoir se faire payer très simplement.</t>
  </si>
  <si>
    <t>non concerné</t>
  </si>
  <si>
    <t>Maybe a physical “payment” card could be used that could be filled up via a “terminal”...</t>
  </si>
  <si>
    <t>Building trust. I see a the currency linked to a bank account.</t>
  </si>
  <si>
    <t>Same rules as for Visa, master card etc</t>
  </si>
  <si>
    <t>Same as for visa, master card etc</t>
  </si>
  <si>
    <t>Same as for visa, master card</t>
  </si>
  <si>
    <t>Today we can pay e.g. via visa. Maybe follow the same “rules” around “visa”</t>
  </si>
  <si>
    <t>Same as for visa, ‘master card. It should not be so private that you can enable fraud</t>
  </si>
  <si>
    <t>Same rules. The ECB should control the amount of digital currency in circulation.</t>
  </si>
  <si>
    <t>I see that offline can be supported by “electronic cards” that can be “filled up” with “digital currency”</t>
  </si>
  <si>
    <t>I assume these problems has already been solved with payments using e.g. Visa, so same rules as already in place</t>
  </si>
  <si>
    <t>Same rules as in place for payment via Visa card</t>
  </si>
  <si>
    <t>Same as for Visa card payment today used on stock exchanges etc.</t>
  </si>
  <si>
    <t>No, it should be enabled. You can transfer money via bank transfer etc today. Same rules can be applied</t>
  </si>
  <si>
    <t>All above</t>
  </si>
  <si>
    <t>I will be a happy early adopter :-)</t>
  </si>
  <si>
    <t>Privacy considerations.</t>
  </si>
  <si>
    <t>As much as feasible it should be based on open standards and transparent.</t>
  </si>
  <si>
    <t>Maybe at the beginning it should be limited for the payments inside EU only. It would be in place until the technology is tested and more trusted.</t>
  </si>
  <si>
    <t>Software development.</t>
  </si>
  <si>
    <t>Fácil uso</t>
  </si>
  <si>
    <t>Particular age categories may be excluded.
Concern at privacy of transactions.  Cash currently provides this privacy where required.
Risks associated with robustness of Euro Digital platforms and sufficient mitigation</t>
  </si>
  <si>
    <t>Plain English  National Adult Literacy Association (NALA)
Relevant Font Size for ease of use</t>
  </si>
  <si>
    <t>Initially emphasis should be on privacy and usage offline. Additional features can be added as users familiarise themselves with this method of payment.</t>
  </si>
  <si>
    <t>Mangelndes Vertrauen in Technisches, da hackbar. Es sollte zudem einfach zu nutzen sein, damit auch die ältere Generation damit zurecht kommt. Und WICHTIG Datenschutz (anonymes Einkaufen)</t>
  </si>
  <si>
    <t>Betrag eingeben zum übertragen. Kompatibel für Zahlungssysteme</t>
  </si>
  <si>
    <t>Datenschutz ähnlich konzipiert wie bei einer Bank. Es sollte ein einheitliches System sein (Jeder der es benutzt sollte mit einem anderen Nutzer kompatibel sein)</t>
  </si>
  <si>
    <t>Women use their purses as a status symbol. The introduction of a digital currency would impact all jobs in manufacturing purses.</t>
  </si>
  <si>
    <t>Backdoors for governments to establish the stable rule of an autocratic central european government that has control over all its citizens money (modeled after china).
People without bank account can just be moved to a gulag at this point, who cares about poor people?</t>
  </si>
  <si>
    <t>Ability of negative interest rates on all savings, since there exists no physical money. Very lucrative for banks if citizens do not have a choice when it comes to the way they store their money.</t>
  </si>
  <si>
    <t>Je souhaiterai que mes transactions restent confidentielles au yeux du secteur privé mais j'autorise le secteur publique à les contrôler pour mettre un terme à l'économie souterraine.</t>
  </si>
  <si>
    <t>Le risque de centraliser mes économie sur une même plateforme.
Si il y a un soucis technique et que je dois payer en urgence.
Si tous les acteurs économiques privés n'offrent pas la possibilité de payer via ce nouveau mode de paiement.</t>
  </si>
  <si>
    <t>Une option dans les paramètres, qui activée dresse un commentaire d'assistance pour toutes les fonctionnalités. 
Un algorithme avec qui l'utilisateur peut communiquer pour le guider dans son opération.</t>
  </si>
  <si>
    <t>Je souhaite payer et simplement payer. A mon sens l'argent est instrument d'échange est n'est pas matière à être fruit d'innovation. Je souhaite que l'argent devienne quelque chose de sain, un échange bilatéral, sans passer par des institutions bancaires privé, sans volonté de boycotte.</t>
  </si>
  <si>
    <t>difficulté d'utilisation. Manque de confidentialité</t>
  </si>
  <si>
    <t>facilité d'utilisation</t>
  </si>
  <si>
    <t>le modèle 2 n'apporte aucun valeur par rapport aux solutions actuellement disponibles.</t>
  </si>
  <si>
    <t>Je veux absolument que mes paiements restent privés, il ne faut pas qu'on soit dans la surveillance généralisée. Il faut que ce soit aussi simple d'utilisation que le cash, que je puisse donner 10 ou 20 euros à mon petit cousin de - 10 ans comme je pourrais le faire avec du cash.</t>
  </si>
  <si>
    <t>Confiance envers l'institution émettrice, peur d'être "espionner", peur que l'institution ait un trop gros contrôle sur mon argent</t>
  </si>
  <si>
    <t>Simplicité d'utilisation, peu de boutons: Payer, Recevoir, Placements financiers. Peu de boutons.</t>
  </si>
  <si>
    <t>Il ne faut pas poser la question "soit l'un soit l'autre" mais plutôt "comment faire pour avoir les deux ?"</t>
  </si>
  <si>
    <t>Niet veilig genoeg...encryptiering nodig en blockchaitechnologie</t>
  </si>
  <si>
    <t>Moet voor alle bedrijven en fysieke personen in de Eurozone toegankelijk zijn en bankrekeningen kunnen vervangen</t>
  </si>
  <si>
    <t>Kan het niet zonder of met zo weinig mogelijk intermediairen? Rechtstreeks digitale rekening bij ECB voor iedereen die het vraagt (na veiligheidsonderzoek)</t>
  </si>
  <si>
    <t>Liever geen dubbel gebruik met invloed van banken. Zorg voor onafhankelijke blockchaintechnologie!</t>
  </si>
  <si>
    <t>Hoofdzaak moet zijn: betalingen uitvoeren en niet sparen. Andere financiële transacties te onderzoeken.</t>
  </si>
  <si>
    <t>Alleen betrouwbare intermediairen na grondig onafhankelijk onderzoek van het netwerk waarin de intermediair zich bevindt.</t>
  </si>
  <si>
    <t>Superveilige technologie zoals Blockchain</t>
  </si>
  <si>
    <t>Er is veel te veel klassiek fiat geld  in omloop. De digitale € kan gebruikt worden om dit soort geld af te bouwen om wat ervan overblijft te herwaarderen. Men doet er niet goed aan om de eigenschappen van het klassieke contant geld te proberen te benaderen.</t>
  </si>
  <si>
    <t>Performante blockchaintechnologie en iedere gebruiker beveiligde toegangscode</t>
  </si>
  <si>
    <t>Hoeveelheid geld dat van € naar digitale €  wordt omgezet beperken door de herkomst van dat geld grondig te controleren. In het begin het openen van digitale rekeningen bij ECB stimuleren door bonus of eventueel voordelige koers. Digitale € moet niet noodzakelijk dezelfde koers hebben als de €!</t>
  </si>
  <si>
    <t>Efficiënte bruikbaarheid belangrijk en sparen van digitale € ontmoedigen...moet dienen om te gebruiken!</t>
  </si>
  <si>
    <t>Limieten niet nodig in de mate dat de herkomst van het geld grondig kan worden gecontroleerd ook bij iedere financiële transactie.</t>
  </si>
  <si>
    <t>De banken kunnen onder strikte voorwaarden meewerken maar liefst geen integratie! Het systeem zo onafhankelijk mogelijk van banken ontwerpen!</t>
  </si>
  <si>
    <t>Vreemde valuta moeten zo weinig mogelijk interfereren met de digitale €. Betalingen tussen valuta's enkel met de gewone €.
De digitale € moet voornamelijk het intra Eurozone betalingsverkeer stimuleren en de werking van interne markt een boost geven!</t>
  </si>
  <si>
    <t>Ja, Bedrijven en personen van buiten de Eurozone mogen geen digitale rekeningen openen tenzij na grondig onderzoek en onder bepaalde voorwaarden.</t>
  </si>
  <si>
    <t>Zoveel mogelijk software en hardware toepassingen die in de EU op een veilige manier voorhanden zijn en waarop app's met performante blockchaintechnologie kunnen gebruikt worden.</t>
  </si>
  <si>
    <t>Raad geven ivm monetair beleid. Inruilsystemen om onterecht fiat geld dat in verkeerde handen is terecht gekomen geleidelijk uit te schakelen.</t>
  </si>
  <si>
    <t>The main feature needed is that of retail users being able to hold digital Euros directly in ECB’s accounts, without necessitating the brokerage of a private for-profit firm. It should be a public and free service</t>
  </si>
  <si>
    <t>Abhalten würden mich falls es Verwahrentgelte oder negative Zinsen anfallen. Wenn durch Verlust eines Smartphone oder Token die Geldmittel von Dritten angreifbar ohne eine Sicherheitsvorkehrung verfügt werden könnten. Die Geldmittel sollten bei Verlust gesperrt werden können.</t>
  </si>
  <si>
    <t>Zahlungsdienstleister sollten aus dem System des digitalen Euro ausgeschlossen werden. Glücksspiel sollte nicht möglich sein. Einsatz vom KI. Riskobranchen in Bezug auf Geldwäsche sollten vom Zahlungsverkehr mit dem digitalen Euro ausgeschlossen werden. Der digitale Euro sollte nur EU Bürgern zur Verfügung stehen. Einzeltransaktionen sollten betraglich ergänzt werden. Bei Transaktionen sollte zwingend ein Kontonummer Namensabgleich eingeführt werden. Es muss sicher gestellt werden dass Transaktionen Dritter auf Konto für eigene Rechnung nicht mehr möglich sind.</t>
  </si>
  <si>
    <t>Der digitale Euro sollte keiner Verzinsung unterliegen. Der Zins ist für mich immer ein Ausdruck von Risiko gewesen. Beim digitalen Euro besteht doch kein Risiko einer Bankpleite.</t>
  </si>
  <si>
    <t>Verknüpfung an ein bestehendes privates Girokonto.</t>
  </si>
  <si>
    <t>Keine. Ich bin gegen eine Währungskonvertierung im Bereich des digitalen Euros.</t>
  </si>
  <si>
    <t>Ja! Zahlungen sollten nur innerhalb des Euroraums zulässig sein.</t>
  </si>
  <si>
    <t>Mobiltelefone, Computer, Smartcards, Wearables, externe Festplatten.</t>
  </si>
  <si>
    <t>Je ne veux pas de ce dispositif en premier lieu mais la question n'est pas posée</t>
  </si>
  <si>
    <t>Tout système d'information implémenté est faillible par essence
Ce choix est donc la promesse d'une catastrophe à venir</t>
  </si>
  <si>
    <t>Conserver la seule monnaie physique est suffisante</t>
  </si>
  <si>
    <t>Comment peut on envisager des intermédiaires qui auraient vu sur nos transactions en sus des banques ?</t>
  </si>
  <si>
    <t>Aucun
Déjà que la puissance publique a du sauver des institutions privées lors d'une crise est un indice de leur peu d'utilité</t>
  </si>
  <si>
    <t>Le scénario avec intermédiaire est irrecevable</t>
  </si>
  <si>
    <t>Aucune, le système sera attaqué comme tout système et finira par échouer
Mieux vaut s'en passer</t>
  </si>
  <si>
    <t>L'idée étant de réaliser un système centralisé, l'expérience des monnaies virtuelles (ETH,BTC) n'est pas réutilisable
C'est de facto impossible de réaliser un scénario de ce type de par le type d'architecture</t>
  </si>
  <si>
    <t>Si le traitement des informations fonctionnaient déjà et efficacement, les fraudes auraient déjà du disparaitre
Prendre ce chemin, c'est persister dans la même erreur
Le problème est dans la législation nationale et les législations transnationale.</t>
  </si>
  <si>
    <t>Le rêve de la croissance infinie sur une planète finie, une idée délirante</t>
  </si>
  <si>
    <t>Abandonner cette idée peut être ?</t>
  </si>
  <si>
    <t>Il manque, 
Je veux rester maitre de mes priorités.
je veux pouvoir garder les autres moyens de pauemets.</t>
  </si>
  <si>
    <t>Le manque de connexion internet, les zones blanches et reculées. La disparition des points physiques, l absence de comptes bancaires, la création de frais suplementaire,</t>
  </si>
  <si>
    <t>Aujourd hui on cherche le local, la baisse des coûts, prélèvements et autres nombreux frais induits. Donc pas d intermediaires</t>
  </si>
  <si>
    <t>Veidot un uzturēt platformas, kur šo digitālo eiro aprite varētu notikt un notiek (papildus aplikācijas interneta veikalu programmās, internetbankās)</t>
  </si>
  <si>
    <t>Obligāti jābūt licencētai un uzraudzītai.</t>
  </si>
  <si>
    <t>Katrai digitālās naudas vienībai veidot tādu kā parakstu, kur fiksētos naudas emitents + kaut kādi kontrolcipari, kas nodrošinātu to, ka naudas vienība patiešām atbilst tās nominālam un naudu emitējusi iestāde, kas norādīta kā emitente.</t>
  </si>
  <si>
    <t>Līdzīgi kā šobrīd lietotājs var izvēlēties maksāšanas veidu (maksājumu karte, Paypal utml), tā būtu atsevišķa maksājuma veida izvēlne.</t>
  </si>
  <si>
    <t>EU ietvaros nepieciešams nodrošināt maksājuma brīdī brīvu un automātisku (bez papildus "klikšķiem", izvēlnēm un Y/N atbildēm) konvertāciju pēc ECB kursa pārējās EU valūtās, kas nav eiro (CZK, PLN u.c.).</t>
  </si>
  <si>
    <t>Nevajag ierobežot. Taču vajag savietot digitālo eiro ar pārējo EU valstu valūtām, lai EU ietvaros nebūtu nekādu problēmu ar digitālā eiro apriti.
Ārpus EU - kamdēļ ierobežot?! Ja kontrahents ir gatavs pieņemt digitālā eiro izmantošanas noteikumus un kārtību - lai lieto norēķiniem ar EU pilsoņiem un uzņēmumiem!</t>
  </si>
  <si>
    <t>Es to redzu kā atsevišķu maksājumu veidu ar atsevišķu datu apstrādes kanālu/sistēmu. Attiecīgi, interneta veikalos ir šī papildus izvēlne par maksājuma veida izvēlni. 
Ārpus interneta veikaliem (tirgus, piemēram) - atseviška aplikācija telefonā, kas ļauj "sazināties" maksātāja un naudas saņēmēja telefoniem un nodrošināt digitālās naudas pārcelšanu no viena "maciņa" uz otra "maciņu".</t>
  </si>
  <si>
    <t>Ein digitaler Euro muss für Firmen und Privatpersonen attraktiv und akzeptabel sein, sodass ein Zahlungsaustausch auf breiter Front möglich ist. Erreicht werden kann das mit der Einordnung als gesetzliches Zahlungsmittel.</t>
  </si>
  <si>
    <t>Keine Besonderen, weil er parallel zum bisherigen Zahlungssystem existieren soll.</t>
  </si>
  <si>
    <t>Als ersten Schritt sollte der Fokus auf dem Schutz der Privatsphäre, der breiten Akzeptanz unter den Bürgern der EU liegen. Die Einschaltung von Intermediären sollte optional sein aber nicht verpflichtend.</t>
  </si>
  <si>
    <t>Banken und Unternehmen sollten die Pflicht besitzen, den digitalen Euro anzunehmen bzw. als alternativ zum Giralgeld auszuzahlen sodass Bürger alternativ zahlen können bzw. ausgezahlt werden können.</t>
  </si>
  <si>
    <t>Kreditvergabe in digitalem Euro mit blockchainbasierter Beurkundung zwischen beliebigen Privatpersonen und Unternehmen</t>
  </si>
  <si>
    <t>Intermediäre müssen Transaktionen in ihrer Buchhaltung erfassen und bei Prüfungen plausibel belegen können. Kunden muss jederzeit auf Anfrage ein Datenabzug bereitgestellt werden bzw. personenbezogene Daten auf Anfrage löschen. Eine EU Behörde muss die Intermediäre zulassen und prüfen nach diesen Kriterien: Betrugsverdacht, Geldwäsche, Embargo, Authentizität, Buchprüfung, Sicherheitsstandards.</t>
  </si>
  <si>
    <t>Anonymisierte automatisierte Prüfungen, Sicherheitschecks über standardisierte Prüfverfahren, entwickelt zusammen mit Security Experten wie dem CCC</t>
  </si>
  <si>
    <t>Wichtig ist zu Beginn eine Kernarchitektur,die   möglichst einfach zu bedienen und prioritätengesteuert erweitert wird um Schritt für Schritt die Akzeptanz zu erhöhen. Am Anfang sehe ich: Definition des  Zahlungsprotokoll (wie zahlt man), Speicherung des Saldo, der Zahlungen (offline / bei EZB), Sicherheit, Unverfälschbarkeit.</t>
  </si>
  <si>
    <t>Mit einer gestaffelten Verzinsung würde die EZB eine Funktion übernehmen, die bisher von Geschäftsbanken übernommen wurde und eine politische Dimension in der Gesellschaft hat. Stichwort Vermögensungleichheit. Die EZB sollte sich hier neutral halten.
Ich schlage eine progressiv in jedem Jahr ansteigende Mengenbegrenzung prozentual zur gesamten ausgegebenen Geldmenge vor.</t>
  </si>
  <si>
    <t>Nein. Die Grenze sollte nicht individuell sondern EU weit zur Gesamtgeldmenge der EU gelten. Dann stellt sich die Frage nicht.</t>
  </si>
  <si>
    <t>Keine. Nur die Konvertierbarkeit zu Giralgeld bei Banken. Die Banken oder Wechselstuben sollen wie bisher auch Währungen konvertieren.</t>
  </si>
  <si>
    <t>Nein. Der digitale Euro kann so als Hartwährung auch in anderen Ländern genutzt werden und kann dort Handel und Kreditvergabe erleichtern.</t>
  </si>
  <si>
    <t>Smartphones (für Zahlungen und als Wallet)
Heim PCs (dito)
In Zusammenarbeit mit Tech Unternehmen sollte ein Referenzprodukt entwickelt werden, dessen Schnittstellen standardisiert und von Experten und Verbrauchern geprüft werden soll.</t>
  </si>
  <si>
    <t>Ich würde mich als Testanwender für Feedback zur Verfügung stellen.</t>
  </si>
  <si>
    <t>Einfache und barrierefreie Nutzungsmöglichkeit für alle Bevölkerungsgruppen und Händler (ältere Menschen, Kinder, kleine Händler, Kioske, etc.);
Datenschutz</t>
  </si>
  <si>
    <t>kostenfreie Nutzung
simple Nutzung
Verknüpfung mit einer bereits vorhandenen Identifikationsmöglichkeit (Legitimationsdokument, Steuer-ID, oder ähnliches) der</t>
  </si>
  <si>
    <t>preisgünstige Kontoführung für Jedermann sowie Angebot weiterer Dienstleistungen (Kreditrahmen, Geldanlage, automatische prozentuale Altersvorsorge bei Konsumausgaben)</t>
  </si>
  <si>
    <t>Sitz in der EU
Server und Datenverarbeitung ausschließlich in der EU
Steuerzahlung in der EU
regelmäßige Überprüfung und Löschung des Datenbestandes nach spätestens 10 Jahren</t>
  </si>
  <si>
    <t>Blockchain-Technologie</t>
  </si>
  <si>
    <t>Möglichst wenig Regulierung hinsichtlich Mengenbegrenzungen oder gestaffelter Zinssätze, im Gegenzug Schaffung eines attraktiven und verlässlichen Investitionsumfeldes, welches langfristig und nachhaltig zu Guthabenreduktionen und Investitionen führt.
Koppelung des digitalen Euro an den bestehenden Euro (1:1).</t>
  </si>
  <si>
    <t>1:1-Koppelung an den realen Euro;
stundenweise Festlegung eines Wechselkurses zu allen wichtigen anderen Währungen und für den Überweisenden kostenfreie Ausführung zum nächsten festgestellten Kurs (ermöglicht Fremdwährungszahlung binnen maximal 60 Minuten).</t>
  </si>
  <si>
    <t>Mobiltelefone, Computer, Wearables</t>
  </si>
  <si>
    <t>Förderung, Mitgestaltung und Erschaffung von Innovationen. Simplifizierung von Prozessen.</t>
  </si>
  <si>
    <t>Einen digitalen Euro braucht kein Mensch! 
Es gibt eh schon viel zu viel digitales Geld! 
Wir brauchen Geld was durch Gold gedeckt ist!
Wir brauchen auch keine Inflation!
Wir brauchen eine stabile Währung, wie es die DM einst war!
Holt unser Gold aus den USA zurück nach Deutschland!</t>
  </si>
  <si>
    <t>Nein danke!</t>
  </si>
  <si>
    <t>Es gibt schon viel zu viel digitales Geld!
Nochmehr braucht kein Mensch!</t>
  </si>
  <si>
    <t>Braucht kein Mensch!</t>
  </si>
  <si>
    <t>Eine digitale Währung bedeutet das Ende der Freiheit.</t>
  </si>
  <si>
    <t>Er kommt zu spät. Viele Nutzer und Verkaufsstellen haben sich bereits mit Alternativen Gerüstet. Es gibt nur die Chance, dass sich dieser verbreitet, wenn die Annahme verpflichtend ist, sofern sich das Angebot an Bürger im Euro Raum richtet (Webseite auf in einer entsprechenden Sprache, Versand in den Euro Raum, Präsenz Verkauf).
Es ist eminent wichtig, dass auch bei der Benutzbarkeit die Entwickler von Verkaufs-Diensten berücksichtigt werden, sodass die Implementierung auf einer Webseite und im Laden einfach ist.
Weiterhin sollten auch private Zahlungen einfach möglich sein.
Eine große Herausforderung ist auch die Sicherheit. Es wäre ein großer Vorteil, wenn das Geld nur mit Authorisation transferiert werden könnte.</t>
  </si>
  <si>
    <t>Es ist extrem wichtig, dass es auch ohne den privaten Besitz von digitalen Geräten (Smartphone, Laptop) am Zahlungsverkehr Teil zu haben. Man muss auch einem Obdachlosen auf der Straße etwas digital "in den Kaffeebecher" werfen können. Hier wären digitale Euro "Konten" gut deren Adresse via QR-Code u.ä. übermittelt werden kann.
Weiterhin muss es gut verständlich sein, sodass es auch alte Menschen können.</t>
  </si>
  <si>
    <t>Man sollte zwar bei ihnen digitale Euros einzahlen können. allerdings sollten keine privaten Unternehmen (Banken, PayPal, etc) hier Verantwortung haben. Es ist wichtig für eine Währung, dass man auch in Krisen Zeiten, wenn die Banken zusammen brechen noch zahlen kann.</t>
  </si>
  <si>
    <t>Anonymes zahlen. Mobiles zahlen (Smartphone) . Zahlen über Distanz (z.B. direkt an der Zapfsäule der Tankstelle). "Sammeln von Geld in Pools" ähnlich PayPal money pools. Dauerauftrag.</t>
  </si>
  <si>
    <t>Jeder Intermediär sollte einen Sitz in der EU/Eurozone haben müssen. Außerdem muss sichergestellt sein, dass keine Fremden Geheimdienste Zugriff auf die Daten haben (US Gesetze). 
Weiterhin muss sichergestellt werden, dass der Wert des digitale Euro nicht wie bei Banken nur teilweise vorliegt.
Sie sollten einen Teil des transferierten Geldes als Eigenkapital Besitzen.
Die Software die mit dem Euro interagiert muss open source sein, damit die Bevölkerung es kontrollieren kann.</t>
  </si>
  <si>
    <t>Synchronisation nach einer gewissen Zeit</t>
  </si>
  <si>
    <t>Dies sollte nicht geschehen, da sonst die Privatsphäre (Standort) eingeschränkt würde.</t>
  </si>
  <si>
    <t>Nfc Zahlungen. Wenn mit Zwischenhändlern, dann mit Karten.</t>
  </si>
  <si>
    <t>Open source Entwicklung</t>
  </si>
  <si>
    <t>All those things matter and I actually see them equally important. However, for the sake of the survey, I ranked them.</t>
  </si>
  <si>
    <t>Stability of one currency is extremely important. The only thing preventing me to use the Euro would be if it would not exists or if there would be a money available of an equal standard but at less cost for me personally.</t>
  </si>
  <si>
    <t>Make the use of it as similar to paper money and cards. Keeping those in use will ensure that everyone know how to use and are not limited. In case of not having a bank account, one should have an option of a personal storage device for their own holdings.</t>
  </si>
  <si>
    <t>I wish you all the best in the further development of e-Euro.</t>
  </si>
  <si>
    <t>It needs to be usable worldwide and it should provide open standard implementations for independent online usage for web site owners.</t>
  </si>
  <si>
    <t>The digital Euro needs to support privacy and at the same time should work without the need for a second party/service. The standard for it needs to be fully open and there needs to be a free software standard implementation available to all.</t>
  </si>
  <si>
    <t>Like with cash transferring bigger amounts could be regulated. Especially receiving much money in a short amount of time should require receivers to carefully document their transactions. But payments by private people should remain anonymous in general. Possible exceptions should need vigour reasoning. Privacy is more important for democracy than closing every possible loop hole for tax evasion and other crimes.</t>
  </si>
  <si>
    <t>Mobile phones are unfortunately not secure enough at present. The hard- and software needs to be fully free and open in order to allow independent auditing from anyone interested. Security through obscurity (proprietary solutions) aren't safe enough.</t>
  </si>
  <si>
    <t>Pro Person sollten auch mehrere Konten nutzbar sein. Auch um Gewerbe und Privates zu trennen. Wenn möglich auch Gemeinschaftskonten (Oder-Konto)</t>
  </si>
  <si>
    <t>Möglichkeit der Zahlung ohne Namen, nur mit einzigartiger Transaktionsnummer, die von den zuständigen Behörden zurückverfolgt werden kann, aber nicht von den beteiligten Unternehmen.</t>
  </si>
  <si>
    <t>NON LO VOGLIO</t>
  </si>
  <si>
    <t>privacy, possibilità di bloccare i pagamenti da parte delle autorità</t>
  </si>
  <si>
    <t>solo con un supporto</t>
  </si>
  <si>
    <t>Security: digital euro system must ensure full protection against fraud, theft and hacker activities.</t>
  </si>
  <si>
    <t>Digital euro should not have a bank account as prerequisite to perfom payments, all functionalities should be managed through a personal device, possibly not dedicated (for instance, a smartphone). Limitations should be accepted in terms of volumes (value and transactions). Should work independently from traditional banking service but in synch and cooperation.</t>
  </si>
  <si>
    <t>A central bank issued digital euro can and should be superior to any privately issued currency. Its functionality and options should address all the opportunities, which a digital currency can provide. If it does not do that, private alternatives will fill those gaps and limit the take up of a digital euro.</t>
  </si>
  <si>
    <t>Establishing access to the digital euro, which may or may not require enrolment, must be possible fully remotely, but also face to face in physical locations.</t>
  </si>
  <si>
    <t>From the perspective of Payment Initiation Service Providers (PISPs) and Account Information Service Providers (AISPs), together called Third Party Providers (TPPs), our preference is clearly for an account-based digital euro involving TPPs as intermediaries, who can provide additional services and innovation. This can and should be done with a high level of privacy (pseudonymous) and in a way that works without Internet connection. We believe that this could address 90%+ of use cases and volumes. However, disregarding the desire for full privacy, i.e. paying fully anonymously, would provide an unnecessary opportunity for private alternatives. Instead, a limited amount of non-traceable digital euros, should be made available to facilitate quick and easy small payments without the need for authentication, obviously within the limits set by AML legislation.</t>
  </si>
  <si>
    <t>Access to the digital euro (DE) should be provided via licensed banks and payment institutions, incl. PSD2-licensed TPPs. This would allow non-bank licensed entities to compete with the bank's use of commercial bank money and thereby end their monopoly on retail electronic legal tender. This would also allow to overcome limitations of E-money, as issued by Electronic Money Institutions under EMD2 today. It would enable TPPs to become Account Servicing Payment Service Providers (ASPSPs) and foster innovation and competition in that area as well. Reciprocating the ASPSPs' entitlement to act as TPPs in this way, would further level the playing field.</t>
  </si>
  <si>
    <t>TPPs and other fintechs have been innovation drivers for more than a decade and enabling TPPs to become DE-ASPSPs would allow direct combinations of simple payments with all their value-added services, without the involvement of other ASPSPs, e.g. credit institutions. This would remove a significant amount of friction and allow superior customer convenience without compromising any security. At the same time, it would allow an exponential amount of combinations and permutations of value-added services, which would provide the fertile ground for much more innovation and yet unknown and unimagined payment services.</t>
  </si>
  <si>
    <t>The role of DE-Intermediaries should be restricted to licensed credit institutions, PSD2-licensed payment institutions and EMD2-licensed emoney institutions.</t>
  </si>
  <si>
    <t>There are a number of existing secure solutions for the online and offline use of digital currencies and new ones being invented now rapidly due to the increasing demand. It is important to note that both account-based and bearer-based DE solutions can work both online and offline. This is therefore not a rational for offering both options, but there are other ones, e.g. privacy aspects, but also different evolutions of their underlaying technologies. Given the expected innovation in this field, it is highly desirable to decouple solutions from any underlaying technology for as much as possible so that the latter can evolve and improve without breaking higher level applications and services, but allowing additional ones to be developed based on such improvements.</t>
  </si>
  <si>
    <t>The only cash-like feature, which does not appear to be feasible with account-based solutions is fully anonymity. As stated above, it will be important to provide this possibility, but it would not have to be an immediate priority, given that it is not (yet) an objective to replace physical cash. It should be designed and developed, but its use should not just be limited in amount, but also in reach, i.e. limited to trials, so that its design can be optimized over time without restrictions and only fully launched if and when necessary, e.g. to prevent the widespread adoption of a private alternative.</t>
  </si>
  <si>
    <t>Privacy should be maximised in any solution and in particular in the probably dominating case of account-based DE solutions. It should not be defined and limited by technology, but solely by policy, which means that the pseudonymity of participants, amount and purpose of any payment transaction should be ensured and only demasked with appropriate authority. The limits of fully anonymous payments should only be defined by AML/CFT legislation and not by insufficient design or technology. Given the existence of physical cash, it should not be a problem to await more mature technology, which can assure anonymity with sufficient performance.</t>
  </si>
  <si>
    <t>It would indeed be prudent to introduce any DE-solution with sufficient control mechanisms that allow quick remedy of any unintended effects. Limiting the overall quantity and the ownership of individuals is certainly one of these control features. Providing appropriate incentives is typically more efficient than defining, policing and enforcing hard limits, and this should be the case here, too. We are therefore in favour of tiered remuneration, rather than quantity limits, which would probably cause a much higher operational overhead.</t>
  </si>
  <si>
    <t>As stated above, we believe that account-based solutions can also be used offline, so that this by itself would not be a problem for tiered remuneration. Only fully anonymous DE might escape such (potentially negative) remuneration, which would give another argument for limiting its amount. If, and for as long as such limitation could not be incentivised by remuneration, it would have to be limited otherwise, e.g. by policing a hard balance limit.</t>
  </si>
  <si>
    <t>Not just manual, but also automated processes required for policing balance limits would require significant operational overhead and impose unnecessary restrictions and limitations. For example, it would re-introduce the dependency of DE-ASPSPs on commercial banks. Such limits should only be considered if tiered remuneration (or other incentives) would proof to be insufficient in ensuring monetary policies.</t>
  </si>
  <si>
    <t>The easiest and most obvious way to integrate a DE-solution into existing electronic payment solutions would be to design it as a plain substitute for the currently underlaying commercial bank money in such e-payments.</t>
  </si>
  <si>
    <t>The exchange of retail central bank money, i.e. physical cash, into foreign currencies still costs significant premiums over the exchange of commercial bank money. A DE-solution should bring this to an end and provide possibilities, which are at least at par with existing commercial bank money FX costs and convenience. Non-bank DE-ASPSP are likely to increase competition in this space and thereby reduce any excessive margins.</t>
  </si>
  <si>
    <t>Introducing a DE creates a significant opportunity to increase the worldwide use of the Euro and thereby reduce the current dominance of the USD. This by itself is an important reason for doing that proactively, rather than reactively awaiting the necessity to avoid private alternatives. We can't see any important reason for limiting the use of Euros in non-Euro countries, to the contrary.</t>
  </si>
  <si>
    <t>Any software and hardware, which might be convenient for making payments can and will be adapted for a DE. It would be important to chose a design, which facilitates rather than hinders such adaptations.</t>
  </si>
  <si>
    <t>In representing the bank-independent TPPs of the Euro-area, we are hoping to play an instrumental role in promoting the use and possibilities of a DE in general and for our members in particular. Arguably, TPPs are the best placed contenders in embracing and leveraging the new opportunities enabled by a DE. Unencumbered by defending any use of commercial bank money, we are looking forward to increase competition and introduce new value-added services in relation to any DE-solution, albeit having a strong preference for a predominantly account-based design.</t>
  </si>
  <si>
    <t>Expense tracking. That is, if the device or the ECB would track my purchasing behavior. I need complete confidence that purchases with the digital euro remain private - even for police.
Also, it must be absolutely secure (in case of phone or card theft). I would like the ability to store digital euros.</t>
  </si>
  <si>
    <t>Everyone has a phone. no issues there. However, the app used should be automatically installed, so that older ppl can use it.</t>
  </si>
  <si>
    <t>We need fintech innovations, clearly.  But privacy is important.
In case of doubt, I would opt to not have privace but innovation, instead.</t>
  </si>
  <si>
    <t>I only want a "digital safe". That is, I would like to distinguish between "Investment" (getting interest) or "Safe-keeping" of my money.
Only in few circumstances (e.g. when I want interest), I would need a bank.
Other than that, I would like to freely choose a new type of organisation for safe-keeping my money (i.e. a substitute for cash under my bed).</t>
  </si>
  <si>
    <t>- Direct (instantaneous) transaction between businesses but also between people.
- Transactions between citizens should be free of charge (only charge businesses).
- Automatic handling of taxes.
- Full integration into Paypal, etc. (i.e. Fintech integration).
- Full possibility to exchange for other currencies.</t>
  </si>
  <si>
    <t>As long as the ECB has the final guarantee for stolen digital euros - I don't care.
Mostly: Same as Fintech institutions, today (i.e. Banks but only the rules for providing checking accounts).</t>
  </si>
  <si>
    <t>The ECB must be the primary owner of the database of all "real digital euros". My divices or my banks only hold a link to this database.
Whenever I check my accounts (my accounts only hold a link to the database for each digital euro), this check goes via the central bank.
The ECB must ensure data-integrity (i.e. no double links). Every digital euro in my wallet has a link, and the ecb has a link to my bank).
The ECB must ensure that only doubly linked euros (one link from ecb and one link from my device/bank) to ecb.
Note that we could do all of this only with devices, without banks.</t>
  </si>
  <si>
    <t>The database at ecb with the links to the euros and my wallet in my device with a link to the ecb. I can always ask the ECB (digitally, of course) to verify the links integrity (i.e. check for more than one link to the ecb).
However, what does the ECB do, if two links exist? (one link from my account and an additional link from a thief)?
Unclear.</t>
  </si>
  <si>
    <t>Private and Public keys for transactions. Only I know my private key. Make it super secure, not for governments to have a general key.
If goverments have a digital key, it is only allowed to check, but not the issue transactions).</t>
  </si>
  <si>
    <t>unclear</t>
  </si>
  <si>
    <t>don't understand.</t>
  </si>
  <si>
    <t>as I said: Every digital euro is stored in a database with two links. one link to my device and a link from my device to the database.</t>
  </si>
  <si>
    <t>Well.. I guess during a cross-currency payment, the ECB (during transaction) will buy the foreign currency in exchange for my euros. Then proceed with the transaction.</t>
  </si>
  <si>
    <t>All, if only links with private keys are held.</t>
  </si>
  <si>
    <t>A digital euro would give the central bank or any other bank complete control over my money. I want to be the sovereign over my money, and I alone want to be in a position to decide how to use it.</t>
  </si>
  <si>
    <t>A physical token, which means you could stay with cash.</t>
  </si>
  <si>
    <t>Intermediaries always mean fees. A digital euro should be free of any charge or cost for citizens.</t>
  </si>
  <si>
    <t>I was hoping that a digital euro would get rid of commercial payment institutions, e.g. commercial banks, as their only role is making the financial system greedy, complicated, and a scourge for citizens by trying to get as much money out of them as possible</t>
  </si>
  <si>
    <t>Quite frankly, a digital euro is not a bonus card. I don't see any reason why it should be more than a means of payment, unless the ECB would like to use it as a tool to generate income.</t>
  </si>
  <si>
    <t>Intermediaries should not be able to use a digital euro as a platform for their own services! This would make the digital euro an advertising/commercial vehicle, no thank you.</t>
  </si>
  <si>
    <t>All three solutions offered in the ECB "Report on a digital euro" are not satisfactory as they all contain a risk for the stability of the financial system. The only solution is: don't use intermediaries!</t>
  </si>
  <si>
    <t>If cash-like features are needed, no back-end infrastructure will play a role as this is solely use-related. At device level, a physical token would probably do the trick. In the end, cash seems the best solution to achieve cash-like features!</t>
  </si>
  <si>
    <t>Issuance, deployment and handling by the ECB only.</t>
  </si>
  <si>
    <t>In any democratic environment, how on earth would a central bank justify limiting any amount of transfers or holdings of private property? This might make sense from an economic point of view, socio-politically this would effectively mean dispropriation</t>
  </si>
  <si>
    <t>Standard would be PSD2, a digital euro should be even more secure and consumer-friendly. A corresponding infracstructure in retail at no extra cost for retailers would need to be established. The "best way" would be to make use of market leaders, e.g. Mastercard and Visa. However, these are non-European conglomerates and therefore out of the question. In general, a digital euro should be ECB-generated, deployed and handled by the ECB only.</t>
  </si>
  <si>
    <t>Fixed exchange rates, analogue to cash.</t>
  </si>
  <si>
    <t>For money-laundering reasons, the limitations outlines in the AML5 (or soon AML&amp;) should also apply to a digital euro. It will be just so much harder to control than physical cash.</t>
  </si>
  <si>
    <t>Probably all, as all are already being used by other virtual payment providers</t>
  </si>
  <si>
    <t>I could be an ambassador for all my friends and my peer group - if I were convinced that this is the right way to go.
The ECB could also set up a "trial group", consisting of people from all EU countries, in all age brackets, with varying economic and financial background, men and women in equal parts and a particular focus on those not wanting or not being able to use a digital euro. It would be a good feasibility exercise.</t>
  </si>
  <si>
    <t>solo culturali</t>
  </si>
  <si>
    <t>In un primo momento è bene utilizzare il primo approccio (offline) successivamente si valuta intervento degli intermediari (secondo approccio)</t>
  </si>
  <si>
    <t>Wichtig ist mir, das der digitale Euro nutzbar wie Bargeld ist, insbesondere übertragbar ohne digitale Spuren zu hinterlassen (ggf. Bis zu einer bestimmten Höhe). Die Freiheit mein digitales Geld weiterzugeben, ohne dass eine zentrale Instanz diese Transaktion verwaltet, wäre der größte Vorteil gegenüber heutigen digitalen Zahlungen von Banken und privaten Plattformen.</t>
  </si>
  <si>
    <t>Zentralisierte Systeme und Plattformen, die es ermöglichen jede Zahlung nachzuvollziehen. Eine freiheitlich, selbstbestimmte Gesellschaft braucht m.A. Finanztransaktionen ohne Datenspuren. Daten kraken gibt es schon genug.</t>
  </si>
  <si>
    <t>Einfache digitale Endgerät ausgegeben von der Zentralbank, die einfache Transaktionen unabhängig von Internet und Strom (ggf. Solarmodul) ermöglichen. Mit Schnittstelle und Übertagungsmöglichkeiten auf Smartphone, Terminals ect.</t>
  </si>
  <si>
    <t>Eine freiheitliche Gesellschaft braucht ein freies Währungssystem, bei der Zahlungen und der Austausch von Geld ohne "Kontrollmöglichkeiten" möglich sein muss.
Bezüglich Geldwäsche/Kriminalitätsbekämpfung können Wertgrenzen eingebaut werden.</t>
  </si>
  <si>
    <t>Banken und andere Wirtschaftsunternehmen sollten keine Rollen bei der Bereitstellung des digitalen Euro spielen. Die Bereitstellung sollten ausschließlich durch die EZB erfolgen. Die Wirtschaft/Banken kann die Verwaltung/Anlagemöglickeiten/Zahlungsverwaltung bereitstellen. Eine Giralgeldschöpfung mit digitalem Euro durch die Banken sollte nicht möglich sein. Die Vergabe von Krediten und deren Zinsen könnte so der Allgemeinheit zu Gute kommen.</t>
  </si>
  <si>
    <t>Auch heute sind digitale Zahlung einfach möglich. Die Bevölkerung könnte von einem System profitieren, bei dem keine Zahlungsdaten der Kunden "verwertet" werden oder Gebühren erhoben werden. Neue oder heute vorhandene Businessmodell könnten ein konfortables Verwalten/Zahlen/Sichern/Anlegen sein,</t>
  </si>
  <si>
    <t>Intermediäre sollten trasparente Nutzungsbedingungen kommunizieren (Was passiert mit den gesammelten Daten) und bei Anlageprodukten/Kreditvergabe mind. heutigen Aufsichten unterliegen.</t>
  </si>
  <si>
    <t>Wertgrenzen für den freien Verker</t>
  </si>
  <si>
    <t>Eine sehr gute Möglichkeit die Macht der Banken zu begrenzen und wirtschaftlich stärkere Impulse zu setzen.</t>
  </si>
  <si>
    <t>Offline Guthaben werden nicht verzinst, ähnlich wie heute mit Bargeld, ggf. kann eine Entwertung von Offline Guthaben gerfolgen, wenn Defation droht.</t>
  </si>
  <si>
    <t>Heute gibt es keine Obergrenzen für den Besitz von Bargeld, dashalb sollten diese Obergrenzen auch nicht für Guthaben von digitalen Euro gelten.</t>
  </si>
  <si>
    <t>Eine nachrangige</t>
  </si>
  <si>
    <t>Zahlungen im Internet</t>
  </si>
  <si>
    <t>Chipkarte</t>
  </si>
  <si>
    <t>Tai jābūt neitrālai. Uzsvars jāliek uz privātumu un personas datu aizsardzību.</t>
  </si>
  <si>
    <t>Maksimāli izvairīties no starpniekiem maksājuma apstrādē.</t>
  </si>
  <si>
    <t>Vajadzētu saglabāk skaidru naudu.</t>
  </si>
  <si>
    <t>Nevajadzētu ieviest limitus. Katrs drīkst pārskaitīt tik ,cik vajadzīgs.</t>
  </si>
  <si>
    <t>Digitālajam Euro būtu jābūt integrētam internetbankā un mobilā bankā</t>
  </si>
  <si>
    <t>Jābūt stungri defnētam valūtas kursam</t>
  </si>
  <si>
    <t>Nevajadzētu ierobežot.</t>
  </si>
  <si>
    <t>Nevajadzētu tam būt pieejamam programmatūrās un viedierīcēs.</t>
  </si>
  <si>
    <t>Complexité technique</t>
  </si>
  <si>
    <t>Aucun justement</t>
  </si>
  <si>
    <t>Gratuité et transparence totale</t>
  </si>
  <si>
    <t>Gestion par appli avec seuil de déclenchement d'une alerte auprès de la bce en cas de dépassement.</t>
  </si>
  <si>
    <t>Avis favorable si indépendance totale de la bce en la matière.</t>
  </si>
  <si>
    <t>Transfert de l'historique lors de la reconnexion.</t>
  </si>
  <si>
    <t>Prélèvement par la bce du solde sur le compte bancaire de l'utilisateur.</t>
  </si>
  <si>
    <t>Oui aux opérations de change, voire vers la monnaie numérique locale. Ex changer des euros numériques en dollars numériques.</t>
  </si>
  <si>
    <t>Téléphone portable avec possibilité de carte pour les personnes en étant dépourvues.</t>
  </si>
  <si>
    <t>Sicherheit und Privatsphäre sind für mich am allerwichtigsten. Außerdem muss der digitale Euro ohne Internet auskommen und sollte möglichst auch ohne Strom genutzt werden können. Da das Internet keine Grenzen kennt, ist der digitale Euro zwangsläufig auch weltweit nutzbar. Da der Euro digital sein soll, sehe ich keinen Grund, warum die Transaktionen nicht sofort ausgeführt werden sollten.</t>
  </si>
  <si>
    <t>Datenschutz und Sicherheit, Kompatibilität mit allen Plattformen und Systemen sowie Transparenz und Offenheit</t>
  </si>
  <si>
    <t>Der digitale Euro muss sich um die Protokolle und Schnittstellen kümmern. Um die Barrierefreiheit und andere Funktionen kümmern sich die Anwendungen für den Endanwender, die voneinander unabhängig sind. Da der digitale Euro auch offline nutzbar sein muss, sind auch Hardware-Implementierungen im Kreditkartenformat möglich.</t>
  </si>
  <si>
    <t>moderne, kryptografische Lösungen mit Zertifikaten und Co.</t>
  </si>
  <si>
    <t>Der Endanwender muss auf jeden Fall beweisbar anonym bleiben, da es sonst zu einer Massenüberwachung kommen kann (und vermutlich früher oder später kommt). GNU Taler bietet einen sehr interessanten Ansatz, um Steuerhinterziehung und Co. zu unterbinden, allerdings ist hier wohl die Frage, inwiefern dieser Ansatz auf einen digitalen Euro ausgeweitet werden kann.</t>
  </si>
  <si>
    <t>Da das Internet keine Grenzen kennt, sollte der Euro auch nicht auf eine bestimmten Raum begrenzt werden. Alles andere wäre nur mit unsauberen Lösungen wie Geoblocking realisierbar, welche allerdings leicht umgangen werden können und am Ende nur dem Nutzer im Weg stehen.</t>
  </si>
  <si>
    <t>Solange es sichere, auf Kryptographie beruhende Protokolle zur Zahlung gibt kann für ziemlich jede Hardware, die kryptographische Funktionen ausführen kann und etwas Speicher bietet eine passende Anwendung programmiert werden.</t>
  </si>
  <si>
    <t>I would prefer to *not* require some kind of dedicated hardware, such as a USB dongle.</t>
  </si>
  <si>
    <t>There would need to be some kind of gateway to those who lack a bank account.</t>
  </si>
  <si>
    <t>I *strongly* believe the APIs and similar should be under fully open technical standards, with those standards also issued under Creative Commons attribution licenses.</t>
  </si>
  <si>
    <t>Under current technologies, I would probably undertake most transactions from a Linux-based laptop.  In which case, the supporting apps must be free software.</t>
  </si>
  <si>
    <t>I want to see a digital Euro that runs in parallel with the 'traditional' Euro, but that the digital Euro recognizes Bitcoin and allows for facilitated convertability.  Bitcoin is becoming increasing institutionalized and while there are risks of price manipulation by large holders, this also happens with other asset classes too.  The mathematics behind Bitcoin are solid and it is for better or worse an investment asset class that should be recognized in the Eurozone through seamless convertability with the digital Euro, in the way the Swiss have embraced crypto in their market.</t>
  </si>
  <si>
    <t>Privacy Concerns - nothing beats the privacy of banknotes.  
Foreign manipulation through dodgy FX traders.</t>
  </si>
  <si>
    <t>paper-based exchange mechanisms - i.e. infrastructure and support to exchange digital Euros to paper cash through specific ATM's etc.</t>
  </si>
  <si>
    <t>While decentralization and removal of central banks are very fashionable themes, the reality is that we as a society still place trust in our institutions, despite appearances otherwise.  Of course the presence of intermediaries may potentially create a negative wealth transfer (rich getting richer, poor getting poorer), but we need to look at a phased, hybrid approach where once the digital Euro matures as does society in becoming more tech savvy, the digital Euro could look toward further decentralization.  But this roadmap should be designed from the start.</t>
  </si>
  <si>
    <t>Banks will still be needed to hold non-digital Euros and there will be a period of transition to ensure both monetary forms can co-exist.  Banks will need to ensure this co-existence.</t>
  </si>
  <si>
    <t>Asset Management and perhaps crypto custody services/crypto-lending (i.e. using Bitcoin/Crypto as collateral for an asset-backed loan).  As mentioned before, facilitated convertibility with Bitcoin should be considered. 
What would be needed though are proper insurance mechanisms and measures to ensure protection of funds in the event of default etc.  (ie. the crypto holder would default on the crypto held in collateral, but nothing else, while the lender should have access to crypto-credit-insurance type mechanisms. )</t>
  </si>
  <si>
    <t>I would suggest something similar to current EMI (electronic money institution) style licensing.  It should not be too easy to get, but not too difficult neither, meaning it can still be accessible to entrepreneurs and not restricted to persons/entities who are highly capitalized.</t>
  </si>
  <si>
    <t>Digital Euro will need to be blockchain based and there's no point in re-inventing the wheel.  Ethereum-style blockchains should be considered as well as a Chainlink style oracle network to validate monetary events etc.</t>
  </si>
  <si>
    <t>While the goal is digitization, all we need is a cyber-attack (foreign/state-sponsored/domestic etc.) to shut down payment services.  All infrastructure should be designed with resilience and availability as a priority, if the digital Euro is to ever hold the same value as physical bank notes.  Everything can be hacked and so an app with offline functionality is unlikely to be a solution.  I would suggest emergency pre-demoninated paper-based 'digital Euro' notes with private/public-keys and QR codes that can made available to all users to serve as a means of physical exchange between bearers and merchants.</t>
  </si>
  <si>
    <t>If nation states would control their spending, reduce inefficiencies in government, taxes would be lowered and this on its own would discourage tax evasion.  Privacy will be difficult as a digital Euro will be increasingly traceable when compared with physical cash.  Convertability with crypto is key.  If the digital Euro can be easily convertable, users can still enjoy some degree of privacy, while law enforcement can still trace funds through various blockchain analytics.</t>
  </si>
  <si>
    <t>control of digital Euro supply should be identical to that of the 'traditional' Euro.  If supply is restricted, it will create a new speculative asset class (and bubble).   The Digital Euro should be designed primarily for electronic transactions (including digital investments) and should be of the same value as that of the regular Euro.  It should simply be a currency that is asset-backed by the traditional-Euro and therefore traditional ECB mechanisms that regulate supply/demand, inflation/deflation, interest rates etc. should not change.</t>
  </si>
  <si>
    <t>Not too sure - offline usage needs to be similar to our current usage of cash notes.  So pre-denominated amounts with public/private keys (maybe scratch off to access sort of thing, so void its use if done pre-maturely) and QR codes for future upload to blockchain when online systems become available again.</t>
  </si>
  <si>
    <t>There probably should not be any holding limits.</t>
  </si>
  <si>
    <t>Ease-of-Use is critical in order to achieve wider adoption.  Also senior citizens are less likely to adopt the digital Euro and so a massive awareness campaign needs to be set up.  Banks should be able to integrate digital euro mechanisms in their e-banking platform, while providing users a digital wallet on their phones so as to spend.</t>
  </si>
  <si>
    <t>A Shape-Shift style currency exchange system that can exchange with other nation-state digital currencies as well as crypto</t>
  </si>
  <si>
    <t>No currency controls.  History has shown that whenever a country imposes currency controls it backfires and parallel economies develop.  i.e. Venezuela, Argentina etc. are pretty much under the USD today due to failed policies of the past.</t>
  </si>
  <si>
    <t>For holders of large amounts - they could consider using a Ledger-style hardware wallet that can integrate easily with various software/online wallets.</t>
  </si>
  <si>
    <t>Promoting it!</t>
  </si>
  <si>
    <t>Neuzskatu par labu domu ieviest digitālu naudu kovidpanikas laikā</t>
  </si>
  <si>
    <t>Likumā paredzētā skaidras naudas lietošanas ierobežosana Latvijā ir realitāte. Tāpēc neuzticība bankām neveicinās bezskaidras naudas lietošanu.</t>
  </si>
  <si>
    <t>Emisijas centram jābūt tautas kontrolē</t>
  </si>
  <si>
    <t>To var darīt tikai tad, ja nevienam nav šaubu par skaidras naudas lietošanas iespēju nākotnē</t>
  </si>
  <si>
    <t>Maksimāla sistēmas decentralicācija</t>
  </si>
  <si>
    <t>Starpnieki un valdības kontrole nav vajadzīga</t>
  </si>
  <si>
    <t>Atjaunot neatkarīgas bankas visās valstīs, iziet no PB kontroles</t>
  </si>
  <si>
    <t>Sabiedrības neaizsargātajās grupās nākošgad naudas nebūs. Viņi lieto minimālu daudzumu skaidras naudas un digitālo viņiem nevajag</t>
  </si>
  <si>
    <t>Cīņa ar terorismu ir izpostījusi LV banku biznesu un padarījusi neiespējamas investīcijas. Padarīt situāciju sliktāku vairs nav iespējams- dariet, ko gribat.</t>
  </si>
  <si>
    <t>Par kādu vairāku līmeņu atlīdzību var būt runa apstākļos, kad banku kapitāls vairs nenes peļņu?</t>
  </si>
  <si>
    <t>Turēt rāmjos emisiju un atcerēties, ka nauda ir preču mērs. No emisijas nerodas preces.</t>
  </si>
  <si>
    <t>Nevajadzīga kontrole pār limitiem neveicina uzticību</t>
  </si>
  <si>
    <t>Paprasīt, vai tauta vispār ir sajūsmā no digitālā eiro idejas, jo 90% neatbalsta Lueli Restartu un dzīvi bez skaidras naudas</t>
  </si>
  <si>
    <t>Nemanāmam un netraucējošam</t>
  </si>
  <si>
    <t>Starp valūtu zonām gaidāma sīva reģionāla konkurence nākošajā dekādē, tā kā par eiro ierobežosanu parūpēsies citi</t>
  </si>
  <si>
    <t>Telefoni</t>
  </si>
  <si>
    <t>Nekāda. Man nepatīk eiro. Pat ne digitāls</t>
  </si>
  <si>
    <t>Wichtig ist Sicherheit, Anonymität und Einfachheit in der Handhabung</t>
  </si>
  <si>
    <t>Ich würde ihn sofort nutzen, da ich den Institutionen vertraue. Ich nutze Paypal Google Pay und Co.. Mir wäre es aber lieber, wenn Daten/Gewinne nicht an us-amerikanische Konzerne fließen würden, sondern (Gewinne) in die öffentliche Hand gehen würde.</t>
  </si>
  <si>
    <t>Das Bezahlverfahren muss mindestens so sicher sein wie Bargeld</t>
  </si>
  <si>
    <t>Ohne sichere Abläufe, die Missbrauch verhindern
Wenn die Privatsphäre gefährdet ist</t>
  </si>
  <si>
    <t>Der Bezahlvorgang sollte auch für Menschen mit eingeschränkter Sehfähigkeit einfach durchführbar sein</t>
  </si>
  <si>
    <t>Dieser Widerspruch lässt sich nicht aufheben. Entweder wird überwacht und die Akzeptanz leidet oder es ist anonym und die Vorbeugung gegen kriminelle Aktivitäten muss mit ausgewählten Metadaten auskommen.</t>
  </si>
  <si>
    <t>Möglichst geringe am besten keine Wechselkursgebühren.</t>
  </si>
  <si>
    <t>Smartcards, Smartphones, Personalausweis</t>
  </si>
  <si>
    <t>La centralisation</t>
  </si>
  <si>
    <t>Un système bancaire sans intermédiaire est primordial de mon point de vue</t>
  </si>
  <si>
    <t>Zur Sicherheit der Daten:
Nach Möglichkeit sollten Zahlungen dann nicht nur per Passwort geschützt sein, sondern auch zweite Faktoren wie Biometrie, etc. eine Rolle spielen</t>
  </si>
  <si>
    <t>Allgemein:
Hackerangriffe, Cyberkriminalität, Datendiebe, etc.
Sollte in ferner Zukunft doch die Abschaffung des Bargeldes angestrebt werden: Rücksichtnahme auf die ältere Generation</t>
  </si>
  <si>
    <t>- Erklärungen in einfacher Sprache
- Verbraucherschutz+ Schutz vor Betrügern
- unabhängige Berater, die keine eigenen Produkte verkaufen wollen
- Programme mit großer Schrift bzw. Audiodateien für Leute mit Sehschwäche</t>
  </si>
  <si>
    <t>Die Kombination deshalb, weil ich die zweite Option an sich für besser erachte, aber für den Fall, dass es Probleme mit der Internetverbindung gibt, eine offline Alternative zur Verfügung stehen sollte. Auch der Schutz der Privatsphäre sollte nicht vernachlässigt werden.</t>
  </si>
  <si>
    <t>According to the feedback Cash Matters is receiving from its fast growing followership on its social media channels (currently ~250,000 and growing, with a focus on younger users) the average citizen would most likely have the following issues when a digital euro is being introduced: 
1.	Trust. A part of the average citizens will not trust a digital currency. A digital euro will have to be introduced without the slightest glitch or hitch or the trust that exists will be eroded before a digital euro can gain any traction. 
In the long run, a decrease in trust could seriously damage central banks’ reputations which means damage financial and economic systems. A currency, and with it the underlying economy, is only as stable as the trust its citizens place in it.
As central banks the world over have decided to not overturn their financial systems when designing a digital currency, i.e. retain commercial banks as intermediaries for a digital euro, commercial banks will also be the gatekeepers for any digital transaction. The  financial crisis of 2008 and subsequent scandals have undermined trust all over the world in commercial banks’ integrity and honesty when it comes to doing business.
2.	Cost: The role of commercial banks or other financial commercial players as intermediaries means cost. All commercial banks earn money through digital transactions, even if it’s only a fraction of a cent for an individual transaction. A CBDC, with all the necessary infrastructure in place, would definitely mean additional costs for citizens, maybe raised through taxes, maybe through higher fees for banking or other services.
3.	Protection of privacy and data: While a certain part of the average citizens would probably trust central banks with their data, this is not the case with commercial banks. As they are profit-driven, personal data are a commodity. A very tight regulation is required to prevent the misuse of data by commercial players involved in the handling of an e-currency.
4.	Removal of the zlb, or the implementation of negative interest rates: Kenneth Rogoff, one of the main proponents for the abolition of cash, has long advocated for digital money and the abolition of cash as it would allow the removal of the zero lower bound, i.e. imposing negative interest rates on private savings. He would like to use this as a tool to increase consumer spending which would effectively remove citizens’ control over their money, i.e. mean expropriation. Even if central banks, as Ulrich Bindseil proposes in his ECB Working Paper “Tiered CBDC and the financial system” from January 2020, introduce  “tiered remuneration” to “solve the problem of quantitative control and thus of undue bank disintermediation” which would allow “the central bank to commit to never applying negative rates on an amount of CBDC that seems sufficient to allow CBDC to play a key role in payments”, Pandora’s box would have been opened. Apart from the problem how to define “sufficient amount”, any regime change might see it fit to fall back on negative interest rates. 
5.	Security: While cash is a secure form of payment, digital transactions of all kinds are increasingly under threat. According to Cybersecurity Ventures, a leading researcher and publisher covering the global cyber economy, cybercrime is predicted to inflict damages totalling $6 trillion USD globally in 2021. This equals the world’s third-largest economy after the U.S. and China. Even if security breaches and hacks of credit cards or digital payments make up only a fraction of this amount, it is still much higher than any damage potentially caused by counterfeited banknotes.
In addition, the stipulation in R1 that a “digital euro […] should be interoperable with private payment solutions”. This interface would make it rather vulnerable to security breaches. 
A digital currency will be a prime target for hackers, the sole ambition of many of whom will be to hack into a digital currency, for reputational reasons alone.
The ECB’s Report on a digital euro addresses point 2 in R7a and point 5 in R5 and R14. 
Cash Matters regards the socio-political reservations as vital when it comes to introducing a digital euro since they will decide the measure of acceptance in the population. 
Cash Matters offers the ECB its support when it comes to communicating the concept of a digital euro to the average citizen.</t>
  </si>
  <si>
    <t>It is safe to assume that there will always be citizens either not capable or not willing to use a digital token. Designing a digital euro as similar to cash as possible, as stipulated in R2 of the ECB’s Report on a digital euro, might help for an interim period of time with social and financial inclusion of vulnerable groups which is both important and part of the mandate of central banks.
Cash Matters would propose to expand R1 in a way that the digital euro has to be designed as a public good. Cash is accessible to all citizens, regardless of social status, age, gender, race, nationality, bankability. Cash is a public good. It supports and sustains transfers free of charge. There may be costs associated with cash, but cash itself is a means of value transfer that settles at par, no more and no less. Cash is non-excludable because its function as a means of payment, of transfer of value, works without compensation. And cash is non-rivalrous because its use by one person does not preclude its use by another: everyone can use cash at the same time.
 The wording in the ECB’s Report on a digital euro leaves room for scepticism when it comes to similar benefits of a digital euro: “[…] a digital euro should be […] free of charge for basic use […]  (p.11; italics by Cash Matters). Cash does not differentiate between different levels of use nor should a digital euro.
A digital euro should be inclusive, secure, free of charge and available to all citizens.</t>
  </si>
  <si>
    <t>It is a little difficult to see the difference between a and b, as it is safe to assume that “a digital euro focused on privacy and the protection of personal data which can be used offline” is also principally or sporadically online as proposed in b. That makes point c moot. 
A digital euro that can also be used offline sounds more or less like a prepaid card and would fulfil the function of a physical device being somewhat similar to cash. 
It is clear that central banks are careful to not upset the existing financial system in which commercial banks play an important role. The example of Sweden right now shows how contentious this issue is. Nor are central banks equipped to handle an infrastructure around a digital retail euro or to have citizens own a bank account with the central bank. This makes intermediaries necessary. 
However, intermediaries are not likely to increase the confidence of the average citizen into a digital euro equalling the benefits of cash for the reasons outlined under question 2: trust is being eroded, security is questionable, costs will be higher due to the commercial character of the intermediaries.</t>
  </si>
  <si>
    <t>Cash Matters sees its role as twofold:
It can help the ECB communicate the benefits and the necessity of a digital euro to its growing followership (at the moment ~250,000 and growing strongly)
It can act as a sounding board and sparring partner.
Banks, payment institutions and other commercial entities would probably play the same role they play in the cash cycle, however, fraught with more risks and probably costs.
If a digital retail euro is introduced as a “complement” to cash it means redundant systems = increased cost. Even if a digital euro were to eventually replace cash, which, if a digital retail euro finds broad acceptance, seems sensible and likely, central banks will still need to hold cash as a contingency option. Disaster recovery is very much dependent on cash. Redundant systems will have to be in place in any case. Either these costs will be borne by the tax payer, or the intermediaries will have to finance these additional costs which means higher and more fees to the consumer.</t>
  </si>
  <si>
    <t>If the ECB decides to deploy a digital retail euro through intermediaries, the answer can only be: “solely services directly related preserving the integrity of the digital euro”. Everything else, i.e. intermediaries offering products and solutions from their own commercial portfolio, would demean the currency and damage the reputation of the digital euro 
Tight regulation and close monitoring of all additional services offered is required.</t>
  </si>
  <si>
    <t>All services to preserve the integrity of a digital euro, i.e. availability, transferability, security, privacy, transparency etc., must be based on the MIFID and PSD2 regulations both of which need to be adapted on an ongoing basis. A high degree of liquidity in order to deal with larger conversions into or out of the digital currency is necessary. Intermediaries must be more tightly regulated than Fintechs or emitters of crypto assets as they are dealing with the official currency/legal tender not a random financial market product.</t>
  </si>
  <si>
    <t>The imitation of cash is probably best achieved through a physical device/token. However, by the time a digital retail euro will be ready for issuance, physical tokens will probably be out of date. Cold storage may be necessary for an interim period, in order to safeguard social and financial inclusion for vulnerable groups and to ease the transition from cash to a digital euro.
However, the discourse at the moment revolves around contactless and integrated devices, starting with smartphones and, for the moment, ending at BCIs (brain-computer interfaces) or NCIs (neural-control interfaces. 
Cash Matters see no solution for the time being that could fully replace cash in terms of privacy, security and ease of use. This especially looking at the concept of intermediaries which present a strong security risk themselves. An interface to any other digital payment solution or platform will be a gateway for security breaches.</t>
  </si>
  <si>
    <t>Cash Matters would like to point out that cash has long ceased to be a major vehicle for money laundering. Tax evasion is not contingent on cash as Prof. Dr. Friedrich Schneider has shown in his studies. Cash is also definitely not the payment of choice used for the financing of terrorism, which the European Commission conceded in 2018 after it dismissed its plans on Cash Payment Limitations because there was no evidence that cash facilitated the financing of terrorism which had been the reason behind the initiative in the first place.
Adapting the AML5 accordingly or rather anticipating a digital euro in the AML6 and providing corresponding guardrails (e.g. KYC rules) would be well with the EU’s regulatory framework and works for cash, which means it should also work for a digital euro.
In addition, the digital retail euro could be equipped with a track and trace tag. Since the ECB avows that a digital retail euro would be complementary to cash, people can use cash, the (ab)use of which clearly more restricted by its physicality alone, when they want privacy and a digital euro when they want online/digital.</t>
  </si>
  <si>
    <t>Ulrich Bindseil proposed a tiered remuneration in his paper a year ago as a probate measure to avoid shift of large amounts of commercial bank money into a digital euro. A digital euro can pose a danger for the stability of the European financial system whereas cash anchors the European financial system. 
The question would be whether it is constitutional to remunerate or limit the amount of legal tender European citizens are allowed to hold, be it in digital or physical form, as this could be interpreted as an infringement on personal rights and freedom.</t>
  </si>
  <si>
    <t>It is hard to see how any remuneration can affect the usability of a digital euro when commercial bank money is shifted into a digital euro. Quantity limits on the other hand might affect the usability as information is not being communicated real-time when using a device offline.</t>
  </si>
  <si>
    <t>Cash Matters thinks it will be almost impossible for the average citizen to understand the concept of two different accounts for the same currency as it is counterintuitive and rather complex. Differentiating a digital euro from the money in a private account would only be possible by somehow digitally labelling or tagging the digital euro and by keeping two separate accounts for the same currency. 
Any limitation on the amount of money held privately by citizens, also and particularly if it’s legal tender, needs a justification as it would probably raise legal issues. Why would citizens be allowed to, hypothetically, hold 1000 digital euros but not 1001?</t>
  </si>
  <si>
    <t>Since the digital euro does not require a physical infrastructure for deployment like cash, why does the ECB not issue it directly to the public? 
If it doesn’t want to do that, an intermediated access by end users to central bank accounts as proposed in the Report on a digital euro on page 39 seems to be the only solution in which the ECB retains full control both over the amount and the life cycle of a digital euro. For security reasons alone, this seems to be the best solution.</t>
  </si>
  <si>
    <t>A mechanism and regulation for exchange rates with other digital currencies is required, a digital foreign exchange open to all digital currencies.</t>
  </si>
  <si>
    <t>Cash Matters sees two scenarios:
The first is taking a digital euro across the border and using it in the non-Euro zone by exchanging it for the national currency in question. Since the euro is digital, borders are basically non-existent. As for using it in another currency zone: if the currency is also digital, an exchange mechanism should have been set up, allowing the exchange of currencies.
The second one is the use of a digital euro as currency in a non-Euro currency zone. Both the euro and the dollar are currently in use as shadow currencies in a couple of foreign countries. There is no limitation for that as markets regulate this kind of use. Unless there are political reasons or reasons regarding the financial stability of the euro to curb this kind of use Cash Matters sees no reason not to replicate the rules valid for the use of euro cash outside of the euro zone.</t>
  </si>
  <si>
    <t>Acceptance of a digital retail euro hinges on habits and personal preferences, and the trend clearly goes towards integrated devices. Cold storage, i.e. a physical device, may be necessary for an interim period in order to safeguard social and financial inclusion of vulnerable groups and to smoothen the transition from cash to a digital euro, keeping in format as close to cash as possible.
Looking at the status quo (integrated devices), any of the devices people use for other payments or generally to manage their daily lives and apps should work (see also the Cash Matters answer to question 9). This means that in terms of hardware, both stationary and mobile devices will have to work equally for a digital euro, and that in terms of software a digital euro, even though it is a currency and not only a method of payment, will require working with an app, just like all forms of digital payments.</t>
  </si>
  <si>
    <t>Cash Matters, with its growing followership (at the moment ~250,000 and growing strongly and fast) would offer to support the ECB in the communication of a digital retail euro toward end users. 
Cash Matters will also be happy to advise the ECB on user preferences, using its social media presence and followership as soundings boards and a source of consumer-based data. It will also be more than delighted to discuss the socio-political implications of a digital retail euro with an ECB task force.</t>
  </si>
  <si>
    <t>just as now.  
Banks provide interfaces - physical and digital to systems.  Banks provide credit, for which payment history is an important aspect in credit risk evaluation.
We have no particular interest in 'cash'.  The atm network is expensive to run, and cash management is a cost.  You will not find us standing in the way</t>
  </si>
  <si>
    <t>The current regulatory environment is sufficient.  Systemic banks at the core, with ECB supervision - with the hierarchy of Credit Institutions and Payment Service Providers cascading</t>
  </si>
  <si>
    <t>Le rendre utilisable sur smartphone, libre à l'utilisateur d'utiliser les aides dont il a besoin.</t>
  </si>
  <si>
    <t>Le moins possible</t>
  </si>
  <si>
    <t>Application sécurisée sur téléphones portables/ordinateurs</t>
  </si>
  <si>
    <t>S'il devait y avoir un coût d'utilisation</t>
  </si>
  <si>
    <t>Digitalizarions should not be an excuse to increase control. Privacy should be preseved if it is desired by the user.</t>
  </si>
  <si>
    <t>Control of your purchases.
Few integrations/ acceptation as a payment method.
Dependence of a third party (other bank apart of the ECB) to use it or store it.</t>
  </si>
  <si>
    <t>Mobile wallet, cloud wallet and desktop wallet to be able to store fund, sent, receive transactions and check history. All without the need to have a bank account or similars.</t>
  </si>
  <si>
    <t>Privacy is very important but also it is to be easy to integrate.
A combination of both would be the best option and this has been proven to work with other digital assets like Bitcoin.</t>
  </si>
  <si>
    <t>Credit providers, and payment facilitators (integraring digital euro together with other payment methods).</t>
  </si>
  <si>
    <t>No comments.</t>
  </si>
  <si>
    <t>Blockchain tecnology.
A copy of the ledger (master node) could be holded in diferent locatios on each EU state member to ensure persistency of data and provide transaction confirmarion power to the net.
But this is dificult to make it compatible with offline payments. In my humble opinion, offline payments should be a payment property of an alternative payment method (Digital Euro Cash) and the main one should be online (Digital Euro)</t>
  </si>
  <si>
    <t>It is a complex question. The answer should be in the combination of several elements.</t>
  </si>
  <si>
    <t>Identify the wallet holder and the procedence of the funds to enable transactions transactions of higher amount</t>
  </si>
  <si>
    <t>This is a very interesting idea. Sounds similar to proof of stake in the Blockchain and this is a great way to distribute new digital euros to its suporters and an oportunity to preserve value against inflation.</t>
  </si>
  <si>
    <t>Need more information to answer that.</t>
  </si>
  <si>
    <t>Digital euro should not be subjected to holding balance limits.</t>
  </si>
  <si>
    <t>Design a nice and easy to use API with a good sandbox for testing.
We should not limit the potential of digital euro just to protect the paper of existing banking as funds custodial and transactions services.
Banks will evolve offering value in saftier custodial and other services that will appear.</t>
  </si>
  <si>
    <t>If this is easy to integrate, other will offer exchange services in many ways and currencies.</t>
  </si>
  <si>
    <t>Any kind of device, even human brain.
As it is posible with cryto currencies, just memorizing a private key is enough to acces and use your funds at any moment.</t>
  </si>
  <si>
    <t>6 years experience of tech knowledge in blockchain technology.</t>
  </si>
  <si>
    <t>Is the digital Euro going to be at parity with the Euro? 
It should be a way to manage international transactions beyond the Euro zone.</t>
  </si>
  <si>
    <t>Digital finger print might be  the way to authorize a transaction</t>
  </si>
  <si>
    <t>Banks might offer the plateforms needed to manage its electronic portfolio...but they will need to adapt and reduce cost on international transactions. Credit cards, as payment method, should be replaced by digital payment with much lower cost and instantaneous processing.</t>
  </si>
  <si>
    <t>Instantaneous money transfer  -  choice of currency  - Multiple addressees into one payment   -  Automatic Acknowledgement</t>
  </si>
  <si>
    <t>similar to banks</t>
  </si>
  <si>
    <t>access control to the wallet thru digital finger prints</t>
  </si>
  <si>
    <t>A digital euro should provide more transparency on financial transactions</t>
  </si>
  <si>
    <t>I am not sure why holding a large amount of digital Euro would be different than holding a large amount on a bank account.</t>
  </si>
  <si>
    <t>I am not sure why we would want to limit the amount of digital Euro.</t>
  </si>
  <si>
    <t>Digital euro should be parallel to the existing banking system.</t>
  </si>
  <si>
    <t>Easy conversion to other international digital currency</t>
  </si>
  <si>
    <t>Fit for purpose...I am willing to test any solution</t>
  </si>
  <si>
    <t>Same as with cash atm
To act as a gateway or on ramp</t>
  </si>
  <si>
    <t>-No Physical form of payment. 
-Digital money that restricts my spending. For instance: can I buy Gold or Bitcoin?
-why is this currency not backed by Gold or Bitcoin? If you change the monetary system, why not for the better?</t>
  </si>
  <si>
    <t>Privacy gives freedom.</t>
  </si>
  <si>
    <t>Not controlling on how I spend the digital euro.</t>
  </si>
  <si>
    <t>They must not be able to create Digital currency out of nothing.</t>
  </si>
  <si>
    <t>Blockchain technology. And 1 set amount of currency.</t>
  </si>
  <si>
    <t>Physical form of the digital euro.</t>
  </si>
  <si>
    <t>Blockchain, government has many different ways to tackle that problem.</t>
  </si>
  <si>
    <t>Be absolutely clear and transparent about how it works and why it’s needed. Stop using buzzwords like “inclusivity” “more equality” etc.</t>
  </si>
  <si>
    <t>1 world currency. But based on blockchain, not on central banks.</t>
  </si>
  <si>
    <t>No, there should not be any spending restrictions</t>
  </si>
  <si>
    <t>Computer, phone, watch, card, a form of cash.</t>
  </si>
  <si>
    <t>Θέματα ηλικίας (για παιδιά) και ψηφιακού αποκλεισμου για ηλικιωμένους</t>
  </si>
  <si>
    <t>εύκολο στην κατανόηση, απλότητα στη χρήση</t>
  </si>
  <si>
    <t>Θα πρέπει να υποχρεωθούν οι τράπεζες κλπ στη υποχρεωτική στήριξη και προώθηση του εγχειρήματος χωρίς να χρησιμοποιηθεί απο αυτούς εξ ορισμού για κερδοσκοπικούς σκοπούς.  Στη συνέχεια θα μπορούν να το χρησιμοποιήσουν για την δημιουργία καινοτόμων προιόντων τα οποία θα μπορούν να διαθέσουν με κέρδος</t>
  </si>
  <si>
    <t>Γρήγορες μεταφορές λεφτών με χαμηλό κόστος, ανάληψη και κατάθεση χρημάτων άμεσα και χωρίς φυσική παρουσία στις τράπεζες κλπ</t>
  </si>
  <si>
    <t>Δεν γνωρίζω.  Πρέπει όμως να υπάρξει ισχυρή εποπτεία απο κυβερνητικούς φορείς.</t>
  </si>
  <si>
    <t>Δεν γνωρίζω</t>
  </si>
  <si>
    <t>δ/γ</t>
  </si>
  <si>
    <t>Θα πρέπει να διασφαλιστεί το χαμηλό κόστος της υπηρεσίας και να δοθεί η δυνατότητα στις τράπεζες να καινοτομήσουν</t>
  </si>
  <si>
    <t>Ναι, θα πρέπει να χρησιμοποιείται μόνο εντός της ζώνςη του ευρώ.</t>
  </si>
  <si>
    <t>Κινητά τηλέφωνα και ρολόγια.  Να μην απαιτηθεί να διατηρεί κάποιος επιπλέον υλικό.</t>
  </si>
  <si>
    <t>I think secure and easy to use are the key items</t>
  </si>
  <si>
    <t>Having read the digital euro report, I'm still wondering on the point of digital euro. We already have electronic payments, however if digital euro is to provide a long term replacement for cash, then it needs to have more of the qualities of cash, whereas, even though the report was framed to be full of open questions, there was a number of places where it did veer towards a solution, such as when it came to privacy, needing to know who has the funds, records, max amounts etc, which would put the digital euro more similar to electronic payments / bank accounts than cash, and I'm struggling to see a gap in the market there, especially in a world of instant payments (TIPS / RT1)</t>
  </si>
  <si>
    <t>Ease of use definitely, perhaps the idea of the preloaded card, perhaps giving the option of being registered or unregistered. If unregistered, then a max cap of how much money can be on it, with a greater limit on registered ones. This would allow older people to be able to replace if lost. I am struggling however to see a big benefit over instant electronic payments / card payments from a consumer side</t>
  </si>
  <si>
    <t>I've picked the above choice as the 2nd choice is essentially a bank account / card service and so having a digital euro compete with that doesn't seem to make much sense. So having one more similar to "cash" functionality, does have it's appear. I note the concern around impact on bank's balance sheets in the document and this can't be underestimated, especially in times of crisis.</t>
  </si>
  <si>
    <t>It depends on the model chosen, I can't imagine the euro system ramping up capacity to run say 400/500m digital accounts, physical token issuance, replacement, payment queries etc. So then it is being passed over to private enterprise, at that point a commercial business case will have to be made for providing capabilities, a new settlement mechanism, changes to ledger systems etc. That then prompts the question of who pays? Clients won't be used to having charges on their "cash" holdings and if that's what you're trying to replicate, it may be an issue. As I said having read the report, I'm struggling to see a mass need for digital euro, so it's an awful lot of infrastructure being paid for to cater for a niche requirement, and that will exposure the issue of who pays?</t>
  </si>
  <si>
    <t>Again, depends on which mechanism you go with, if it's a more account based system (competing with electronic payments) then you can obviously bring in things like FX, request to pay, balance aggregation etc, if you go more for the offline bearer ownership model then you're more limited to basic things like personalisation of the token etc. If the aim is to provide a digital potential replacement for cash, you need to understand the needs of those who rely on cash. The cash report from the UK in 2019 provides some really interesting analysis of why people use cash and should be strongly considered as part of this project. There are privacy issues, there are issues with trusting authority, there are ease with which to budget (putting money in a jar for a rainy day). There are victims of domestic abuse, who are putting small amounts of cash aside to fund a method of escape, all of these people have different needs for cash, and the idea of a preregistered card, with id verification etc is unlikely to fill that niche. This is why I think perhaps unregistered token with a max limit on them, and a higher limit on registered cards. I know there would be concerns around use by criminals etc, but perhaps AI analysis of token use could spot this, there could also say be an option of deactivating tokens which haven't been used in 12 months etc, that combined with small limits could make it impractical for criminal use</t>
  </si>
  <si>
    <t>IF you are going with the decentralised route, full licensing is the only option as has been pointed out these funds are on a par with both euro cash and risk free deposits with the eurosystem. IF there is any lower bar for digital euro, on one hand you will have corporates who will use that mechanism to secure risk free cash balances "by the back door", on the other hand, if again costs are to be shared by industry for supporting the roll out of digital euro, you cant have some participants shouldering a substantially lower burden due to lower regulatory hurdles</t>
  </si>
  <si>
    <t>Regular online check ins to ensure balances remain "live" on cards would be ideal, this can be done by way of balance checks in shops using a mobile device etc, however in combination with lower limits on unregistered devices, it would make it administratively difficult for criminals to keep a large number of devices live, and provide ability for AI programmes to spot trends eg large numbers of unregistered cards being checked at the same time, or over time at certain locations etc</t>
  </si>
  <si>
    <t>See previous responses, I don't think you can hope to replace cash and yet make the replacement completely different from the needs of cash users, as I said a read of the UK cash report from 2019 would be a really good place to start. I think the idea of different max levels on registered / unregisterd cards, ability for off line cards to go "inactive" in not checked in frequently, AI services looking for trends in timing and locations of "check in" to see patterns identifying criminals using large numbers of unregistered cards. When it comes to registered cards, issues will also arise similar to criminals using student accounts to facilitate payment fraud, this may be a more difficult nut to crack, however if registered accounts tied to id number, and not being able to have more than 1, then may be less ability for students to "do without one", would also then be analyzed against if the PPS number is paying tax / receiving social benefits. KEy thing is privacy at the micro level (transactions, balances), but security at the account level</t>
  </si>
  <si>
    <t>Important to ensure that only regulated entities can hold balances as otherwise large corporates would be able to use mechanism to invest their own funds risk free as balances, thus sucking cash away from banking industry. Easy to say customer balances could be replaces with ECB borrowings, but that doesn't look good in ratios, investor reports etc. Important to first answer the question , why are we doing it, that is key to so much else, from who will pay for it (those who benefit) to what functionalities does it need, I really don't see the ability for digital euro to be all things for all people, so narrowing down the why will allow decisions, such as what criteria does it NEED to meet and hence what mitigating factors will need to be put in place to ensure no unintended consequences</t>
  </si>
  <si>
    <t>If it's a replacement of cash, then people don't expect to earn interest on it, however it will cause issues in the current negative interest rates environment, perhaps by the time the project would be ready to launch the ECB will have raised interest rates, but it is a difficult nut to crack especially when it's tied to significant system development and costs. Why would a bank sign up to issue something that's going to cost them money to implement and money to run, cash is different as it's already there, but those services will be unable to be wound further down in the short term, as it will take many years to replace cash, and at this stage most cash services are already in the verge of collapsing, again see uk report on the viability of ATM networks</t>
  </si>
  <si>
    <t>very hard in the event that there is no account tied, remember you are designing this to allow the "unbanked" move away from cash, hard sell if you tell them they also need to open a tied bank account. Would need a lot more thought</t>
  </si>
  <si>
    <t>a lot of work would be needed as it's a different settlement mechanism, API connectivity, segmenting of balances, is it subject to liens, can banks net against current borrowings? If so is it risk free?</t>
  </si>
  <si>
    <t>I don't know, there are too many variables at this stage. Need to figure out the basic premise first, then get it working on an EU basis, before deciding if it even needs to work on a cross currency basis, cash doesn't currently, so why would a digital euro? Could it be as simple as transferring it into foreign cash at  bureau de change? Can't solve everything on day one, especially with so many  basic questions outstanding</t>
  </si>
  <si>
    <t>Fundamentally, I don't see an issue with making the euro a reserve currency of choice, it has worked well for the USD for decades. Thought will need to go into how, probably going back to my tiered comments before, perhaps there is a 3rd tier, specifically for high end users, allowing fine tuning of interest rates, t&amp;cs which wouldn't impact the more retail level tokens</t>
  </si>
  <si>
    <t>Technology is very adaptable and can cover most needs, however back to the basic question of what you want it to do, when do you want it used and by how. If you make it too like a bank account, then it's simply duplicating systems / efforts etc for little benefit, if you want to it replace cash, then it may not be ideal compared with all of your objectives as cash currently isn't ideal from most of those criteria</t>
  </si>
  <si>
    <t>We are a large financial institution, always looking ahead for customer wants and needs. I think a clear picture of what does a digital euro look like, what specific needs will it cater for, what costs are associated with (one off and recurring), where the income generating element will come from, will likely drive how involved we are in the roll out</t>
  </si>
  <si>
    <t>Les obstacles techniques (liaisons, solidité et sûreté, l'équipement utile...) tout d'abord ; ceux financiers ensuite.</t>
  </si>
  <si>
    <t>La monnaie fiduciaire (BCE) est gratuite ; elle libère de la dette, d'un montant maximal significatif, et est acceptée dans chaque pays concerné : cela doit continuer !</t>
  </si>
  <si>
    <t>Simplicité et facilité.</t>
  </si>
  <si>
    <t>Les règles du pays de départ peuvent s'appliquer dans les autres (montants et fréquence).</t>
  </si>
  <si>
    <t>Téléphones portables et appareils portatifs.</t>
  </si>
  <si>
    <t>Creo haberleído que todavía no está decidido cómo se accederá al euro digital ¿lo compraremos a las entidades de crédito? ¿Tendremos un monedero de "euro digital" que podremos gastar? ¿será aceptado para compras online, como comprar billetes de transporte público, o ser utilizado en máquinas expendedoras ?</t>
  </si>
  <si>
    <t>Entiendo que el dispositivo móvil es accesible a todo tipo de ciudadanos y no requiere tener una cuenta abierta en una entidad de crédito, ¿serviría un billetero digital?</t>
  </si>
  <si>
    <t>Mi opinión personal es que los intermediarios pertencezcan a colectivos que deben cumplir una normativa comunitaria sobre pagos, y tener que someterse a  una entidad supervisora que  controlaría esa función intermediaria.</t>
  </si>
  <si>
    <t>Se debería exigir una licencia para actuar como intermediario, y que la licencia la expediera la autoridad supervisora o regulatoria.</t>
  </si>
  <si>
    <t>Se pueden adoptar las mismas medidas de facilitar información de operaciones que superen un límite cuantitativo, como se realiza con el efectivo.</t>
  </si>
  <si>
    <t>Des solutions technologiques viendront aider, mais déjà il faut la volonté d'accepter cette monnaie. Donc promotion, sensibilisation, pédagogie, etc.</t>
  </si>
  <si>
    <t>Pour des services anonymes, il y a bitcoin et autres. L'euro numérique doit être réglementé.</t>
  </si>
  <si>
    <t>Aucun rôle particulier supplémentaire par rapport à leur rôle actuel</t>
  </si>
  <si>
    <t>Gestion de compte facilitée, instantanéité des paiements, gestion plus fine et moins opaque que la carte bancaire</t>
  </si>
  <si>
    <t>Pas d'agrément supplémentaire à ceux en vigueur</t>
  </si>
  <si>
    <t>Avant de protéger la vie privée, il faut protéger l'euro numérique contre le vol.</t>
  </si>
  <si>
    <t>L'euro numérique n'est qu'une forme de monnaie, la politique monétaire doit s'en rendre indépendant.</t>
  </si>
  <si>
    <t>Une conversion au taux du marché (affiché dans une application) avec un faible spread</t>
  </si>
  <si>
    <t>Non, tout le monde peut l'utiliser mais en se conformant à ses règles.</t>
  </si>
  <si>
    <t>Ne pas se limiter, il doit être intégrable partout.</t>
  </si>
  <si>
    <t>Ich würde es nicht verwenden wenn: 
* Einsatz proprietärer Software und daher fehlende Transparenz am Server
* Voraussetzung der Client seitigen Installation von proprietärer Software.</t>
  </si>
  <si>
    <t>Es gibt Menschen die lehnen proprietäre Software aus ethischen Grünen grundsätzlich ab, so wie ich. Die Software sollte daher frei sein und unter der GPL oder ähnlicher freier Lizenzen stehen</t>
  </si>
  <si>
    <t>Sicherheit, Transparenz und Privatsphäre sind Voraussetzung für einen langfristigen Erfolg und daher essenziell.
Das wichtigste Feature wäre eine Online Zahlungsfunktion, alles andere ist aus meiner Sicht nicht so wichtig.</t>
  </si>
  <si>
    <t>Anonyme, sichere,  transparente, günstige Zahlung (auch von kleinen Beträgen) über das Internet. Das alleine wäre schon ein riesen Schritt voran und eine schwierige Aufgabe.</t>
  </si>
  <si>
    <t>Ihre Software die die Transaktionen verarbeitet muss freie Software sein. (GPL oder ähnliches). Damit hat die Gesellschaft die Möglichkeit diese zu überprüfen und Malware, Betrügereien etc. werden deutlich erschwert.</t>
  </si>
  <si>
    <t>Jede an den Transaktionen beteiligte Software muss freie Software, daher öffentlich sein und damit überprüfbar, sicher und transparent. Auch jene von Intermediären.</t>
  </si>
  <si>
    <t>Freie Software. (GPL oder ähnliches) und offene Standards.
Transparenz ist der Feind aller Betrügereien. Freie SW ermöglicht Innovationen, weil sie auf vorhandenem aufbauen kann. Sie ermöglicht gleichen Zugang für alle zu Wissen und beugt Ungleichheiten vor.</t>
  </si>
  <si>
    <t>Transparenz durch freie SW und offene Standards.</t>
  </si>
  <si>
    <t>Aus meiner Sicht reicht die Konzentration auf ein sicheres Zahlungsmittel im Internet. Eine Mengenbegrenzung würde das wenig behindern, weil die Beträge üblicherweise niedrig sind. Eine gestaffelte Verzinsung bei 0% oder sehr gerungen Zinsen ist schwer darstellbar und wenig wirkungsvoll.</t>
  </si>
  <si>
    <t>bei 0% gar nicht</t>
  </si>
  <si>
    <t>Die Software und die Standards müssen frei sein (GPL etc.)</t>
  </si>
  <si>
    <t>Nicht essenziell. Könnte in einem ersten Schritt auf EUR begrenzt sein.</t>
  </si>
  <si>
    <t>Fremdwährungen nicht implementieren</t>
  </si>
  <si>
    <t>Zahlungen durchführen und akzeptieren. Schnittstellen in Webshops und ERP Systeme implementieren. Freie Programmbibliotheken für die Nutzung (weiter)entwickeln.</t>
  </si>
  <si>
    <t>Leute, die sich nicht mit Technik auskennen ; Obdachlose, ...</t>
  </si>
  <si>
    <t>Diese müssen ihre Kunden auf das Angebot hinweisen und ausführlich &amp; aktiv in dieses einführen.</t>
  </si>
  <si>
    <t>Möglichkeit des spontanen Wechsels zwischen physischem und digitalem Euro</t>
  </si>
  <si>
    <t>Vom digitalen Euro sollte in gleichem Maße die Verfügbarkeit bzw. Umwandlung aus digitalem in physisches Guthaben verlangbar sein wie beim physischen Euro</t>
  </si>
  <si>
    <t>kontaktlos</t>
  </si>
  <si>
    <t>Même simplicité que l'argent liquide, aussi sûr que les paiements par carte de crédit (authentification, garantie de remboursement en cas de fraude avérée)</t>
  </si>
  <si>
    <t>Difficultés techniques, illectronisme et éventuel coût  d'acquisition ou d'utilisation.</t>
  </si>
  <si>
    <t>- Fonctions vocales (pour les malvoyants)
- Support physique, comme une carte ou une calculatrice pour les personnes âgées ayant du mal avec les nouvelles technologies
- Support client facilement accessible (téléphone en plus du chat, points de présences physiques)
- Lecture des empreintes digitales (authentification)</t>
  </si>
  <si>
    <t>Un système hors connexion avec des passerelles vers un système comme le second modèle, au même titre que les espèces classiques (distributeurs de billets, guichets automatiques pour le dépôt d'espèce, machines pouvant récolter les euros numériques comme les distributeurs de snack ou café).
L'intérêt serait de laisser le choix aux personnes qui le désirent de bénéficier de systèmes avancés s'ils le veulent (paiement avec les services ou applications existantes) ou de rester totalement anonyme et maître de leur trésorerie comme avec les espèces classiques.</t>
  </si>
  <si>
    <t>I live most of my time in a foreing country outside euro zone, so it's important to me that I can use my money anywhere in the world</t>
  </si>
  <si>
    <t>specific device</t>
  </si>
  <si>
    <t>I want my money to be inflation controlled, or at least that inflation would be clearly displayed. Inflation is my main concern about my money.</t>
  </si>
  <si>
    <t>Like today, handle payment themselves and making it effortless for users</t>
  </si>
  <si>
    <t>Poder cambiar dinero por diferentes monedas del mundo.</t>
  </si>
  <si>
    <t>Límites de transferencias, para que?</t>
  </si>
  <si>
    <t>Moneda digital dispositivo físico sin internet. Al mismo tiempo, piense en las personas que viven en el bosque y no tienen hogar para que ellos también puedan usarlo como una billetera digital.</t>
  </si>
  <si>
    <t>Debe ser posible utilizarlo sin bancos, si no me interesan sus servicios y si quiero cambiar de banco a otro, que es instantáneo.</t>
  </si>
  <si>
    <t>Efectivo siempre es una alternativ disponible.</t>
  </si>
  <si>
    <t>Divisas de países y manera fisico pero digital, usar para compra venta entre particulares.</t>
  </si>
  <si>
    <t>Compra sin saber qué compré y dónde, también se necesita privacidad, no necesitas saberlo todo.</t>
  </si>
  <si>
    <t>Garantías de pago y varias carteras de dictado clasificadas con más opciones.</t>
  </si>
  <si>
    <t>Como mencioné, los diferentes tipos de billeteras son partes que se pueden pagar sin Internet y partes que son internet y moneda de terceros, entonces todos pueden elegir por sí mismos la billetera segura que necesitan. Cuanta más variedad de opciones, mayor riesgo.</t>
  </si>
  <si>
    <t>El terrorismo está prácticamente por encima de esta lista y no somos ovejas. El único riesgo es el soborno y la corrupción, junto con el blanqueo de capitales, el financiamiento de terceros a políticos y otras asociaciones. Pero no hay terrorismo.</t>
  </si>
  <si>
    <t>Los límites no son necesarios si ya sabe para qué se compra el dinero, los límites solo deben ser en los casos en que algo se pague de forma privada y no sea posible identificar qué se compró. Por ejemplo, puede haber algunos montos cada mes que se pueden pagar en forma privada, pueden tener límites para evitar sobornos. Pero si alguien quiere comprar viagra, para muchos es necesario.</t>
  </si>
  <si>
    <t>Es necesario hacer que el sistema abarque toda la red, de modo que en cada tienda dos billeteras diferentes puedan transferirse dinero entre sí y usar una billetera digital sin Internet para que puedan realizar pagos entre sí. El uso del servicio de esta tienda es un pequeño porcentaje. De esta manera, cualquiera podría usar estas billeteras, incluso si no tienen internet. O, por ejemplo, no puedes pagar de forma anónima si no utilizas Internet, lo que garantizaría su seguridad al realizar una transferencia.</t>
  </si>
  <si>
    <t>No hay necesidad de límites si la persona no los establece él mismo.</t>
  </si>
  <si>
    <t>No debe estar atado a un teléfono móvil si no se quiere, un teléfono móvil es simplemente una alternativa a los pagos diferenciados y para poder aprovechar las posibilidades que ofrece un teléfono móvil. El móvil no es una billetera.</t>
  </si>
  <si>
    <t>Todas posibles.</t>
  </si>
  <si>
    <t>Para que limites si persona quiere lo pone el mismo.</t>
  </si>
  <si>
    <t>Todos pueden estar relacionados pero no son una billetera, siempre una opción. La billetera debe quedar solo como billetera, no móvil, ni tarjeta bancaria, sino algo más.</t>
  </si>
  <si>
    <t>Cómo pago el impuesto y tengo una empresa, por supuesto se podría comprobar que los servicios no los prestan particulares como si fueran empresas. Hoy en día, muchos no pagan impuestos esto es lo que más afecta el declive de los servicios legales. No se requieren límites si paga impuestos.</t>
  </si>
  <si>
    <t>Âge et capacité à utiliser les nouvelles technologies -&gt; l’intérêt de garder le format « papier » en parallèle</t>
  </si>
  <si>
    <t>- Présence d’une application simple, sécurisée et éditée par la BCE sur tous les stores d’application Google, Apple et autres.
- Possibilité de lier un code à des reconnaisse biométrique.
- Lors d’une transaction afficher un camembert qui montre le pourcentage de la transaction par rapport au revenu mensuel pour que la personne se rende compte de ce qu’elle dépense avant de valider.</t>
  </si>
  <si>
    <t>Pour moi les seules conditions à l’entrée des acteurs privés est qu’ils ne soient pas indispensable et qu’ils respectent les mêmes règles que les actuels ex : Bancontact, Mastercard,...</t>
  </si>
  <si>
    <t>En ayant la possibilité pour leurs clients d’échanger les euros papier ou sur compte vers un euro numérique et inversement avec le même coup qu’un virement SEPA (obligatoire)
Avoir la possibilité de réception d’euro numérique sur son compte bancaire classique sans frais (obligatoire)
Avoir la possibilité de conserver son portefeuille numérique dans sa banque avec un coût à la discrétion de la banque (facultatif)</t>
  </si>
  <si>
    <t>Un service de transferts instantané inter-bancaire sans surcoût
Avoir un service européen de centrale des crédits affichable sur autorisation des détendeurs des comptes
Facilité sur les transferts d’argent hors zone euro</t>
  </si>
  <si>
    <t>Exactement les mêmes que ceux qui traient les euros papier actuellement</t>
  </si>
  <si>
    <t>A demander à des experts en informatique, au final, c’est la BCE qui sera responsable de sa monnaie numérique donc à vous de voir comment la sécuriser</t>
  </si>
  <si>
    <t>En liant la création du portefeuille numérique à un numéro de registre national ou équivalent vérifié par un lecteur de carte d’identité, une institution nationale ou européenne ou un établissement bancaire
Et en appliquant les mêmes règles au transfert euro numérique que celles pour l’euro papier</t>
  </si>
  <si>
    <t>Si chaque portefeuille est lié à une personne physique en plafonnant le montant total d’euro numérique total détenu par une personne. Si le portefeuille numérique n’est pas lié à une personne physique ou une entreprise alors limiter encore plus la taille maximum du portefeuille.
Le plafond peut être bas au début pour augmenter progressivement
Les sommes transférées pourraient aussi être limitées temporairement dans certaines circonstances</t>
  </si>
  <si>
    <t>Avec un message, de la même façon qu’un paiement par carte refusé en magasin avec un code pin erroné ou solde insuffisant.</t>
  </si>
  <si>
    <t>De la même façon que n’importe quel autre type de comptes
Si une banque sait affiché un compte courant, un compte épargne, un compte titre,... je ne voit pas ce qui l’empêcherait d’afficher un compte euro numérique si le client en possède un dans l’établissement bancaire</t>
  </si>
  <si>
    <t>En créant une plateforme mondiale de transferts de devise cogérer par les banques centrales des monnaies numeriques</t>
  </si>
  <si>
    <t>De la même façon que les transferts actuels</t>
  </si>
  <si>
    <t>Avec des applications distribuées par la BCE sur téléphone portable et PC avec mise à jour automatique (indispensable)
Avoir la possibilité d’utiliser le portefeuille numérique sur des appareils type Ledger (indispensable)
Carte à puce (facultatif)</t>
  </si>
  <si>
    <t>Informatif par rapport à mon entourage si je suis convaincu par la sécurité et la facilité pour les utilisateurs</t>
  </si>
  <si>
    <t>Das Sicherheitsniveau wird sehr hoch sein müssen. Im Kryptospace scheint das zwar sehr gut zu funktionieren, jedoch wäre ein digitaler Euro kein Nischenprodukt mehr.
Der Umgang mit der digitalen Technik wird Grundkenntnisse erfordern, welche die meisten Menschen inzwischen besitzen dürften. Eine Minderheit wird nach wie vor im Umgang mit dieser Methode geschult werden müssen.</t>
  </si>
  <si>
    <t>Gedruckte Einführungsbroschüren, um den Printbereich zu bedienen, sowie Tutorials in digitaler Form, die auf der EZB-Website und/oder auch in einer eventuellen offiziellen App bereit gestellt werden.</t>
  </si>
  <si>
    <t>Hängt von der Funktionsweise ab. Sollte der Euro auf dem gleichen Konto landen, wie es das "physische" Geld, dann werden die Banken eine Direktbank-Rolle einnehmen.</t>
  </si>
  <si>
    <t>Eine Funktion, die PayPal und inzwischen auch Facebook mit "LIBRA" implementiert hat, wäre sehr praktisch: Die Möglichkeit verschiedene Währungen direkt vom oder auf das Euro-Konto zu transferieren, wo sie direkt umgerechnet (und ggf. bei Zahlungen zurücktransferiert) werden. 
Etwas weit hergeholt, aber nicht unmöglich (wie .zB Bitwala, für Bitcoins, zeigt) wäre eine integrierte Funktion für Steuern. Das könnte helfen, Zeitfresser wie ELSTER redundant zu machen. Eventuell würde es auch dem Finanzamt beim Streamlining der Prozesse helfen. Das sollte eine gesonderte Funktion sein, um die Privatsphäre zu wahren.</t>
  </si>
  <si>
    <t>Den Sicherheitsvorschriften der EZB obliegen. Das ist das mit Abstand wichtigste.</t>
  </si>
  <si>
    <t>Die Krypto-Lösungen von Bitcoin könnte auch hier als Inspiration dienen. Gewöhnliche Maßnahmen werden nicht immer die sichersten bleiben. Hashes und EZB-eigene Netzwerke, mit denen jeder Intermediär arbeiten MUSS, könnten den sicheren Ablauf gewährleisten.</t>
  </si>
  <si>
    <t>1.
Für die EZB wäre eventuell eine gesonderte Karte einfacher, die auch an den bereits vorhandenen Terminals genutzt werden kann. Vielleicht erfüllt auch ein münzgroßer Chip die gleiche Wirkung. Etwas, das losgelöst von anderen Herstellern funktioniert,  stelle ich mir einfacher und sicherer vor.
2.
Apps, die sich auf dem Mobiltelefon wie das Apple-Wallet verhalten. Die haben es natürlich leichter, da proprietär, daher müsste eventuell eine gemeinsame Lösung mit Google/Android und Apple/IOS angepeilt werden. Das wäre für den Nutzer am einfachsten, da er sein Gerät dafür nutzen kann.</t>
  </si>
  <si>
    <t>Ein, soweit es geht, geschlossenes Ökosystem herstellen, in dem eine eventuelle Zurückverfolgung bei Hackerangriffen etc. leichter wird.</t>
  </si>
  <si>
    <t>Die einzig funktionierende Variante, wäre die Mengenbegrenzung.</t>
  </si>
  <si>
    <t>Sehe nicht, wie die Verzinsung die Nutzungsmöglichkeit negativ beeinflussen sollte?</t>
  </si>
  <si>
    <t>Notfalls durch manuelle Kontrolle der Banken. Denke aber, das sollte bis zur Einführung bereits mit einem internen Tool möglich sein.</t>
  </si>
  <si>
    <t>Angefangen mit den selben, welche bisher auch bei Direktbanken, Dienstleistern wie PayPal und Sofortüberweisung etc. gelten. Nach alledem, was bereits an Optionen im digitalen Handel verfügbar ist, glaube ich nicht, dass neue Backends problematisch werden können.</t>
  </si>
  <si>
    <t>Eine einfache, schnelle Umwandlung. Das würde ein Algorithmus übernehmen, der den aktuellen Kurs berücksichtigt.</t>
  </si>
  <si>
    <t>Finde ich nicht. Der digitale Euro währe doch die ideale Möglichkeit, den Euro global zu machen. Sollte das technisch nicht möglich sein, ohne die Sicherheit aufs Spiel zu setzen, so ziehe ich diese Ansicht aber zurück. Wie das dann aber vollzogen wird, kann ich als nicht-Blockchainexperte leider nicht sagen.</t>
  </si>
  <si>
    <t>Kommt darauf an, welche Hard- und Softwaremittel im Endeffekt genutzt werden. Eine frühestmögliche Eingewöhnung in die Praxis damit, würde sehr helfen.</t>
  </si>
  <si>
    <t>No soy un experto en economía, pero la digitalización del Euro debería ser un proceso mediante el cual se solventen los problemas derivados del sistema económico actual (modelo fiat) tales como la inflacción o la doble anotación en libros contables. 
Espero, y ojalá espero, que se mire al modelo criptográfico ya existente como el camino a seguir. Que cada euro digital esté respaldado por un token generado por un algoritmo, con un número de tokens fínito e inmutable por definición del algoritmo implementado.</t>
  </si>
  <si>
    <t>Una correcta transición programada para los inicios de la próxima década no debería llevar aparejada ninguna dificultad de usabilidad.</t>
  </si>
  <si>
    <t>La libre posibilidad de crear monederos digitales sin necesidad de acudir a una entidad bancaria privada, facilitando el banco central europeo la posibilidad de crear un monedero digital sin intermediarios.</t>
  </si>
  <si>
    <t>El euro digital ha de ser portable. Si bien el libro contable ha de estar centralizado y conocer los propietarios de cada euro, el "euro digital" ha de ser almacenado "físicamente" en el monedero virtual del propietario. Esto permitirá el funcionamiento tanto online como offline, pues el saldo disponible en monedero puede ser inmediatamente actualizado tras realizar un gasto/incremento de saldo mediante tecnologías de conexión frías que no requieren de una conexión a internet.</t>
  </si>
  <si>
    <t>El uso de smart contracts puede asegurar que las cantidades liquidadas en una operación de préstamo son efectivamente destinadas al fin por el cual fueron solicitadas.</t>
  </si>
  <si>
    <t>Desconozco la respuesta a esta pregunta pues mi perfil es técnico. Desde el conocimiento diría que los intermediarios para prestar servicios de euro digital deberían cumplir exactamente los mismos requisitos que actualmente deben cumplir.</t>
  </si>
  <si>
    <t>Desde mi punto de vista la solución idónea es un libro contable descentralizado, haciendo uso de tecnología blockchain, donde cada país de la unión europea aporta un número determinado de nodos validadores. Cada transacción es validada por todos los nodos y cuando es aceptada por más del 51% la misma se hace efectiva.</t>
  </si>
  <si>
    <t>La tecnología NFC cada día es más común en la sociedad, siendo lo suficientemente válida como para servir de capa de conexión con un terminal en punto de venta. 
Se debería crear un hardware específico con formato de tarjeta bancaria común como cold wallet de euro digital para aquellos grupos vulnerables que no pueden acceder a un dispositivo con tecnología NFC.
Nuevamente acerca del uso sin conexión a internet: la comunicacón via NFC debería ser bidireccional para que de esta forma el terminal en punto de venta pueda actualizar la cartera del usuario con el nuevo saldo tras la verificación de la transacción.</t>
  </si>
  <si>
    <t>Se debería de impersonar de alguna forma la identidad del usuario. Si bien cada usuario tendrá su dirección virtual, los comercios nunca deberían poder acceder a la información pública del usuario.
No obstante la trazabilidad ha de ser una característica del euro digital, pues simplificará los procesos actuales relacionados con AML y KYC. El uso de smart contracts facilitará tambien estos procesos.
Es una cuestión difícil de atajar pues el camino intermedio es un terreno inexplorado, pero se podría solucionar con un algortimo de identidad que combine datos privados con datos públicos, siendo estos últimos fácilmente obtenidos a partir de un hash bidireccional incluido en cada identificador de wallet (tal como ofrece JWT token).  Cada usuario tendría la opción de decidir qué hacer público.</t>
  </si>
  <si>
    <t>Mi opinión es que el dinero FIAT ha de desaparecer, con que sería necesario realizar un snapshot al sistema monetario/económico en una fecha pactada. Será la única forma de evitar que grandes volúmenes de dinero FIAT sean canjeados por modelo Crypto. 
- Los libros contables de todo organismo bancario y/o económico han de estar digitalizados para esta fecha.
- Aquellos saldos positivos en depósitos bancarios: Deberían ser reemplazados por tokens de euro digital en razón 1:1.
- Saldos y capital pendiente en dinero sujeto a préstamo: Deberían ser reemplazados por tokens de euro digital en razón 1:1. Dichos tokens deberán ser quemados según los capitales se vayan amortizando. El objetivo de esto es eliminar del sistema todas las cantidades FIAT susceptibles de ser objeto de doble gasto.
- Deuda soberana: Debería ser reemplazada por tokens de euro digital en razón 1:1. Estos tokens deberán ser también quemados.</t>
  </si>
  <si>
    <t>No debería existir una remuneración por tramos.</t>
  </si>
  <si>
    <t>Toda mi aportación está basada en la implementación global del euro digital. No cuento con la prolongación de un euro fiat.
No obstante el wallet del usuario puede estar vinculado a otro wallet u otros wallets, con la opción de completar un pago seleccionando el origen y porcentajes para cubrir el importe total.</t>
  </si>
  <si>
    <t>Nuevamente la mejor manera es prescindir del modelo fiat y optar por la implantación masiva del euro criptográfico.
Un reto será decidir qué hacer con todo el dinero que "no existe" dado que nuestro sistema actual no tiene control sobre el doble gasto.
Otro reto será optar por un modelo no inflaccionario o moderadamente inflaccionario de cara a preservar la estabilidad de la economía. Con el euro digital podremos tener un absoluto control sobre la moneda que nunca antes había existido.</t>
  </si>
  <si>
    <t>Formar parte de una red internacional de intercambio, consensuada entre naciones. Debería existir una cotización tal cual ahora la conocemos.</t>
  </si>
  <si>
    <t>Considero que las divisas tal como las conocemos deberán sobrevivir como parte de nuestra cultura, si bien el uso de la moneda debería pasar desapercibido para el ciudadano. Haciendo uso de la cartera digital se podrán realizar pagos fuera de la zona euro en aquellos países que formen parte de la red internacional de pagos. El cambio de divisa deberá ser automático.</t>
  </si>
  <si>
    <t>Debería ser suficiente un hardware de bolsillo, no más grande que una tarjeta de crédito actual, que posea una superficie capacitiva de tinta electrónica en su parte frontal. Este dispositivo debería incorporar tecnología NFC y obtener la energía necesaria para la tinta electrónica vía solar mediante una lámina ubicada en la parte posterior.</t>
  </si>
  <si>
    <t>Uno de los papeles ya se cumple respondiendo esta encuesta, pues el concepto de "euro digital" entra dentro de mis competencias como ingeniero informático y para mí está siendo agradable poder participar en ella.
En cuanto a adopción, al estar relacionado mi trabajo con el sector bancario, se podrían crear sistemas que devuelvan euros digitales a cambio de dinero fiduciario. Por ejemplo a la hora de solicitar un préstamo hipotecario, inyectar euro digital en el sistema y "quemar" dinero fiat. 
En lo personal trataré de ser early adopter cuando el proyecto vea la luz, si bien no acostumbro a cumplir con este perfil.</t>
  </si>
  <si>
    <t>Es wäre schon schön, wenn man eine ähnliche Kredit Karte hat, wo man sein Geld hat. Als wäre es Bargeld nur halt nicht in scheinen. Also es sollte eine Möglichkeit geben. Wo man so 200 Euro auf der Euro Karte haben kann, ohne jegliche Kontrollen, wie Bargeld.</t>
  </si>
  <si>
    <t>Wenn ich keine Möglichkeit habe, wie so Bargeld unabhängig von einer Bank Geld zu haben.</t>
  </si>
  <si>
    <t>Das jeder nur Daten speichert die man auch vorher bestätigt haben.</t>
  </si>
  <si>
    <t>Ich würde den digitalen Euro nicht nutzen, wenn durch die Nutzung kurz-, mittel- oder langfristig eine Einschränkung der Zahlung mit Bargeld oder die Abschaffung von Bargeld verbunden wäre.
Ich würde den digitalen Euro nicht nutzen, wenn bestimmte Geldgeschäfte, Warengeschäfte etc. nur mit digitalem Euro durchführbar wären. In anderen Worten erwarte ich, dass man auch bei Vorhandensein eines digitalen Euros alle monetären Angelegenheiten wahlweise digital oder mit Bargeld durchführen kann.</t>
  </si>
  <si>
    <t>Personally I have nothing to hide but I could imagine that there is a broad range of people who would not use a digital euro version due to privacy concerns.</t>
  </si>
  <si>
    <t>If you provide a digital euro on a smartphone (only) you will already smaller the circle of citizens being able to use it. For most phones citizens will need a bank account! 
Please stay realistic and keep in mind who will primarily be using a future digital euro. Don’t forget about your target users.</t>
  </si>
  <si>
    <t>A digital euro should be something that just feels effortless to use. This of course also includes a certain level of anonymity. But the biggest requirement would be, that is seamlessly integrates in a daily live of young people. If you want fast and broad adoption it has to be designed to be EASY - don’t safe money in development when it comes to user research!!!!! Also it is my big personal opinion, that the EU has to have its very own digital payment platform ASAP.</t>
  </si>
  <si>
    <t>Some kind of device that one could attach to a key ring. Like the size of a Ledger Crypto device. It has to durable according to common military standards.</t>
  </si>
  <si>
    <t>Money transfer should be possible in a private way up to a certain amount. Algorithms have to check for suspicious movements - e. g. Millions of small balance movements from the same wallet. I do believe that there would be vast control mechanisms already working within certain crypto currencies. Just because you work for the European Central Bank, doesn’t mean you can not look into what’s already realized within crypto space.</t>
  </si>
  <si>
    <t>Instant, live updated rates</t>
  </si>
  <si>
    <t>No it should not. The more people relate to Euro the stronger it gets. Ask yourself - why can I pay in many countries with USD outside the US?</t>
  </si>
  <si>
    <t>I’m working as a UX Designer in Graz</t>
  </si>
  <si>
    <t>Es wäre besser die Themen auf einer Skala von 1 bis 10 zu bewerten.</t>
  </si>
  <si>
    <t>Eine große Herausforderung ist sicherzustellen, dass die Einführung des digitalen Euros nicht zu Irritationen führt. Dementsprechend sollte für den durchschnittlichen Anwender keine zwingende Umstellung von Nöten sein. Es sollte daher die Möglichkeit vorgehalten werden, dass der digitale Euro über einen Intermediären, sprich einer regulären Geschäftsbank verwaltet werden kann. Wer sich mit der Thematik nicht auseinandersetzen möchte bzw. kann, sollte dies auch nicht tun müssen.</t>
  </si>
  <si>
    <t>Aus meiner Sicht gibt es drei Anwendungsfälle, die sich kombinieren lassen bzw. ergänzen und so eine weitestgehende Barrierefreiheit garantieren.  
1) Abwicklung über einen Intermediären wie bisher beim Girokonto, sprich ohne große Umstellung für den Nutzer.
2) Konto/Wallet bei der Zentralbank. Dies sollte auch Privatpersonen zugänglich sein.
3) Bargeld, welches mit digitalen Euro hinterlegt ist und jederzeit bei der Haus- bzw. Zentralbank gegen digitalen Euro getauscht werden kann.</t>
  </si>
  <si>
    <t>Intermediär werden weiterhin erforderlich sein, um massentaugliche Dienstleistungen anzubieten. Aus meiner Sicht sollten die Anforderungen für Zahlungsdienstleister jedoch so gestaltet werden, dass ein agiler Wettbewerb möglich ist und so Innovationen durch z.B. Startups möglich sind.</t>
  </si>
  <si>
    <t>Es sollte die Möglichkeit vorgehalten werden "smart contracts" zu implementieren, über die sich Zahlungsprozess revisionssicher automatisieren lassen.</t>
  </si>
  <si>
    <t>Hier fehlt mir das regulatorische Fachwissen.</t>
  </si>
  <si>
    <t>Die E-Wallets könnten zum Beispiel auf einer Federated Blockchain geführt werden, deren Knoten von den jeweiligen nationalen Notenbanken verwaltet werden. Ein Intermediäre könnte den Wert auf den E-Wallet dementsprechend nicht fälschen. Falls Geld veruntreut werden sollte, wäre dies über die Blockchain gerichtsfest nachweisbar.</t>
  </si>
  <si>
    <t>Hier fehlt mir das technische Fachwissen. Ich würde mich jedoch zuerst einmal auf die Anwendungsfälle in Hinblick auf die Online-Nutzung fokussieren, die analog dem aktuellen bargeldlosen Bezahlvorgängen zu sehen sind. Wie man z.B. in Schweden sieht, lassen sich theoretisch fast alle Transaktionen auch operativ bargeldlos abwickeln. Ob tatsächlich eine revisionssichere Offline-Nutzung des digitalen Euros zwischen zwei Endgeräten relevant ist und technisch realisiert werden kann, würde ich nachgelagert betrachten. Wie bereits geschrieben, wäre eine Möglichkeit für die offline Nutzung auch weiterhin Bargeld anzubieten, welches bei Bedarf gegen digitale Euros getauscht werden kann.</t>
  </si>
  <si>
    <t>Bargeld und digitaler Euro können sich ergänzen.</t>
  </si>
  <si>
    <t>Eine gestaffelte Verzinsung von Guthaben wäre sicher eine Option, um die Umlaufgeschwindigkeit zu beeinflussen. Eine weitere Möglichkeit wäre eine höhere Verzinsung des Guthabens anzubieten, wenn ein Teilbetrag innerhalb eines gewissen Zeitfensters in Umlauf gebracht wird.</t>
  </si>
  <si>
    <t>Soweit das Guthaben positiv verzinst wird, besteht augenscheinlich wenig sorgen, dass eine offline Nutzung die Nutzungsmöglichkeit und Akzeptanz des digitalen Euros beeinträchtigt. Bei einer negativen Verzinsung von zum Beispiel hohen Guthaben könnte eine Offline-Nutzung z.B. von Bargeld jedoch an Relevanz gewinnen. Eine Bargeldverbot scheint in diesem Kontext als nicht zielführend. Es sollte nicht unterschätzt werden, welche negative Wahrnehmung eine entsprechende Maßnahmen haben könnte. Zielführend erscheint mir daher Positivanreize zur Nutzung des digitalen Euros zu setzen, wie z.B.  positiv Verzinsung und oder Vorteile in Hinblick auf Transaktionskosten.</t>
  </si>
  <si>
    <t>Eine Mengenbegrenzung zumindest für Privatpersonen erscheint mir nicht zielführend.</t>
  </si>
  <si>
    <t>Es sollten zumindest die technischen Möglichkeiten zur Verfügung stehen, die schon heute zum bargeldlosen Bezahlen genutzt werden können.</t>
  </si>
  <si>
    <t>I think it should be introduced in a very easy and understandable way that could involve smartphones as they are the most used device among the general population, including the older members of society.
It should also be an easy method to pay usable in transactions done by all the population, not only the you gest.</t>
  </si>
  <si>
    <t>I think the first approach would undermine the capacity of the digital Euro, as it would be more or less the same as the physicial Euro. In my opinion the digital Euro should provide something more, as the second approach states.</t>
  </si>
  <si>
    <t>las 3 primeras opciones tienen para mí el mismo grado de prioridad</t>
  </si>
  <si>
    <t>hay que garantizar la universalidad y accesibilidad en el uso del euro digital (cualquier lugar, cualquier circunstancia) sin limitaciones</t>
  </si>
  <si>
    <t>ver comentario anterior</t>
  </si>
  <si>
    <t>deben ser proveedores de servicios de pago</t>
  </si>
  <si>
    <t>control de cuentas; información; integración con otros servicios financieros</t>
  </si>
  <si>
    <t>precisamente el cumplimiento de la normativa vigente en materia de pagos</t>
  </si>
  <si>
    <t>entiendo que hay que recurrir a soluciones técnicas disponibles que garanticen la seguridad del euro digital y la confianza del usuario en él</t>
  </si>
  <si>
    <t>se podría establecer un umbral a partir del cual se exija la identificación de los intervinientes en la transacción</t>
  </si>
  <si>
    <t>Alle Merkmale sind relevant; ich habe die wichtigsten explizit gewählt.
Das wichtigste Kriterium ist Privatheit wie Bargeld. Der Ansatz sollte sich an zcash orientieren (open source, dezentral, Privatheit durch zk-snarks kryptologisch abgesichert (zur skallierung PoS und Nutzung der succintness-Eigenschaft von snarks)). Damit könnte die EZB zum Innovations-Führer werden.
   Durch den Open-Source-Ansatz würde sich die nicht gewählten Merkmale als Startup-Initiativen von selbst ergeben. 
 Strategie: Den richtigen OpenSource-Ansatz wählen und das Umfeld aus Startup-Communities entwickeln lassen --&gt; so kann Europa Innovation zu Hasue etablieren.</t>
  </si>
  <si>
    <t>* Die EZB ist zu langsam: Facebook mit Libra und China mit digitaler Währung sind schneller; kann deren Vorsprung noch aufgeholt werden ?
* Falls der Ansatz zu grosses Gewicht auf zentrale Regulation und zentrale Überprüfung der Regularien setzt wird das window-of-oportunity vorbeiziehen.
* Eine grosse Herausforderung ist die Komplexität des Ansatzes herunterzubrechen und zu einem Nachweis der Sicherheit und damit das Vertrauen der Bürger zu gewinnen.
* ... und natürlich ist immer die Nutzbarkeit ein wesentlicher Punkt um die Akzeptanz der Bürger zu erhalten.</t>
  </si>
  <si>
    <t>Jeder soll ohne permision-Barieren einen account auf dem "decentral public (but zk-snark-private) digital-euro-ledger" anlegen können, und über ATMs mit Bargeld füllen und abheben können; damit wären alle Zugangsbarieren abgebaut und ein banking-the-unbanked etabliert.
Weitere Varianten von accounts wären realisierbar für KYC, Versteuerung, Bonitäts-Nachweise-für längere-Verträge. All diese zusätzlich Eigenschaften könnten über zero-knowledge-proofs unfälschbar-nachweislich und zugleich unter Wahrung der Details für Privatheit realisiert werden. Durch Nutzbarkeit-Incentives für diese Fungibilitäts-Varianten kann sich ein Ökosystem von regulations-varianten-currencies entwickeln.
Mit diesen Fungibilitäts-Account-Varianten würde sich ein Feld von FinTech-Initiativen eröffnen mit dem die EZB Innovations-Führerschaft gewinnen kann. Einzige Spielregel Privatheit muss erhalten bleiben.</t>
  </si>
  <si>
    <t>Ich gehe davon aus; dass entgegen der sugestiven Formulierung der "Frage" durch eine Lösung welche
  OHNE Intermediär und offline-Möglichkeiten realisert würde;
ein größeres Potenzial für zusätzliche Dienstleistungen bieten, die der Bevölkerung und den Unternehmen angeboten werden können</t>
  </si>
  <si>
    <t>Banken und weitere Akteure sollen teilnehmen können um ihre Erfahrungen einzubringen; jedoch müssen Sie akzeptieren das der Markt an ihnen vorbeizieht wenn Sie zu langsam sind. Nachdem sich die Akteure in der Bankenkrise 2007 als gefährliche Quelle weltweiter Finanzinstabilität gezeigt haben; ist die Notwendigkeit alternativer Ansätze wie Crypto-Currencies zur Ausweitung der Pluralität relevant geworden.
   Die EZB sollte darauf achten nicht durch Lobbying von Grossbanken in dem Innovations-Prozess ausgebremst zu werden, um nicht weiterhin von dem Crypto-Currency-Ökosystem von Facebook Libra und dem chinesischen digitalen Currency überholt zu werden.</t>
  </si>
  <si>
    <t>Wenn Lösung der digitalen Euro programmierbar ist
werden sich FinTech Innovationen ergeben durch Ansätze wie
* dapps in Ethereum (smart public contracts)
* oder snapps in Ansätzen wie ZEXE oder Aleo (smart private contracts durch Nutzung von ZKP zero-knowledege-proofs) 
Fungibilitäts-Varianten wie 
 * digitales Bargeld
 * oder Attribute für KYC, Versteuerung, Bonitäts-Nachweise könnten über zero-knowledge-proofs unfälschbar-nachweislich und zugleich unter Wahrung der Details für Privatheit realisiert werden.</t>
  </si>
  <si>
    <t>Alle Intermediäre sollen die Privatheit der Nutzer wahren.
Für Zahlungs-Transaktionen ist nur die Prüfung der Verfügung über den geforderten Betrag notwendig. Weitere Informationen Sender, Empfänger, Umfang der Zahlung sind nicht notwendig wenn über ZKP zero-knowledge-proofs die Transaktions-Korrektheit sichergestellt ist.
Regulatorische oder Geschäfts Varianten für Transaktionen wie KYC, Versteuerung, Bonitäts-Nachweise könnten über zero-knowledge-proofs unfälschbar-nachweislich und zugleich unter Wahrung der Details für Privatheit realisiert werden.</t>
  </si>
  <si>
    <t>* Nutzung eines open-source Blockchain basierten public ledger mit Standard public-key-Kyptographie stellt sicher, dass account-Zugang und Transaktionen nicht gefälscht werden können.
* Multi-Signature Wallets sollten für das Custody der Währung ein weiteres Sicherheits-Netz gegen den Verlust des Zugangs oder die Übergabe im Sterbefall ermöglichen.</t>
  </si>
  <si>
    <t>Ansatz "decentral public (but zk-snark-private) digital-euro-ledger" 
* Anlage von accounts ohne Restriktion
* Nutzung von ZKP zero-knowledge-proofs für Privatheit
* Trennung von Proof-Generierung auf starken Servern; und Korrektheits-Verifikation auf schwachen Clients
* Ausbau von Zahlungs-Funktionen und Fungibilitäts-Varianten (KYC, versteuerung, Bonitäts-Attribute) über snapps implementiert in einem Ansatz auf einer Basis wie ZEXE, Marlin, Aleo</t>
  </si>
  <si>
    <t>Ansatz "decentral public (but zk-snark-private) digital-euro-ledger" 
* Nutzung von ZKP zero-knowledge-proofs für Privatheit
* programmierbarer digital-euro mits snapps in Ansätzen wie ZEXE oder Aleo (smart private contracts durch Nutzung von ZKP zero-knowledege-proofs) 
* Fungibilitäts-Attribute wie KYC, Versteuerung könnten über zero-knowledge-proofs unfälschbar-nachweislich und zugleich unter Wahrung der Details für Privatheit realisiert werden.</t>
  </si>
  <si>
    <t>Automatische Reaktion auf Konto-Obergrenzen lassen sich am besten umsetzen,  mit smart contracts in bewährten Ansätzen wie (dapps für etereum) oder (snapps in Ansätzen wie ZEXE oder Aleo (smart private contracts durch Nutzung von ZKP zero-knowledege-proofs) )
Um das zu Realisieren müssten Teilnehmer für Aufnahme abfliesender Zahlungen eine pssende Infrastruktur aufbauen. Das könnte sich zu einem Innovations-Schub für alte und neue Finanzdienstleister entwickeln.</t>
  </si>
  <si>
    <t>Wenn Privatheit als default der Systeme implementiert ist kann Datenschutz gewährleistet werden.
Herausforderung ist die Wahrung der Privatheit wenn nicht von ent-to-end ZKP zero-knowledge-proofs genutzt würde
um korrekte Transaktionen OHNE Preisgabe der vertraulichen Transaktions-Informationen zu realiseren.</t>
  </si>
  <si>
    <t>Nein, digitaler Euro als weltweit nutzbare Währung auf dem Netz wäre eine sehr attraktives Zahlungsmittel.</t>
  </si>
  <si>
    <t>Ich sehe keine Restriktionen welche die oben genannten Möglichkeiten auschliesen würden. 
Ich gehe davon aus dass ein digitaler Euro die Innovation beflügeln würde und wir noch Lösungs-Varianten sehen würden welche noch garnicht benannt worden sind.</t>
  </si>
  <si>
    <t>Ausarbeitung des Ansatz "decentral public (but zk-snark-private) digital-euro-ledger" 
Publikation und öffentlicher Diskurs des Ansatzes (z.B. im Rahmen der GDV)
prototypische Implementierung des Ansatzes.
Verifikation und Leistungs-Vermessung des Ansatzes.
Publikation des Ansatze OpenSource um weitere Innovation zu befördern.</t>
  </si>
  <si>
    <t>In today’s regulatory framework in the European Union, supervised intermediaries (e.g., banks) are responsible for identification and onboarding of entitled users, be that natural persons or legal entities, and routing domestic and cross border payment transactions. Identification of relevant entities and performing customer due diligence within the European Union is regulated by the Directive (EU) 2015/849 on the prevention of the use of the financial system for the purposes of money laundering or terrorist financing. 
GLEIF is aware that the European Commission plans to leverage the existing Directive (EU) 2015/849 for a future EU rulebook to bring more clarity in the applicable rules and the division of responsibilities regarding cross-border issues. The EU Commission will table its conclusion for the new EU rulebook by the end of Q1 2021. In its response to the Commission’s public consultations on this area, GLEIF suggested that the use of the LEI by financial institutions can help to effectively identify their customers during the due diligence phase as the LEI is an open, global, digitized standard for entity identification verification in the form of a 20-digit alpha-numeric code. Use of the LEI consistently at the Member State level and the EU level can reduce errors related to language ambiguity, human interpretation, and manual intervention. 
Another advantage that the LEI presents is that the LEI broader interoperability enables it to be integrated seamlessly into both centralized and decentralized digital identity management systems, together with the eIDAS-compliant digital certificates that are already harmonizing the use of e-signature technologies across the EU. Therefore, regardless of the European Central Bank’s decision for a centralized or a decentralized approach for its digital euro back-end infrastructure, the LEI can be used and recorded by users and/or supervisor intermediaries to identify all parties in a transaction, including settlement agents acting on behalf of their customers.
This approach would build on lessons learned from other EU regulatory implementations which have introduced siloed, single purpose identifiers to facilitate a specific application. For example, the Payment Services Directive (EU) 2015/2366 (PSD2) introduces a mix of approaches for identifying legal persons. It introduces a new identifier for Third Party Payment Service Providers (TPPs) (the PSP identifier) – this is administered and maintained nationally by the National Competent Authority (NCA). The PSP identifier must be embedded in the TPP's eIDAS/PSD2 Certificate to enable authentication between TPPs and banks. So within one regulation the following results:
•	the eIDAS/PSD2 certificate is not usable for any other digital transaction partly because it contains an identifier customized for the PSD2 implementation
•	each NCA maintains a register with its own identifiers for banks, TPPs, and the NCA itself thereby rendering it difficult to aggregate data within the PSD2 ecosystem
•	the PSP ID identifier cannot be used to connect to other data sources, enable analysis, or facilitate any other digital communications outside the PSD2 protocol.
What if the LEI were used instead? The eIDAS/PSD2 certificate could be parsed and, using the publicly available LEI lookup API, banks could get a clearer picture of the TPP it is engaging with. TPPs would not need to put in place another process for managing another company identifier. NCAs could implement a less complex structure for recognizing TPPs. In total, all parties gain in efficiency and the PSD2 framework is rendered more interoperable, thereby also facilitating a more integrated EU payments market. GLEIF is aware that the Commission will launch the review of PSD II in 2021 and GLEIF will its share feedback with the Commission. 
Another example is the EU Directive 2019/1151 amending Directive (EU) 2017/1132 as regards the use  of  digital  tools  and  processes  in  company  law. This Directive introduces the EUID as a new published information on Companies regulated under the Company Law Directive. The EUID was originally created to facilitate digital communications between EU business registers participating in BRIS. The EUID covers a very limited amount of legal entities within the EU and has never been used to facilitate any regulatory initiative or private sector communications on legal entities. Rather than introducing the LEI as a universal identifier for EU Companies, the Directive increases complexity and confusion by creating yet another single, limited use identifier for certain types of legal entities. The European Systemic Risk Board recently produced a report recommending the following in its Recommendation of 24 September 2020 on identifying legal entities (ESRB/2020/12):
“The Commission is recommended to propose that Union legislation incorporates a common Union legal framework governing the identification of legal entities established in the Union that are involved in financial transactions by way of a legal entity identifier (LEI)…” 
With this recommendation the ESRB recognizes that the LEI is an important tool for ensuring the clear identification of the individual entities and the connections between them is a key requirement for drawing a reliable map of the global economic and financial landscape, which is necessary in order to reduce contagion in financial ecosystem.
In any case, despite needs to further improve the existing regulatory framework within the EU independent from the digital euro initiative of the European Central Bank, GLEIF would like to reemphasize the importance of unique identification of legal entities in payment transactions so as to ensure the digital euro architecture enables a faster, more efficient and reliable payments infrastructure.</t>
  </si>
  <si>
    <t>In today’s financial system, KYC checks and identification of entities is still challenging for financial institutions due to the lack of a standardized approach to legal entity verification. A research report produced by Loudhouse on behalf of GLEIF found that financial institutions on average use 4 different identifiers for a legal entity client. Using multiple identifiers leads to inconsistent information, a drain on resources as reconciliation of different identifiers requires manual intervention, and lack of transparency due to reliance on proprietary identification systems. Identifiers of legal entities are easily obtained from a host of different issuers but the associated reference data are not kept up-to-date in a systematic way. The challenges for keeping the client reference data up-to-date continue even after the client is onboarded. This includes regular verification of business card information and changes to the ownership structure. Overall, only two thirds of financial institutions believe they hold accurate client information. 
The European Central Bank indicates in its Report in a digital euro if the legal identity of digital euro users were not verified when they access services, any ensuing transaction would be essentially anonymous. European Central Bank rightly highlights that anonymity should be ruled out, not only because of legal obligations related to money laundering and terrorist financing, but also in order to limit the scope of users of the digital euro when necessary – for example to exclude some non-euro area users and prevent excessive capital flows, (Requirement 13) or to avoid excessive use of the digital euro as a form of investment (Requirement 8). If users are identified when they first access digital euro services, different degrees of privacy can still be granted by both the issuer (the Eurosystem) and the providers of intermediary services. That being said, the European Central Bank suggests that the privacy could be selective and the system operator could permit only certain types of transactions to be executed without registering the identity of payer and payee.
GLEIF would like to highlight the potential problems relative to the selected privacy and suggests that digital euro transactions could be fully transparent to the operator of the infrastructure who should nevertheless guarantee data protection, as is typically the case with electronic payments currently. Particularly for legal entity payers and payees, leveraging the open, publicly available Global LEI Repository can help to reinforce trust in the privacy model as LEI reference data does not contain personal information. Relaxing privacy requirements or imposing registration obligations only for large-value transactions could create holes in the anti-money laundering landscape. In some cases, criminals only make transactions in small amounts for not being tracked. Without identifying and registering these actors properly, it is not possible to track the frequency of their transactions in an automated way. The only way to enable fully automated, straight-through processing is to use the LEI in payment transactions and financial messaging on a consistent and standard basis. 
The benefits of the LEI in payments were elaborated in a joint paper published by the GLEIF Chairman, Gerard Hartsink and Bank of England’s Executive Director, Victoria Cleland. In this paper, Hartsink and Cleland highlighted that consistent use of the LEI in the payments landscape could bring several benefits for stakeholders, including payment service providers, payment service operators, and end-users. Payment service operators can access richer data through the adoption of the LEI in ISO 20022 payments messages. Through integrating the LEI in their automated processing, payment service providers could support their KYC and client entity onboarding processes, reduce false positives in AML alerts and enhance their correspondent banking relationships without compromising privacy of their client entities.
For the identification of senior managing officials and beneficial owners, GLEIF would like to provide an update on its latest work in Verifiable Credentials (VCs). Thanks to advances in distributed ledger/blockchain technology, digital identity management with the additional feature of decentralized identity verification is now possible. Based on a concept known as Self Sovereign Identity (SSI), this new approach to authentication and verification of digital identity began as a means by which a person, the identity owner, has ownership of his/her personal data together with control over how, when, and to whom that data is revealed. In several proof of concepts (PoCs), GLEIF challenged SSI providers to extend the basic concept of “individual wallets” and to create “organization wallets”. In these wallets, the basis for identity is the organization’s LEI, and the VCs issued to persons in their official roles within or in relation to the legal entity are tied to the organization and its LEI. Critical to this is the fact that the contents of the wallet credentials, in the form of a digital schema, can be designed by each organization to cover the particular identification and verification needs that the organization may have. The initial PoCs conducted by GLEIF simulated a regulatory filing. In this scenario, the SSI provider and GLEIF enabled a trust chain by connecting VCs anchored in the blockchain. The regulator was able to verify the authenticity of the VCs of persons in official roles at the legal entity, the legal entity itself, the LEI Issuer, as well as GLEIF. Work recently has begun by the International Standardization Organization (ISO) on an international standard for identifying official organizational roles, that is planned to be used within these credentials to clearly state the roles of persons acting on behalf of legal entities.</t>
  </si>
  <si>
    <t>GLEIF strongly encourages the European Central Bank to design the technology and rules for the digital euro in a way to enable interoperability of existing banking and payment solutions/products. 
The cross-border payments landscape is evolving in the direction of increasing efficiencies, richer data utilization and greater international harmonization through the adoption of the ISO 20022 standard. The ISO 20022 standard was updated in 2016 to include the ability to verify financial institutions using an LEI code instead of a BIC. BICs are primarily bank codes and not a unique entity identifier whereas LEIs can be obtained by any company wishing to trade on the financial market and only one LEI can be attributed to a legal entity.
This addition allows a much broader range of companies (e.g. FinTech) to standardize their payment messaging in line with the ISO 20022. It also allows companies to speed up current Know Your Customer requirements that are often too costly and ineffective. There is a general industry support for broader adoption of the LEI along with the ISO 20022 standard. The European Central Bank also incorporated ISO 20022 for its Target 2 and Euro1/Step1 market infrastructure, which will go live in November 2022. However, although the LEI is already incorporated as a data field in ISO 20022 messages, bank markets, including the EU, allow optional use of the LEI. GLEIF suggests that this is an excellent opportunity for all significant markets to mandate the LEI as part of their migration strategy.
Allowing the LEI only on an “if available” basis, also for digital euro transactions, would cause policy makers and practitioners to lose themselves in the sea of proprietary/local identifiers. Using a local identifier, instead of a global and digital one, would be the main challenge in operationalizing the digital euro infrastructure given system-to-system communication or connectivity between financial institutions and Eurosystem’s infrastructure can only work in an interoperable ecosystem. If the ECB makes the LEI mandatory for all intermediaries, settlement agents and their legal entity clients, then challenges relative to identification and interoperability would be solved at the very early stage.</t>
  </si>
  <si>
    <t>As an open, digitized identification standard, the LEI enables financial institutions to conduct fully automated, straight-through processing. By enabling firms to replace outdated manual processes, the LEI increases both the speed and the effectiveness of client onboarding and ongoing compliance checks. This includes improving screening against sanctions and watch lists thereby enabling new efficiencies for both institution and client, lowering costs significantly.
In the fight against terrorism financing and money laundering among legally registered entities, there is no other identification tool as powerful.
For example, Piers Haben, Director of Banking Markets, Innovation &amp; Consumers from the European Banking Authority highlighted that “The mandatory use of common identifiers in reporting frameworks but also in all public information would allow to improve the quality of the data, reduce redundancy, enable data processing, aggregation and calculation, as well as assure the comparability between data from different sources and times. A further increased use of LEI could potentially support the fight against money laundering and terrorist financing during both onboarding and subsequent monitoring of the business relationship and associated transactions to detect suspicious transaction and make the application of CDD measures more efficient.” 
In the Stage 2 Report published by the FSB, the LEI is suggested as a unique identifier for precisely identifying the beneficiary and originator in payment messages. As part of the “Focus area D: Increase data quality and straight-through processing by enhancing data and market practices”, the Report highlighted that poor data quality and limited standardization of data exchange make cross-border payments more complex to process, in turn affecting their speed, price and transparency. Promoting the adoption of common message formats directly mitigates the friction around fragmented and truncated data. As one of the leaders of this work, Bank of England’s Victoria Cleland, emphasized that further adoption of the LEI and achieving goals in data standardization would also help to achieve other building blocks on KYC and information sharing in enhancing cross border payments. And in its concluding Stage 3 report the LEI features prominently as part of the solution for making cross border payments cheaper, more accessible, and transparent for all parties.
As part of the planning of the Stage 3 report, GLEIF will continue to work with FSB for further adoption of the LEI in cross border payment messages. GLEIF would be happy to support the European Central Bank in the design of the digital euro, particularly areas related to identification and verification of parties to a digital euro transaction.</t>
  </si>
  <si>
    <t>Limits should refer to peoples bank account or other references. A concrete limit of EUR 3k is too narrow from my perspective to have a real alternative.</t>
  </si>
  <si>
    <t>Maybe donating phones or other devices to enable people of age or disabled people to pay with the digital euro with certain limitation in order to prevent abuse.</t>
  </si>
  <si>
    <t>Benutzeroberfläche muss mit Hilfe von  Screenreadern benutzbar sein, da Blinde und Sehbehinderte auf diese angewiesen sind.</t>
  </si>
  <si>
    <t>Limit der Zahlungshöhe mit Ausnahme von GB und CH.</t>
  </si>
  <si>
    <t>Geeignete Apps für Mac, Ios, IPadOS, Android und Windows. Genauso sinnvoll wäre eine Anpassung der Simkarte für den Zahlungsverkehr ohne ohne ein Benutzerkonto für eines der Betriebssysteme besitzen zu müssen. Eine Integration in den jeweiligen Internetbrowser ist meiner Meinung nach auch denkbar.</t>
  </si>
  <si>
    <t>Keine, bzw. analog Crypto Exchages - für mich ist ein "digitaler Euro" interessant, wenn ich ihn analog zu Cryptowährungen nutzen kann, ohne auf die Exchanges angewiesen zu sein.</t>
  </si>
  <si>
    <t>Wenn dies gewünscht ist, bitte analog Zcash - Beteiligte des Zahlungsverkehrs definieren Anforderungen an Anonymität oder Nachvollziehbarkeit.</t>
  </si>
  <si>
    <t>Sitz und Gerichtsbarkeit innerhalb des Euroraumes.</t>
  </si>
  <si>
    <t>Ich verstehe die Herausforderungen der ECB in Hinblick auf Geldwäschevorschriften, aber für mich überwiegen die Vorteile von Privatsphäre und Schutz personenbezogenen Daten über die Nachteile von Terrorismusfinanzierung und Steuerhinterziehung.</t>
  </si>
  <si>
    <t>positiv</t>
  </si>
  <si>
    <t>Bitte kein extra physisches Gerät</t>
  </si>
  <si>
    <t>Het liefst heb ik geen digitale Euro</t>
  </si>
  <si>
    <t>Ja, ik zou graag in regie zijn over mijn geld. Dit betekent dat ik mijn geld wil kunnen opnemen. Ik vind het niet fijn dat mijn geld bij een centrale bank staat waar ik het niet kan weghalen.</t>
  </si>
  <si>
    <t>Mogelijkheid tot het opnemen van in de vorm van cash geld</t>
  </si>
  <si>
    <t>Fysieke munten geslagen uit metalen of anders eventueel waarde papieren bedrukt met verschillende waardes en unieke lastig te vervalsen echtheidskenmerken.</t>
  </si>
  <si>
    <t>Door cash geld uit te geven. Geen wettelijke aanpassing doorvoeren door bijvoorbeeld contanten betalingen boven de 3000 duizend euro te verbieden.</t>
  </si>
  <si>
    <t>Wettelijke beperking op de maximale groei van het aantal euros in omloop. Vast rentetarief/vergoeding aanhouden welke niet afhankelijk is van je tegoed.</t>
  </si>
  <si>
    <t>niets</t>
  </si>
  <si>
    <t>Ik kan het u afraden.</t>
  </si>
  <si>
    <t>Das Eurosystem hat die wichtige Aufgabe, die Bürger der europäischen Währungsunion mit risikofreiem Geld zu versorgen. Dies erfolgt heute in Form von Bargeld. Dabei nimmt die Nutzung von Bargeld jedoch stetig ab, wodurch Bürger immer stärker von privatwirtschaftlichen Geld- und Zahlungsformen abhängig werden. Gleichzeitig arbeiten sowohl private Initiativen als auch Zentralbanken an neuen digitalen Geldformen – beispielsweise auf Basis der Blockchain-Technologie. Beispielsweise steht die Diem (zuvor Libra) Association kurz davor, Blockchain-basiertes Geld herauszugeben. Aber auch Zentralbanken haben Forschung oder sogar Feldversuche mit digitalen Währungen auf den Weg gebracht.
Insgesamt ist also absehbar, dass sich mittelfristig neue digitale Geldformen entwickeln, welche auch in der Breite genutzt werden können. Dabei zeichnet sich ein Wettlauf darum ab, welche von ihnen (von privater Seite oder Zentralbankseite herausgegeben) sich erfolgreich etablieren wird. Abhängig davon könnten sich sogar politische Implikationen bis hin zur Bildung neuer internationaler Leitwährungen ergeben.
Die DZ BANK sieht die Notwendigkeit von neuen digitalen Geldformen. Diese sind erforderlich, um auch langfristig ein funktionierendes Geldsystem sicherzustellen und um das europäische Finanzsystem weiterzuentwickeln und wettbewerbsfähig zu halten.
Sowohl für Privatpersonen als auch für Unternehmen gibt es Anwendungsfälle auf Basis von neuen digitalen Geldformen. Das Hauptaugenmerk der Europäischen Zentralbank sollte v.a. auf der Schaffung eines digitalen Euros als Bargeld-Ergänzung liegen. Mittels eines digitalen Euros mit einfachem, allgemeinem Zugang und offline-Fähigkeit werden auch in Zukunft anonyme und offline-Transaktionen im alltäglichen Zahlungsverkehr dargestellt. Der digitale Euro als Bargeld-Ergänzung sollte sich in seiner Nutzung möglichst eng am heutigen Bargeld orientieren. Daher sollte der digitale Euro insbesondere einfach, sicher, anonym und umfassend (d.h. in vielfältigen Situationen nutzbar) sein.
Die Europäische Zentralbank als herausgebende Instanz muss das Vertrauen der Nutzer, Verbindlichkeit und breite Akzeptanz sicherstellen. Ein in seiner Nutzung eng am Bargeld ausgerichteter digitaler Euro kann zu einer breiten Akzeptanz beitragen.</t>
  </si>
  <si>
    <t>In Zusammenhang mit der Einführung eines digitalen Euros sieht die DZ BANK insbesondere die folgenden Herausforderungen: Für den Erfolg des digitalen Euros ist es entscheidend, Vertrauen der Nutzer, Verbindlichkeit und breite Akzeptanz im Markt und in der Bevölkerung sicherzustellen. Aus Sicht der DZ BANK besteht aktuell Klärungsbedarf im Hinblick auf die Frage, wie die Akzeptanz des digitalen Euros sichergestellt werden kann bzw. welche Implikationen ein Status als gesetzliches Zahlungsmittel (z.B. in Bezug auf kostenlose Nutzbarkeit, notwendige Infrastruktur bei allen Nutzern etc.) hätte. Zudem muss sichergestellt werden, dass die Nutzer auch von den Vorteilen des digitalen Euros überzeugt sind sowie, dass der Bargeld-ähnliche Charakter (z.B. Anonymität) glaubhaft an die Nutzer kommuniziert wird.</t>
  </si>
  <si>
    <t>Um eine größtmögliche Inklusion zu ermöglichen, sollte ein digitaler Euro die folgenden Eigenschaften aufweisen:
•	Die Nutzung des digitalen Euros sollte auch ohne spezifische User Devices (z.B. Smartphones) möglich sein. Daher scheint neben einer Nutzung User Devices die Herausgabe von optionalen spezifischen Geräten (z.B. Smartcards) sinnvoll.
•	Die Nutzung des digitalen Euros sollte einfach sein und keine digitalen Kompetenzen erfordern.
•	Der digitale Euro sollte offline (ohne Zugang zum Internet) nutzbar sein.
•	Der digitale Euro sollte mit möglichst wenigen Einschränkungen hinsichtlich Verwendung (z.B. im Hinblick auf maximal gehaltene oder transferierte Beträge etc.) verbunden sein. Ggf. sind "Überlauf-Mechanismen" zu implementieren.</t>
  </si>
  <si>
    <t>Fokus der Europäischen Zentralbank sollte auf der Schaffung eines digitalen Euros als Bargeld-Ergänzung liegen – mit einfachem, allgemeinem Zugang und offline-Fähigkeit. Dadurch können auch zukünftig anonyme Zahlungen im alltäglichen Zahlungsverkehr unterstützt werden.
Neben einer Nutzung als bargeld-ähnliches, alltägliches Zahlungsmittel ermöglichen neue digitale Geldformen weitere, innovative Use Cases – v.a. im B2B-Umfeld. Als Beispiele sind hier Delivery-versus-Payment im Geschäftsverkehr, Pay-per-Use-Modelle, Micro-Payments oder Machine-to-machine Payments zu nennen. Die Aufgabe zur Schaffung derartiger Innovationen sieht die DZ BANK – wie dies auch bereits im Report der Europäischen Zentralbank angedeutet wird – bei der europäischen Finanzwirtschaft.</t>
  </si>
  <si>
    <t>Um auch in Zukunft ein stabiles Finanzsystem sicherzustellen, sollte die Rolle der Geschäftsbanken als beaufsichtigte Intermediäre, die Kunden Zugang und Services zur Verfügung stellen, erhalten bleiben. Außerdem ist entscheidend, dass ein zünftiger digitaler Euro die Bereitstellung von Giralgeld und somit das etablierte System der Geldschöpfung durch Geschäftsbanken nicht signifikant einschränkt.
Im Rahmen eines digitalen Euros als Bargeld-Ergänzung wäre es Rolle der Zentralbank, den digitalen Euro und damit verbunden Wallet Apps und/oder Hardware wie z.B. Smartcards, die die Nutzung ermöglichen, herauszugeben. Zusätzlich umfasst die Rolle der Zentralbank die Unterhaltung der zentralen Backend-Infrastruktur und Datenhaltung über die im Umlauf befindlichen digitalen Euros.
Daneben haben die Intermediäre die Aufgabe, Nutzern Zugang zum digitalen Euro zu ermöglichen, d.h. sie ermöglichen insbesondere den Umtausch von heutigem Bargeld oder Giralgeld in digitale Euros über ihr Netz an Geldautomaten oder mittels elektronischer Bezahlverfahren (z.B. Hinterlegung und Transfer vom Bankkonto) und stellen (optional neben der Zentralbank) Wallets/Hardware zur Verfügung. Parallel hätten Intermediäre auch die Aufgabe, für die Anbindung von Händlern zu sorgen, indem sie geeignete Kassensysteme zur Verfügung stellen, die Annahme digitaler Euros und Umtausch in Giralgeld unterstützen.</t>
  </si>
  <si>
    <t>Neue digitale Geldformen kann innovative Use Cases – v.a. im B2B-Umfeld – ermöglichen. Beispiele sind Delivery-versus-Payment im Geschäftsverkehr, Pay-per-Use-Modelle, Micro-Payments oder Machine-to-machine Payments. Durch Ermöglichung von Transaktionen im Rahmen solcher Use Cases können neue digitale Geldformen somit dazu beitragen, die europäische Wirtschaft auch im digitalen Zeitalter langfristig wettbewerbsfähig zu halten.
Die DZ BANK sieht die europäische Finanzwirtschaft in der Verantwortung, in Zusammenarbeit mit der Industrie derartige Innovationen im Zahlungsverkehr für ihre Kunden hervorbringen. Dabei ist es aus Sicht der DZ BANK wichtig, hier schnell Lösungen hervorzubringen, um die europäische Wirtschaft frühzeitig als Vorreiter bei innovativen Anwendungsfällen zu etablieren. Ein mögliches Modell für die Realisierung solcher Anwendungsfälle wäre ein tokenisiertes Giralgeld, das z.B. von den Geschäftsbanken herausgegeben werden könnte. Als Konsequenz hält die DZ BANK im Zielbild eine Koexistenz zwischen einem von der Zentralbank herausgegebenen digitalen Euro ("Bargeld 2.0") und tokenisiertem Giralgeld ("Giralgeld 2.0") für sinnvoll.
Der digitale Euro ("Bargeld 2.0") wäre Zentralbankgeld und ein digitales Asset für Endnutzer, welches offline genutzt werden kann. Das tokenisierte Giralgeld ("Giralgeld 2.0") dagegen wäre ein Token, der durch Intermediäre in Zentralbankgeld konvertierbar wäre und somit heutiges Giralgeld ergänzt. Tokenisiertes Giralgeld könnte online (Konten-basiert) genutzt werden und sollte vielfältig programmierbar sein, um digitale Anwendungen zu ermöglichen. Zentral ist dabei, dass tokenisiertes Giralgeld – analog heutigem Giralgeld – nur über regulierte Intermediäre zur Verfügung gestellt werden kann, die für die Nutzer die Kontoführung übernehmen.
Wichtig für das Gelingen von tokenisiertem Giralgeld ist ein europaweit einheitlicher Standard bei der zugrundeliegenden Technologie, die eine breite Interoperabilität ermöglicht und auf deren Basis verschiedene Marktteilnehmer spezifische Anwendungen etablieren können. Der DZ BANK ist bewusst, dass die Realisierung eines tokenisierten Giralgelds eine politische Herausforderung für den Geschäftsbankensektor darstellen wird. Nichtsdestotrotz ist sie entscheidend für die Weiterentwicklung des Zahlungsverkehrssystems in Europa. Vor diesem Hintergrund nehmen auch die Europäische Zentralbank bzw. die Europäische Kommission bei der Ermöglichung eines tokenisierten Giralgelds eine entscheidende Rolle ein, indem sie für die Finanzindustrie die notwendigen Standards setzen sowie die notwendigen (regulatorischen) Voraussetzungen für eine einheitliche, europaweit nutzbare Lösung schaffen.
Vor den Hintergrund der vielfältigen Anforderungen und Herausforderungen ist es entscheidend, Geschäftsbanken frühzeitig bei der Ausgestaltung eines digitalen Euro einzubinden.</t>
  </si>
  <si>
    <t>Die DZ BANK sieht zunächst das Risiko, dass die Einführung eines digitalen Euros – je nach Ausgestaltung – einen strukturellen Nachteil für etablierte Banken gegenüber neuen Wettbewerbern (z.B. Tech-Anbietern) bedeutet. Tech-Anbieter können sich ggf. leichter auf neue Anwendungsfälle und Produkte einstellen als Banken mit ihrer bestehenden Bank-Infrastruktur. Damit einher geht das Risiko, dass Tech-Anbieter Teile der Wertschöpfung der Banken in Europa übernehmen könnten. Insbesondere könnten diese darauf abzielen, kurzfristig Produkte wie Wallets oder Angebote auf Basis von tokenisiertem Geld zu implementieren.
Eine Übernahme der Geldverwahrung sowie von Leistungen im Zahlungsverkehr durch möglicherweise nicht adäquat beaufsichtigte Intermediäre ist auch aus Sicht eines stabilen europäischen Finanzsystems problematisch. Stattdessen ist es wichtig, eine europäische Souveränität im Zahlungsverkehr sicherzustellen. Dieses Ziel wurde in der Vergangenheit nicht immer ausreichend berücksichtigt.
Entscheidend ist aus Sicht der DZ BANK, einen fairen Wettbewerb sicherzustellen, indem die bereits heute für Banken geltenden regulatorischen Rahmenbedingungen auch für Leistungen im Zusammenhang mit dem digitalen Euro gelten (bzw. auf die neue Technologie übertragen werden). Intermediäre sollten die bestehenden Anforderungen in der Europäischen Union zum Angebot von Kontoführungs- und Zahlungsverkehrsdienstleistungen erfüllen. Dabei sollten die Anforderungen – im Sinne eines fairen Wettbewerbs – für alle Anbieter (Banken und Nichtbanken) gleichermaßen gelten.</t>
  </si>
  <si>
    <t>Die DZ BANK sieht im Zielbild eine Koexistenz zwischen einem von der Zentralbank herausgegebenen digitalen Euro ("Bargeld 2.0") und einer Giralgeld-Weiterentwicklung ("Giralgeld 2.0"). Beim "Bargeld 2.0" wäre Rolle der Zentralbank die Herausgabe des digitalen Euros und damit verbunden von Wallet Apps und/oder Hardware wie z.B. Smartcards (können ggf. auch durch Intermediäre herausgegeben werden) sowie die Unterhaltung der zentralen Backend-Infrastruktur und Datenhaltung über die im Umlauf befindlichen digitalen Euros. 
Analog wie beim heutigen Bargeld muss auch beim Bargeld 2.0" eine zentrale Instanz die Verantwortung für eine fehlerfrei funktionierendes System übernehmen. In diesen Zusammenhang müsste die Zentralbank auch die Konsistenz beim Geldumlauf des "Bargeld 2.0" sicherzustellen.
Durch eine direkte Herausgabe der Wallets hätte die Zentralbank Transparenz über digitale Euros, mit denen Wallets aufgeladen werden. Zwischen Wallets könnten Transaktionen jedoch auch offline stattfinden – ohne Einsicht durch die Zentralbank. Vor diesem Hintergrund ist entscheidend, dass auf Wallet-/Geräte-Ebene eine Verfälschung der Bestände ausgeschlossen wird; d.h. die Wallets/Geräte selbst müssten sicher gestaltet sein, so dass Geldbestände durch den Nutzer oder Dritte nicht manipuliert werden können.
Je nach Anforderung hinsichtlich Anonymität könnten Wallets daneben zusätzlich bei vorübergehender Online-Verbindung mit dem Gesamtbestand an digitalen Euros (der z.B. auf einem Central Ledger der Zentralbank verzeichnet ist) abgeglichen werden.</t>
  </si>
  <si>
    <t>Wichtig ist aus Sicht der DZ BANK grundsätzlich die Abdeckung vielfältiger Endgeräte (z.B. Smartphones, Wearables) und damit verbundenen vielfältiger Betriebssysteme.
Neben User Devices wird eine Herausgabe von spezifischen Geräten (z.B. Smartcards) erforderlich sein. Einerseits ermöglichen diese auch Nutzern ohne entsprechende eigene Endgeräte (bzw. technisches Know-How) den Zugang zum digitalen Euro, andererseits stellen sie eine Backup-Lösung im Falle von nicht vorhandenem Strom (z.B. aufgebrauchte Akkuladung beim Endgerät) dar. Diese Geräte könnten mit spezifischen Zusatzfunktionen ausgestattet werden, die Barrierefreiheit ermöglichen.
Eine Offline-Fähigkeit des digitalen Euros kann dadurch gewährleistet werden, dass der digitale Euro in Form eines Tokens direkt auf einem Endgerät/einer Smartcard gespeichert ist und über Standard-Schnittstellen mit anderen Geräten getauscht werden kann, ohne dass hierzu ein Internetzugang erforderlich wäre.
Im Offline-Wallet kann aus Nutzersicht Datenschutz sichergestellt werden, indem nur Ein- und Auszahlungen ins/vom Wallet nachvollzogen werden können; Transaktionen, die im Offline-Wallet bzw. zwischen Wallets erfolgen, können nicht nachvollzogen werden.
Neben der technischen Umsetzung des Datenschutzes besteht jedoch aus Sicht DZ BANK die Herausforderung für die Zentralbank, der Bevölkerung die bestehende Anonymität adäquat zu vermitteln.
Insgesamt ist entscheidend, dass der digitale Euro mit verbindlichen Standards verbunden ist, die von einer zentralen Instanz vorgegeben und durchgesetzt werden.</t>
  </si>
  <si>
    <t>Grundsätzlich kann über ein Offline-Wallet Datenschutz aus Nutzersicht dargestellt werden, indem nur Ein-/Auszahlungen ins/aus dem Wallet nachvollzogen werden, jedoch nicht Transaktionen innerhalb des Wallets bzw. zwischen Wallets.
Da der digitale Euro v.a. als Bargeld-Komplement aufgesetzt werden sollte, sollten konsequenterweise analoge Regelungen im Hinblick auf Anonymität gelten wie für Bargeld. Heutige Höhenbegrenzungen für anonyme Transaktionen sollten daher auf den digitalen Euro übertragen werden.</t>
  </si>
  <si>
    <t>Bei einer Ausgestaltung des digitalen Euros als Bargeld-Komplement ("Bargeld 2.0") erscheint die Definition von Maximalbeträgen sinnvoll, die in digitalen Euros in Wallets/auf Geräten (z.B. Smartcards) gehalten werden dürfen bzw. transferiert werden dürfen. Über eine entsprechende Begrenzung der Nutzung des digitalen Euros kann ein unbegrenzter Abfluss an Bankeinlagen verhindert werden.
Als digitale Währung, welche sich in ihrer Nutzung möglichst eng an heutigem Bargeld orientiert, sollte der digitale Euro nicht (positiv oder negativ) verzinst sein.</t>
  </si>
  <si>
    <t>Sofern (wie empfohlen) eine Ausgestaltung des digitalen Euros als Bargeld-Komplement ("Bargeld 2.0") verbunden mit einer Limitierung des gehaltenen Volumens/Transaktionsvolumens vorgesehen ist, wäre eine Verzinsung nicht erforderlich.</t>
  </si>
  <si>
    <t>Grundsätzlich sieht die DZ BANK zwei Verfahren im Zusammenhang mit einer Obergrenze bei Guthaben in digitalen Euros:
•	Transaktionen, die zu einer Überschreitung des individuellen Limits eines Nutzers führen würden, könnten blockiert werden. Dabei könnte ggf. ein temporärer Puffer vorgesehen werden, der im Laufe einer fixierten Zeitspanne ausgeglichen werden muss.
•	Beträge, die das individuelle Limit eines Nutzers überschreiben, könnten direkt auf alternative hinterlegte Zahlungsmittel (z.B. Girokonto) übertragen werden.</t>
  </si>
  <si>
    <t>Aus Konsumentensicht ist entscheidend, dass ein unkomplizierter Transfer von Beträgen zwischen digitalem Euro und Giralgeld (z.B. Bankkonto) möglich ist. Hierzu ist es beispielsweise erforderlich, dass die App, auf der digitale Euros verwaltet werden, eine Hinterlegung z.B. von Girokonten sowie einfaches Auf- und Entladen bis zu einem definierten Maximalbetrag ermöglicht.
Aus Händlersicht ist entscheidend, dass im Zuge der Annahme von digitalen Euros ein automatischer Umtausch in Giralgeld möglich ist, insbesondere, um Obergrenzen bei der Haltung von digitalen Euros sicherzustellen. Hierzu sind geeignete Kassensysteme mit Anbindung von Bankkonten erforderlich.</t>
  </si>
  <si>
    <t>Bei einer Ausgestaltung des digitalen Euros als Bargeld-Komplement ("Bargeld 2.0"), erübrigen sich aus Sicht der DZ BANK direkte Transaktionen von digitalen Euros in Fremdwährungen.
Unabhängig davon sollte es möglich sein, Ansässigen anderer Währungsregionen, die sich um Euroraum aufhalten (z.B. als Touristen), Zugang zum digitalen Euro zu ermöglichen. Der Währungstausch zwischen Heimatwährung und Euro sollte dabei jedoch (wie heute) innerhalb des Giralgeld-Systems erfolgen. Die Dienstleistung, Währungen gegeneinander zu tauschen, sieht die DZ BANK bei den Intermediären. Der Transfer in digitale Euros findet unabhängig davon statt.</t>
  </si>
  <si>
    <t>Eine Begrenzung der Nutzung des digitalen Euros außerhalb des Euroraums ist erforderlich, um eine Substitution von Währungen anderer Länder zu Gunsten des digitalen Euros zu vermeiden.
Nichtsdestotrotz ist eine Verfügbarkeit für Ansässige anderer Währungsregionen, die sich in der Eurozone aufhalten, sinnvoll. Hierzu könnten diese z.B. bei der Einreise eine Wallet-App installieren und mit digitalen Euros bis zu einem Maximalbetrag aufladen (z.B. über ihr Konto im Heimatland). Analog müsste ein Rücktausch in die Heimatwährung erfolgen. Ein Einsatz direkt im Heimatland dagegen sollte verhindert werden.</t>
  </si>
  <si>
    <t>Um eine breite Anwendbarkeit des digitalen Euros sicherzustellen, sollten möglichst viele verschiedene User Devices (Smartphones, Wearables etc.) und damit verbunden Betriebssysteme für eine Nutzung des digitalen Euros verwendet werden können.
Neben User Devices wird eine Herausgabe von spezifischen Geräten (z.B. Smartcards) erforderlich sein, um auch Nutzern ohne entsprechende eigene Endgeräte (bzw. technisches Know-How) den Zugang zum digitalen Euro zu ermöglichen.</t>
  </si>
  <si>
    <t>Als eine der größten Banken in Deutschland und gleichzeitig Zentralinstitut der Volksbanken Raiffeisenbanken kann die DZ BANK relevante Einblicke und Impulse von Seiten der deutschen Finanzwirtschaft in die weitere Arbeit am digitalen Euro einbringen. Gerne unterstützt die DZ BANK daher als Sparringspartner für die Europäische Zentralbank in weiteren Diskussionen oder als Partner für ausgewählte Pilotprojekte. Daneben kann die DZ BANK ein wertvoller Partner im Prozess zur möglichen Einführung eines digitalen Euros sein. Im Rahmen der Einführung eines digitalen Euros kann die DZ BANK gemeinsam mit der Genossenschaftlichen Finanzgruppe unterstützend wirken, um das Vertrauen der Nutzer in die neue Geldform zu gewinnen.
Im Hinblick auf eine zukünftige Nutzung des digitalen Euro sieht die DZ BANK ihre Rolle als Intermediär darin, dass sie Infrastruktur bereitstellt, um die Nutzung eines digitalen Euros zu ermöglichen (auf Konsumenten- und Händlerseite).</t>
  </si>
  <si>
    <t>Wenn dieser nicht sicher ist, jede kleinste Transaktion getrackt wird oder wenn das bedeutet, dass es durch eine unendliche Geldmenge zur Hyperinflation kommt, wenn Bargeld dadurch abgeschafft wird und es zu einer 2-Klassengesellschaft kommt, dann bin ich dagegen.</t>
  </si>
  <si>
    <t>Verwendung auch mit anderen Gerät als Smartphone möglich und unabhängig von Internetempfang, irrtümlicherweise getätigte Transaktionen sind innerhalb einiger Minuten einfach zu stornieren.</t>
  </si>
  <si>
    <t>from a business organisation point of view, the effort of accepting this currency in e-commerce sites,  and the reporting and compliance obligations that will come with it.</t>
  </si>
  <si>
    <t>an easy way for them to control the expenses and report any anomaly encountered.</t>
  </si>
  <si>
    <t>If a combination of both is not possible, I would go for the path that will stem more innovation</t>
  </si>
  <si>
    <t>a reinforced sense of european union, security and access creating a better ecossystem for European innovation</t>
  </si>
  <si>
    <t>Better management of their savings and expenses, through easiness of reports</t>
  </si>
  <si>
    <t>GDPR, anti-speculation (eg. bitcoin), anti-laundry and anti fraud, requirements I believe are the most important</t>
  </si>
  <si>
    <t>I imagine the solution must use blockchain technology in order to best achieve those objectives</t>
  </si>
  <si>
    <t>I imagine "pre-charged" cards</t>
  </si>
  <si>
    <t>I don't feel qualified to answer</t>
  </si>
  <si>
    <t>The above mentioned alternative makes sense to me</t>
  </si>
  <si>
    <t>The effort needed for retailers to be able to accept this "new" currency, and to comply with its potentially new compliance and reporting obligations</t>
  </si>
  <si>
    <t>low exchange fees and fair exchange rates</t>
  </si>
  <si>
    <t>If it would be technically possible, I see that as an advantage (eg: revolut)</t>
  </si>
  <si>
    <t>all of the above + TPA and on-line payment gateways</t>
  </si>
  <si>
    <t>communicate it as a new payment method accepted</t>
  </si>
  <si>
    <t>cybersecurity
technical complexity</t>
  </si>
  <si>
    <t>easy to use,
low technical requirements such as smartphones</t>
  </si>
  <si>
    <t>I think might compromise privacy although might facilitate implementation</t>
  </si>
  <si>
    <t>think that the key point is that the possible added services do not compromise the "means of payment" functionality</t>
  </si>
  <si>
    <t>should be similar to the current requirements for the other types of money</t>
  </si>
  <si>
    <t>Think that the availability of digital euro should be easier to control than the other forms of Money. I think that current practices should work too.</t>
  </si>
  <si>
    <t>I think this approach can hamper the transparency and natural regulation of the digital currency</t>
  </si>
  <si>
    <t>liquidity in currency markets</t>
  </si>
  <si>
    <t>Je souhaite la création d'un euro numérique sans avoir à payer de frais supplémentaires afin de faciliter les paiements internationaux surtout hors zone euro dans l'objectif d'accroître les échanges commerciaux notamment pour les professionnels libéraux européens.
Je souhaite pouvoir l'utiliser avec mon smartphone pour éviter d'avoir à convertir des espèces à l'international afin de favoriser le tourisme  pour les possesseurs de Crypto-actifs. Cela induit une convertibilité de l'euro-numérique en crypto-actifs sur système de paiement pair à pair cotés sur les exchanges principaux. En ce sens, l'euro numérique pourrait devenir le premier jeton stable bénéficiant du cours légal après modification des législations nationales par règlement.</t>
  </si>
  <si>
    <t>Si l'euro numérique ne peut être stocké sur les principaux portefeuilles numériques et qu'il ne permet pas de conversion en crypto-actif n'ayant pas de cours légal, je pense que l'euro numérique serait une très mauvaise idée.</t>
  </si>
  <si>
    <t>La banque centrale pourrait organiser un système de paiement en pair à pair écologique usant de la preuve d'enjeu liquide sur le modèle de la Fondation Tezos ou Ethereum 2.0 grâce au Sharding, tout en permettant à des "bakers" ou « stakers » de participer au réseau en sus des nouveaux mineurs institutionnels.  De la sorte, un contrat intelligent pourrait fixer la valeur d'échange de ce nouveau token qualifié d'euro numérique à celle de l'euro. Ainsi, l'euro numérique pourrait être converti en crypto-actifs n'ayant pas le cours légal et vice et versa. On le voit, l'euro numérique pourrait servir à capter les impositions des plus value de cession de crypto-actifs en euro numérique. En ce sens, les notaires, en leur qualité de collecteur d'impôt, devraient rapidement se munir de fonds en euro-numérique afin de faciliter les futures transactions en Crypto, en permettant une imposition en euro numérique</t>
  </si>
  <si>
    <t>Les banques centrales pourraient superviser la création monétaire de l'euro numérique comme c'est le cas aujourd'hui avec l'euro digital. Sa création cryptographique serait particulière et n'aurait pas recours aux banques commerciales pour ce faire. En revanche, ces mêmes banques commerciales pourraient jouer le rôle d'exchange en permettant la conversion de l'euro digital à l'euro numérique sans frais. Les banques commerciales auraient dès lors une fonction de conversation des euros numériques. Aussi, je suis convaincu que les notaires pourront conserver à froid les cryptoactifs de leurs clients. En effet, il apparaît plus sûr que les montants importants soient stockés chez un professionnel dont le métier est de sécuriser la succession.  A ce titre, si la transmission du patrimoine du défunt peut être envisagée par l'entremise d'un contrat intelligent, nul doute qu'un euro numérique permettrait au notaire de faciliter son rôle de collecteur d'impôt sur les patrimoines "cryptos".</t>
  </si>
  <si>
    <t>Tout comme les assureurs français ont eu la possibilité d’investir les produits d’assurance vie dans les crypto-actifs grâce à la loi PACTE, des produits d’épargne en staking pourraient être proposés aux ménages et entreprises grâce à une conversion de l’euro numérique en jeton. Une adaptation du secteur notarial sera nécessaire par la suite afin de permettre l’exécution de la stipulation pour autrui dont l’objet est convenu en crypto-actifs.</t>
  </si>
  <si>
    <t>La création monétaire de l’euro numérique devra être assurée par la Banque centrale. Naturellement, il paraît plus simple d’assujettir les intermédiaires aux règles strictes de lutte anti-blanchiment et de lutte contre le financement du terrorisme comme en France. Cependant, une telle réglementation amènerait sans doute le marché européen des crypto-actifs à préférer des juridictions plus souples. Dès lors, il apparaît possible d’inclure un programme informatique dans chaque euro numérique et qui permettrait, sans forcément connaître l’identité de son utilisateur, de signaler des mouvements de fonds douteux auprès des autorités compétentes.</t>
  </si>
  <si>
    <t>En prenant exemple sur la sécurité des crypto-actifs existants, l’euro numérique devra être individualisé par un code informatique unique qui s’échange grâce à des nœuds de validation publics et privés, sous la supervision de la Banque centrale. En ce sens, la POSL ou preuve d’enjeu liquide développée par la fondation TEZOS semble être une solution.</t>
  </si>
  <si>
    <t>Un registre personnel conçu comme un portefeuille qui accueille non pas les espèces mais les euros numériques et les cryptos-actifs devra être commercialisé à grande échelle. En ce sens, les sociétés privés Ledger ou NGRAVE ZERO ont développé des solutions qui pourraient s’adapter aux nouvelles règles de l’euro numérique et faciliter l'acceptabilité sociale de l'euro numérique.</t>
  </si>
  <si>
    <t>La création d’un euro numérique supervisée par la banque centrale européenne et ayant recours à des validateurs privés et publics permettra de s’assurer de la protection de la vie privée et des données à caractère personnel. Cependant, afin d’éviter le financement du terrorisme et le blanchiment d’argent sans pour autant limiter les échanges que permet la finance alternative par l’entremise d’un crypto-actif, il sera nécessaire de coder un programme dans chaque euro numérique et qui permettra d’une part d’empêcher le financement de certaines opérations sur une liste noire et d’autre part de signaler aux autorités compétentes les mouvements de fonds douteux. En ce sens, les notaires auront une mission à jouer dans la prévention des risques de financement occultes en matière immobilière.</t>
  </si>
  <si>
    <t>La rémunération par paliers permettrait de limiter le nombre d’euros numérique en circulation mais cela aurait sans doute pour conséquence de faire reculer l’acceptabilité sociale d’un tel instrument. Or, si l’euro numérique souhaite se rapproche des espèces, alors, comme, elle, il ne devrait pas être rémunéré.</t>
  </si>
  <si>
    <t>Si d’aventure, pour des raisons de continuation de la politique monétaire et de stabilité financière, l’euro numérique devait forcément bénéficier d’une rémunération par palier diligentée par la BCE, cette rémunération pourra être effectuée grâce à un programme qui pourrait identifier la quantité d’euro numérique hors ligne et créditer le cas échéant un compte personnel de ladite rémunération.</t>
  </si>
  <si>
    <t>Si l’euro numérique est muni d’un programme informatique dédié, celui-ci pourra théoriquement automatiser le transfert des paiements entrants dépassant la limite vers un compte auprès d’une banque commerciale ou directement auprès de la banque centrale.</t>
  </si>
  <si>
    <t>A travers la titrisation, il est possible d’intégrer un euro numérique dans les produits bancaires tout comme il est aussi possible de tokeniser en euro numérique des produits financiers non bancaires. Afin de faciliter le paiement en euro numérique, les banques commerciales pourront adapter leur interface et les commerces leur TPE de sorte que l’acceptabilité sociale de l’euro numérique soit assurée. En somme, il faudra s’assurer que la fiscalité sur la valeur ajoutée puisse être comptabilisé d’une part et que la fiscalité patrimoniale (succession, donation…) soit assurée par les notaires latins du continent en euro numérique. Enfin, la technologie usitée par la BCE devra être de nature à permettre des échanges rapides de valeur.</t>
  </si>
  <si>
    <t>L'euro numérique devrait être créé à partir d'un processus cryptographique diligenté par la banque centrale et dans lequel, chaque citoyen, pourrait y contribuer à sa mesure à travers une tâche de minage. Dès lors, le secteur technologique privé adaptera ses dispositifs de sorte que puisse être accueilli ce nouveau jeton numérique à parité égale avec l'euro et disposant seul du cours légal dans le marché des crypto-actifs. Ainsi, l'échange de l'euro numérique pourra être facilité avec tout autre crypto-actif ou toute autre crypto-devise future tel que le e-dollar ou le e-yuan.</t>
  </si>
  <si>
    <t>La création d'un euro numérique idoine aura la particularité d'attirer les crypto-actifs du monde entier sur le vieux continent. C'est pourquoi, afin de faciliter les flux financiers qui profiteront au continent européen, il ne me paraît pas judicieux d'envisager de limiter son utilisation à l'extérieur de la zone euro. Ne serait-ce que pour éviter une limitation de l'utilisation de celui-ci par des juridictions extérieures à la zone euro.</t>
  </si>
  <si>
    <t>Le recours à la preuve d’enjeu prenant en compte la technique du Sharding paraît le modèle le plus cohérent pour envisager la création monétaire de l’euro numérique tout en poursuivant les objectifs de transition énergétique préconisés par l’Union. En ce sens, la fondation Ethereum et Tezos semblent être des pistes de solution. La distribution monétaire de l’euro numérique pourra être assurée par les banques commerciales et les exchanges en convertissant les euros digitaux en euro numérique. Leur conservation et leurs cessions pourront ensuite être assurés par ces mêmes banques mais aussi les notaires dans les opérations patrimoniales. En ce sens, nul doute que le rôle du notaire sera primordial pour assurer la collecte de l’impôt en matière immobilière sur les futures transactions en crypto</t>
  </si>
  <si>
    <t>En ma qualité de consultant pour la Chaire de recherche sur les contrats intelligents et la chaîne de blocs - chaine de blocs Chambre des notaires du Québec, je suis à même de participer à la réflexion relative à la mise en place d’une fiscalité idoine pour l’euro numérique.</t>
  </si>
  <si>
    <t>-Genereal acceptance within older population as money becomes a more abstract phenomenom that it already is
-trust in the digital infrastructure, fear of supervision and control 
-digital infrastructure between monetary policy, digitalisation of banking sector</t>
  </si>
  <si>
    <t>-easily accesible interface and design</t>
  </si>
  <si>
    <t>- in the long term, no specific rule aside facilitators</t>
  </si>
  <si>
    <t>-digitalisation of the interbanking market
-trade finance</t>
  </si>
  <si>
    <t>ik wil eerst en vooral contant geld kunnen blijven gebruiken in het kader van veiligheid, privacy en lokale bindingen. Big Brother is watching you en fascisme is niet wat ik wil. 
Liever nog terug naar lokale munten met als extra optie een digitale munt</t>
  </si>
  <si>
    <t>Ja, gebrek aan privacy en misbruik door het private banksysteem</t>
  </si>
  <si>
    <t>Ik wil geen digitale euro</t>
  </si>
  <si>
    <t>Het is een ontwikkeling die past in een total controll systeem met de eigenaren van de bank als winnaar en de burgers hebben het nakijken. Teveel macht bij het geldsysteem</t>
  </si>
  <si>
    <t>Banken moeten er tussenuit</t>
  </si>
  <si>
    <t>NVT</t>
  </si>
  <si>
    <t>Wij de mens, claimen al onze rechten terug, geen intermediairs</t>
  </si>
  <si>
    <t>Alles terug naar de mensen zelf</t>
  </si>
  <si>
    <t>Contant geld handhaven, banken bestaan niet meer, maakt het systeem goedkoper, efficienter en eerlijker</t>
  </si>
  <si>
    <t>Stop deze waanzin</t>
  </si>
  <si>
    <t>Hoezo monetair beleid, wie heeft hier baat bij?</t>
  </si>
  <si>
    <t>Stop deze dwaze systemen, alles terug naar de mensen, geen verdienmodellen omtrent een ruilmiddel</t>
  </si>
  <si>
    <t>Stop deze dwaze systemen, alles terug naar de mensen, geen verdienmodellen omtrent een ruilmiddel
Goudgedekt!</t>
  </si>
  <si>
    <t>Stop dit systeem
terug naar de mensen en ruilsystemen is menselijker en duurzamer</t>
  </si>
  <si>
    <t>stop</t>
  </si>
  <si>
    <t>geen digitale euro
anders gaan samenleven
stop verschuiven van geld en macht naar boven
terug naar de mensen met al het vermogen, eerlijk verdelen en niet alleen profeit voor de elite eigenaren van de banken</t>
  </si>
  <si>
    <t>een door mensen gecontroleerd blockchain systeem zonder tussenkomst van welke partij dan ook</t>
  </si>
  <si>
    <t>mensen eerst</t>
  </si>
  <si>
    <t>De stelling "digitale euro met mijn smartphone EN betaalterminals" lees ik als een verplichte combinatie. De digitale euro moet wel op smartphone te gebruiken zijn, digitale betaalterminals zijn dan overbodig.</t>
  </si>
  <si>
    <t>Hoeft voor mij niet zonder bankrekening. Bij voorkeur gewoon elektronisch geld via internet bankieren zoals we nu ook al kunnen.</t>
  </si>
  <si>
    <t>Contant geld heeft voor mij geen toegevoegde waarde. Ook niet in digitale vorm.</t>
  </si>
  <si>
    <t>Betrouwbaarheid, veiligheid en snelheid bij transactieverwerking</t>
  </si>
  <si>
    <t>Makkelijk snel, betrouwbaar en veilig kunnen betalen aan elkaar. Neem als voorbeeld "Tikkie" van ABN AMRO</t>
  </si>
  <si>
    <t>Aan de eisen waar banken ook aan moeten voldoen.</t>
  </si>
  <si>
    <t>Door geen offline digitale euro te gebruiken (digitaal contant) maar electronische transacties.</t>
  </si>
  <si>
    <t>Banken en intermediairs moeten de persoonsgegevens voldoende beschermen.</t>
  </si>
  <si>
    <t>Ik heb daar geen beeld bij. Ik ben geen voorstander van contact geld. Met elektronisch geld (alles via banken en online transacties) zijn deze problemen er niet.</t>
  </si>
  <si>
    <t>Deze aanpak is te complex. ECB zou niet moeten zoeken oplossingen voor het digitaal maken van contact geld en daarmee niet te hoeven nadenken over offline gebruik.</t>
  </si>
  <si>
    <t>Geen. Ik ben een burger.</t>
  </si>
  <si>
    <t>eenvoud</t>
  </si>
  <si>
    <t>valideren, veilig houden, gemakkelijker en goedkoper</t>
  </si>
  <si>
    <t>psd2 ++</t>
  </si>
  <si>
    <t>bitcoin like</t>
  </si>
  <si>
    <t>biometrisch</t>
  </si>
  <si>
    <t>alle digitale munten een identificatie te geven, die alleen bij overdracht wijzigt, entiteiten moeten een persoon identificatie gebruiken zodat alleen personen met elkaar uitwisselen.</t>
  </si>
  <si>
    <t>experimenteren</t>
  </si>
  <si>
    <t>sturen op stabiele balans</t>
  </si>
  <si>
    <t>allen</t>
  </si>
  <si>
    <t>gebruik</t>
  </si>
  <si>
    <t>Fehlende Möglichkeit den digitalen Euro völlig abzulehnen!</t>
  </si>
  <si>
    <t>Völlig fehlende Sicherheit im elektronischen bezahlen, handfeste Gefahren des totalen Überwachungsstaats</t>
  </si>
  <si>
    <t>Keine, es soll keinen elektronischen Euro geben!</t>
  </si>
  <si>
    <t>Ich sehe keine sinnvollen "Funktionen".</t>
  </si>
  <si>
    <t>Als de ECB dit gaat gebruiken voor grotere financiële repressie, bv de rente verder verlagen.</t>
  </si>
  <si>
    <t>Ce questionnaire est honteux. Il ne laisse aucune possibilité de s'exprimer contre la création de l'Euro-digital.</t>
  </si>
  <si>
    <t>L'Euro digital est un dispositif anti-démocratique et instaure une dictature numérique.</t>
  </si>
  <si>
    <t>Ha , vous voyez bien, comment voulez-vous donner un pourboire à votre neveux de 16 ans qui vous a tondu votre gazon est qui n'a pas de compte ni de smartphone ? hein ?</t>
  </si>
  <si>
    <t>Tout cela est inutile</t>
  </si>
  <si>
    <t>Ils pourront mieux nous espionner !</t>
  </si>
  <si>
    <t>L'euro numérique permettra aux banques de réaliser un bail-in ! et d'éviter un bank run !</t>
  </si>
  <si>
    <t>la garantie de dépôt d'un équivalent d'au moins 10% en crypto-monnaie ( type bitcoin)</t>
  </si>
  <si>
    <t>L'euro numérique n'aura aucune confiance avec la disparition de l'argent numérique</t>
  </si>
  <si>
    <t>Digitalisering voor ouderen.
Cybercrime.</t>
  </si>
  <si>
    <t>Als je geen bankrekening hebt, is het onmogelijk.</t>
  </si>
  <si>
    <t>De digitale infrastructuur en voorlichting</t>
  </si>
  <si>
    <t>Dezelfde (of zelfs meer) als bij andere financiële producten.</t>
  </si>
  <si>
    <t>Crypted</t>
  </si>
  <si>
    <t>Beveiligd NFC / RFID</t>
  </si>
  <si>
    <t>X aantal red flags, privacy verminderen</t>
  </si>
  <si>
    <t>Reguliere bankkosten aanhouden</t>
  </si>
  <si>
    <t>Vaste wisselkoers</t>
  </si>
  <si>
    <t>Alles met iot</t>
  </si>
  <si>
    <t>Door het zelf te gebruiken</t>
  </si>
  <si>
    <t>ervoor zorgen dat betalingen prive kunnen worden gedaan raakt aan internationale grondwettelijke verdragen en is daarmee op grote afstand vele malen belangrijker dan de andere punten. De vraag zou dus beter moeten worden opgezet of moeten worden voorzien van een weging van de punten.</t>
  </si>
  <si>
    <t>het lost het probleem van het marktmonopoly van de ECB niet op. Het maakt de euro ook niet democratischer. Het enige wat het biedt is een kans op een extra surveillance systeem om burgers te beheersen. Niet een mooi vooruitzicht</t>
  </si>
  <si>
    <t>het moet mogelijk zijn om volledig anoniem, zonder identificatie een adres of wallet aan te maken en geheel autonoom het systeem te gebruiken, zonder afhaneklijkheid van een soveriene staat of land. Bijvoorbeeld zoals dat met bitcoin kan.</t>
  </si>
  <si>
    <t>innovatie hoef je redelijkerwijs niet te verwachten van een monopolist. Om die reden rommelen met grondrechten is niet conform internationale verdragen. Laat innovatie maar aan de markt over. Er zijn immers duizenden cryptocurrencies.</t>
  </si>
  <si>
    <t>Met het internet gaan diensten en producten naar iets wat heet 'near zero marginal cost'. Dit komt er op neer dat banken alleen nog geld kunnen verdienen aan data. Gezien privacywetgeving en grondwettelijke mensenrechten is dat geen goed scenario. De rol van banken zal hierom gedecimeerd moeten worden.</t>
  </si>
  <si>
    <t>Zie mijn vorige antwoorden over innovatie en de rol van banken in deze.</t>
  </si>
  <si>
    <t>Ze zullen zich niet schuldig mogen maken aan het overtreden van privacywetgeving, regels rond cartelvorming en monopolievorming en diensten mogen niet bijdragen aan zaken als witwassen en carouselfraude.</t>
  </si>
  <si>
    <t>De enige effectieve manier om dit te bereiken is door de intermediairs geheel weg te nemen, inclusief de centrale bank als intermediair. Dit is mogelijk met moderne peer-to-peer technologieen.</t>
  </si>
  <si>
    <t>The public permissionless blockchain, Bitcoin.</t>
  </si>
  <si>
    <t>Deze criminaliteit vindt momenteel voor 999,9% plaats in het huidige financiele systeem. De oplossing is om de huidige banken tot uitvoeringsorganisaties van het toezicht om te bouwen en gebruik te maken van Bitcoin (e.d. systemen) voor digitaal geld.</t>
  </si>
  <si>
    <t>geld moet vrijheid geven. beperkingen zijn ongewenst.</t>
  </si>
  <si>
    <t>het niet instellen</t>
  </si>
  <si>
    <t>dit niet doen dus</t>
  </si>
  <si>
    <t>het probleem is dat mensen het zullen zien als een controleinstrument, wat kapitaalvlucht bevordert</t>
  </si>
  <si>
    <t>niet.</t>
  </si>
  <si>
    <t>nee. geld moet vrij zijn.</t>
  </si>
  <si>
    <t>Ik kan helpen om de digitale euro in te richten als overgangsinstrument naar op blockchain gebaseerde geldsystemen, zoals Bitcoin.</t>
  </si>
  <si>
    <t>De vier bovenste opties zijn wat mij betreft even belangrijk. Die vier dingen zorgen ervoor dat het daadwerkelijk gebruikt kan worden naast contant geld, omdat het dezelfde eigenschappen heeft.</t>
  </si>
  <si>
    <t>Vooral privacy kan een probleem zijn. Een portemonnee en wat daar in zit is op dit moment privé. Als dat met de digitale euro niet het geval is, dan zullen veel mensen alsnog contant geld gebruiken.</t>
  </si>
  <si>
    <t>De digitale euro zou ook zonder smartphone moeten werken, zonder internetverbinding en makkelijk te gebruiken zijn. Anders zullen mensen die nu al achter lopen met technologie, nog verder achter komen.</t>
  </si>
  <si>
    <t>Deze digitale munt zou zonder intermediair moeten zijn, aangezien het naast contant geld moet worden geplaatst. Contant geld heb je thuis of in je portemonnee, dus de digitale euro heb je in je eigen digitale portemonnee.</t>
  </si>
  <si>
    <t>In our opinion, it seems important to include the cash convertibility as well as the interoperability with foreign currencies.</t>
  </si>
  <si>
    <t>Caisse des Dépôts Group has identified several challenges to be faced for the use of a digital euro. To that extend, Central Bank Digital Currencies (CBDC) need to be set up in a way to satisfy basic security, accountability and interoperability features in order to be adopted at a European level:
•	Security: The ECB, as a CBDCs issuer, needs to issue a token that is supposed to be transferred in a secure distributed ledger. The distributed system requires having the same level of security guaranteed so far i.e., guaranteed by a central trusted authority. Such a level of security in a permissioned blockchain (that can be public verifiable) needs severe whitelisting procedures. 
•	Accountability: CBDCs supposed to represent a digital version of cash, require to be compatible with (or mirroring in some cases) the traditional banking structure operating with « accounts ». As specified by the Bank for International Settlements, Deutsche Bank Wealth Management in the note of September 2020, CBDCs may have a different data structure according to their principal usage. When conceived to interact with banks and financial institutions as digital tokens they need to be processed and operate as an account token. 
•	Interoperability: Technical interoperability, a constant issue when addressing the blockchain technology, is also a challenge when referring to CBDCs and the accountability features. The CBDCs ledger connecting issuers, national banks and institutions need the ability to interoperate with current operational systems specified by pre-existing standards. 
•	Fluidity and client-friendliness: To be fully functioning, the digital Euro should allow a smooth customer experience, with a simplicity of use (via wallets or other devices) as a paramount.  This means short execution times with an irrevocable effect. Major challenges are possible ceilings and/or a low level of subdivision (absence of micro-payments for instance) as they can harm and penalise and exclude some usages. Regarding matters of anti-money laundering and counter terrorist financing (AML/CTF), the impossibility of execution due to homonymy can prove to be redhibitory and should therefore be taken into account.</t>
  </si>
  <si>
    <t>In order to achieve an inclusive digital euro with the purpose to reach every possible user (age groupe, disabled people), we would like to highlight one approach developed by one Caisse des Dépôts’s subsidiary. 
Since 2009, La Banque Postale, has been operator of a public service mission of bank accessibility based on the Livret A passbook, an account with limited functionalities, contributing strongly to the very high bank penetration rate in France (all types of bank accounts) at around 99%. The experience of this mission leads to certain observations on the difficulties of use encountered by many people in terms of accessibility to a bank account and the related payment means, which are likely to constitute obstacles to the full appropriation of the technology underlying the  digital euro. 
The clientele benefiting from La Banque Postale's bank accessibility mission (MAB) is very diverse: migrants, homeless people, the elderly, people on minimum social benefits, extreme poverty... They are characterised by difficulties in accessing a deposit account for administrative, financial and sociological reasons, specific needs and an atypical use of counters for cash transactions, often for small amounts, which justify the implementation of a complete ecosystem of local human support by La Poste and La Banque Postale. This customer base is estimated by La Banque Postale at around 1.5 million people in France.
The social and economic precariousness of these customers is often accompanied by cognitive difficulties such as partial understanding of the French language, illiteracy and the lack of competences regarding technologies. In fact, it is estimated that approximately 12.5 million people suffer from illiteracy and 2.5 million from electronic illiteracy in France. A qualitative study carried out at the end of 2018 by an external institute among MAB beneficiaries provided the following findings:
-	Difficulty in mastering the written or spoken French language: more than 50% of these clients did not master reading or writing;
-	Difficulty in using digital tools: almost half do not have access to the Internet, and half of those who do have access do not use it for banking services;
-	Low financial resources: a large majority of customers have an income of less than €1,500 per month for a household that includes children in 76% of cases;
-	Need for the counter: 58% of respondents prefer to come back later if the counter is inaccessible to make a cash withdrawal since 59% go there to benefit from human support and 27% use the counter exclusively to carry out their transactions (particularly senior citizens, non-internet users and illiterate people). 
Moreover, this category of customers shows a stronger attachment to cash than the rest of the population, for both psychological and practical reasons: materiality and symbolism of money, not holding a payment card, lack of mastery of smartphone banking applications, anonymity, means of subsistence, low confidence in the reliability of electronic tools and procedures, etc. Correspondingly, the protection of personal data is an important issue. 
Given these needs and uses, it seems difficult to guarantee, if not the accessibility, at least the understanding and ultimately the use of a digital euro by the population on the fringes of banking accessibility. At the very least, it would be necessary to provide major educational efforts, intuitive tools and a human support service in a sufficiently dense network, particularly in metropolises, peri-urban areas and isolated regions.
These characteristics lead in any case to favour distribution by commercial banks, rather than directly by the central bank, an actor with whom most of these clients are not familiar and who seems "distant" to them. Likewise, the attachment to cash of this population implies providing access modalities that are not backed by a bank account and that use tokens that can be written on a material support, such as a prepaid card.</t>
  </si>
  <si>
    <t>Both approaches presented here comprise some challenges that we see as being important. The two approaches for a digital euro mainly differ in their inner governance structure while having lots of similarities when addressing consumer benefits. A digital representation of the euro should indeed provide consumers the same benefits of cash (usability, fungibility, etc). In this instance, the main change between the first non-intermediated approach, and the second approach (with intermediation) is the level of consumers’ engagement that is required. It is important to notice that both approaches are not mutually exclusive but need different features to function: the same digital euro token can rely on two different set of features, corresponding to the two different approaches. Regarding the first type, it requires a high level of security while the second demands high level of interoperability and adaptability. 
In our opinion, the second approach (with intermediation) is the most natural one when considering the current financial system. This approach does not exclude the fact that a digital euro token could eventually be adopted also (with a different type) as stated in the first approach. Also, an intermediated digital euro may represent an opportunity to give consumers the convenience of using cash without the disadvantages of facilitating money laundering/terrorist financing/financial crime induced by anonymity.
A key element as stated in question 4, is data protection. We want to ensure that a digital euro, like the cash currency, must, within reasonable limits, allow transactions that ensure the protection of privacy. The purchase of any type of good from a trader must not enable to know directly or indirectly about religious, political or sexual orientations for instance. Furthermore, the digital euro must allow, automated transactions within the framework of the IOT (Internet of Things), with the agreement of the holder. 
When addressing personal data, it is significantly important to be compliant with existing regulation and to be transparent in the data management procedures. Every step should be clearly presented to consumers.</t>
  </si>
  <si>
    <t>Caisse des Dépôts would like to highlight a series of crucial roles that public financing institutions and banks could and should play: 
•	As a technology holder: As specified in question 3 (with intermediaries), banks, financial institutions and commercial entities are called to offer more competitive digital services. When talking about CBDCs, traditional financial actors could either invest in developing their own blockchain based infrastructure that can interoperate with their traditional systems and with a global blockchain infrastructure that operates at European level. 
•	As a guarantor : In the event that Central Banks do not themselves carry out the due diligence concerning end-users and transactions, the entities in charge of such due diligence should be clearly identified in order to guarantee the security of the system and its compliance with the AML-FT regulations. The crucial due diligence tasks could be entrusted to all or some of the intermediaries, according to legal arrangements to be defined (legal obligation with direct responsibility of the intermediaries, third-party introduction or outsourcing by the ECB). The role of the ECB (e.g. supervision of intermediaries) and its responsibility in this area are issues to be examined in parallel, depending on the different technical and organisational approaches set out in point 6 of the ECB report (on this AML-FT key issue, please also refer to our answer to question 14). 
•	As a distributor (service oriented): A distinction must be made between the issuing role, which is the responsibility of the central bank, and the distribution role, which may be performed by a commercial bank/public financing institution. Indeed, the central bank does not have to directly manage 300 million wallets or digital euro accounts, but it does have to be aware of the money supply in circulation and, if necessary, influence monetary policy and access to bank refinancing. In this case (non-centralised solution), the conservation role would be considered for commercial banks.</t>
  </si>
  <si>
    <t>A digital euro can be an innovative way to propose new products and tools for consumers and European citizens. Before listing them and their benefits, we would like to highlight that these benefits will depend on the chosen technology to hold the digital euro. Therefore, in the case of the blockchain technology as specified in question 4, banks, financial institutions and commercial entities are called to offer more competitive digital services. When talking about CBDCs, traditional financial actors could either invest in developing their own blockchain based infrastructure or make their existing one to interoperate with an external infrastructure that interoperates at European level. This seems to be the first decision to make in order to build an ecosystem, as the technology will condition the outcomes. More generally speaking, the digital euro should provide the same banking solutions, services and products as the cash version currently does. The essential criteria here is the technical interoperability with existing services.</t>
  </si>
  <si>
    <t>For a digital euro to work properly, confidence in such a euro is absolutely necessary for economic agents. To guarantee and strengthen this confidence, technical systems and devices implemented should comply with appropriate and auditable security requirements, which may be subject to approval by a regulator and supervision by a supervisor.
This is also necessary in terms of consumer protection or financial stability and consistently with the usual principle of “same business, same risk, same rules, same regulation”, which implies that only licenced intermediaries should be allowed to distribute a digital euro.
Given that a digital euro would be a money and not a crypto-asset, the most appropriate license for intermediaries could be the one provided by PSD 2 (Directive EU 2015/23/66) as long as the use of the digital euro would at least require, in any case, the opening of a payment account (as defined by PSD 2: “account held in the name of one or more payment service users which is used for the execution of payment transactions”).
However, to what extent PSD 2 should be adapted to cover, in an unequivocal manner, digital euro transactions and services, is a question that will require a thorough legal analysis.
For example, PSD 2 defines:
-	payments transactions as “an act, initiated by the payer or on his behalf or by the payee, of placing, transferring or withdrawing funds, irrespective of any underlying obligations between the payer and the payee”;
-	payment system as “a funds transfer system with formal and standardised arrangements and common rules for the processing, clearing and/or settlement of payment transactions”.
And under article 4 (25) of PSD 2, “funds” means “banknotes and coins, scriptural money or electronic money as defined in point (2) of Article 2 of Directive 2009/110/EC”, which does not include digital euros.
In this regard, should also be considered the interconnexions with EMD (Directive 2009/110/EC) and/or CRD IV (Directive 2013/36/EU) / CRD V (concerning for example the definition of deposits and other repayable funds from the public).</t>
  </si>
  <si>
    <t>In order to guarantee the protection, the authenticity and security for users and providers, the blockchain technology can play a role thanks to its technical features. Blockchain is a technology conceived in such a way to avoid double spending. Smart contracts developed on blockchains and DLTs limit operational errors and simple impairment situations. With the use of blockchain and smart contracts, forgery and operating risks are ruled out. However, the technology cannot avoid systemic risk when addressing the correctness of contracts’ implementations.</t>
  </si>
  <si>
    <t>When addressing the first approach (as in question 4) of a digital euro implementation that should merely reproduce cash online we have to require a first whitelisting step. In order to issue a digital euro token, collateral needs to be collected by a bank (central, or commercial) that needs to register the consumers. Without going any further on the services offered by a credit institution, we can see that the infrastructure to implement have a first permissioned layer.</t>
  </si>
  <si>
    <t>As highlighted previously, this is a central concern when talking about digital money and AML-CTF issues. One of the key elements will be the definition of the responsibilities within the actors in the field (cf. answer to question 14).</t>
  </si>
  <si>
    <t>Conducive to the management of the quantity of digital euro in circulation, two solutions are available that should, in our opinion, be considered: 
-	an unattractive remuneration based on the remuneration of excess reserves;
-	an individual detention limit, or tiered remuneration (“tiering”).
From a monetary point of view as well as with the view to ensure financial stability, we tend to prefer the individual detention limit as CBDC would be remunerated at a given rate up to a certain individual amount and at a lower one above. Such quantitative limits and tiered renumeration would be intended to limit the use of the digital euro to a level compatible with the monetary policy without disintegrating the banking system.
However the very principle of remunerating holdings of digital euros remains questionable as such holdings would become close to savings tools, possibly more attractive than bank deposits. Regardless of any consideration of a monetary policy instrument, digital euros should be seen as a payment instrument if they are primarily meant to complement cash. In that respect, they should be granted (i) no remuneration or (ii) for the sake of level playing field, with the same remuneration as the deposit facility rate (-0,5% to date).</t>
  </si>
  <si>
    <t>To avoid any adverse effects on the use of the digital euro, any fees or adjustments that clients would need to pay for could be automatically collected through smart contract managed by the issuer. The cost of fees together with the cost of the transaction processing needs to stay in the range of what we have today in order to be efficient and attractive.</t>
  </si>
  <si>
    <t>In case the digital euro would be subject to holding balance limits, it would require an interconnection between different processing circuits and the authorisation for the bank holding the accounts and managing the digital euros’ medium to automatically convert digital euros into book/scriptural money and to limit the supply of digital euros to a wallet medium.</t>
  </si>
  <si>
    <t>Regarding the integration of a digital euro in products and solutions, it should be made possible to manage multiple positions, both in book money on account and in digital euro on a specific wallet-type medium. This requires an ad hoc technology with technical scalability and specific management standards.
This integration of a digital euro in payment solutions / products will face challenges, in particular regarding AML-TF:
The anti-money laundering and counter terrorist financing is an important challenge we would like to stress here: This challenge is all the more important as a digital euro – and CBDCs in general – will ease and foster cross-border payments, even potentially between non-EU residents or entities from jurisdictions with Strategic AML/CTF deficiencies (if we assume that a digital euro will be available to non-EU people and will be used outside the EU). 
We understand that enhanced privacy for users is considered as a key issue, but this privacy shouldn’t be prioritised with respect to AML-CTF measures that will have to be put in place to secure and monitor transactions and, more broadly, the whole process. Both can work together, and they should. 
A digital euro raises the same or similar AML/CTF issues as (i) cash when anonymity is allowed, and as (i) instant payment products.
As mentioned in the ECB report, this concern is particularly prominent in the case of offline digital euro payments. It raises the question of the relevance of creating a bearer digital euro that would fall outside the direct control of the Eurosystem or its supervised intermediaries, and if so, of highly securing regulatory framework and technical devices.
In short, in our view, the conditions under which certain transactions could be executed without registering the identity of the payer and/or the payee, and, if need be, without identifying the origin and/or the use of the funds, should be closely reviewed and strictly limited.
Last, the regulatory framework should be as much harmonised as possible, not only at the European level but also globally, as this topic does not respect boarders.
As mentioned in the first BIS report  : « Striking this balance between public privacy (especially as data protection legislation continues to evolve) and reducing illegal activity will require strong coordination with relevant domestic government agencies (eg tax authorities). ».
At the European level, this approach is consistent with the European Commission’s Action Plan for a comprehensive Union policy on preventing money laundering that aims at, among other things, putting in place « an integrated EU AML/CFT system » that « should rest on a harmonised rulebook and an EU-level supervisor that works in close cooperation with national competent authorities, with a view to ensuring high-quality and consistent supervision across the Single Market. » .</t>
  </si>
  <si>
    <t>A digital euro shall be fully technically interoperable, this as a constant topic when addressing the blockchain technology. Technical interoperability is indeed a challenge when referring to CBDCs and cross-currency payments. As stated in the response to question 3, digital euro token needs to have different types representing (i) their principal usage and (ii) their collateral nature. This will be the key to have a straightforward link to the existing regulation and facilitate cross-currency payments. 
Furthermore, besides the technical point of view and more generally, the digital euro must be legal tender, be convertible, must serve as a reserve currency and must be able to be exchanged at any time into the corresponding scriptural or fiduciary currency.</t>
  </si>
  <si>
    <t>The rules should be the same as for other monetary forms, and the digital character should be fully used to facilitate cross-border or multi-currency transactions.</t>
  </si>
  <si>
    <t>Ideally, a digital euro should be accessible on any type of device that allows digital transactions. Regarding software solutions, we believe that the use of a blockchain technology, without presuming which one, because we believe that interoperability is a necessary condition, would be one of the best solutions. Moreover, this technology also allows a strong traceability of (encrypted) transactions which can allow the implementation of specific devices for uses notably dedicated to sensitive populations favouring the inclusion of underprivileged or fragile individuals. Indeed, by setting up smart contracts, it is possible to provide additional management services: budgeting for low incomes, public aid, systems dedicated to refugees, etc....
Regarding the hardware solutions, in a perspective of client-friendliness and social inclusion, a digital euro should not only rely on software and electronic devices but should provide a hardware solution which could be a prepaid card or a token. There is still a part of European population not using electronic devices or unable to do so. In case of a cash replacement, their interests should be represented.</t>
  </si>
  <si>
    <t>Caisse des Dépôts can and would like to facilitate the emergence of a favourable ecosystem by taking part in further consultations, to share positions and provide feedback of experience in order to put into place the best possible framework. Furthermore, the Caisse des Dépôts Group with its subsidiaries is active on experimentation of use cases, on capital investment in technology, on the use of grey matter in order to allow the different actors of banks, industrialists, fintech, consultants to act freely in a secure framework. 
To name but a few, CDC launched a project alongside BNP Paribas, Crédit Agricole CIB, Tokeny and The Blockchain XDEV by combining their expertise to explore the potential use and implications of a creation of an interbank digital currency (D for use for Distributed Ledger Technology (DLT) on platforms issued by CDC. The project will explore how financial transactions involving digital assets can be settled on platforms initially using Ethereum and Tezos technologies. Participants will particularly consider the implications of ‘atomic’ delivery-versus-payment settlement of tokens or regulated securities exchanged on a blockchain - where security tokens and the cash tokens exist on the same ledger. 
CDC Group would be pleased to provide expertise and organise further discussions with the European Central Bank regarding the emission of a digital Euro in order to explore and secure the development of the digital currency by providing regulatory and technological resources.</t>
  </si>
  <si>
    <t>De digitale euro moet een serieuze concurrent van bijvoorbeeld de bitcoin zijn. Dan wel worden.</t>
  </si>
  <si>
    <t>Mijn inziens moeten digitale euro's niet gepaard gaan met vergoedingen. Dan wel kosten.</t>
  </si>
  <si>
    <t>we hebben toch al een digitale euro? Mijn geld op de bankrekening is digitaal in euro's. Hier zie ik dus de grote verwarring ontstaan, de bitcoin is een digitale (crypto) munt die los staat van het systeem. Waarom moet ik dan ook een digitale euro hebben als ik al een bankrekening vol met euro's heb, als vervanger van cash geld? Ik zie mijn bankrekening inmiddels als cash geld. ik kan namelijk overal pinnen.</t>
  </si>
  <si>
    <t>het moet in ieder geval makkelijk zijn en geen extra drempels opwerpen. Want het oet een toevoeging zijn aan het bestaande systeem van chartaal en giraal geld. Eerlijk gezegd zie ik geen extra munteenheid worden toegevoegd aan die twee.</t>
  </si>
  <si>
    <t>Ja, uit oogpunt van transparantie is het idee van de distributed ledger dat het systeem akkoord geeft op een transactie. Door het geheel los te koppelen van een systeem (zoals dat van een centrale bank of intermediair) wordt het systeem mogelijk fraudegevoelig. Tuig een systeem op dat lijkt op een distributed ledger maar dan geaccordeerd door de centrale banken van de Euro zone (dus niet de ECB). Hierdoor heb je ook aan de poort meer controle over providers die nieuwe diensten willen toevoegen aan het systeem.</t>
  </si>
  <si>
    <t>geen extra rol dan die ze nu al zouden kunnen hebben binnen het bestaande systeem. PSD2 opent alle deuren al rondom het betaalverkeer, ga hier eerst eens mee aan de slag voordat je een hybride vorm van geld (is het nu chartaal of giraal geld?!) introduceerd.</t>
  </si>
  <si>
    <t>Geen! er zijn geen extra dingen die nu al niet kunnen.</t>
  </si>
  <si>
    <t>in het systeem dat intermediairs toegang verlenen tot digitale euro's (dus bijvoorbeeld het omzetten van giraal of chartaal geld naar digitale euro's op een speciaal pasje) dan dienen zij te voldoen aan de Wft en de wwft vereisten zoals banken dat nu ook moeten voldoen, inclusief alle vereisten rondom voorkomen van witwassen en terrorismefinanciering.</t>
  </si>
  <si>
    <t>alle transacties dienen voordat zij kunnen worden uitgevoerd te worden geaccordeerd door de distributed ledger. Indien alle seinen op groen staan kan de transactie door gaan. Dit vereist dus ten alle tijde een veilige verbinding met het internet. Offline werken met digitaal geld werkt evenveel fraude in de hand als huidige chartaal geld. Niet doen dus!</t>
  </si>
  <si>
    <t>Hou voor kwetsbare groepen chartaal geld in stand totdat er een generatie ontstaat die niet meer van het bestaan van chartaal geld weet. Ja op het einde kost dat systeem heel veel geld, maar daartoe zijn we verplicht. Aan de andere kant ontstaan er ook meer voordelen van het verder verdwijnen van chartaal geld, dus de kosten zullen tegen de baten opwegen.</t>
  </si>
  <si>
    <t>Door het gebruik van een distributed ledger (a la bitcoin, blockchain, etc.) en het aanmaken van een digitale identiteit. Dit laatste zie ik als nieuwe rol voor de ECB en haar centrale banken. Het bieden van zekerheid van de digitale identiteit binnen het betalingssysteem. Ofwel, door aan de poort echte identiteit van de persoon te koppelen aan de digitale identiteit en hier ook voor in te staan, biedt de ECB of haar centrale banken fidusie aan het betalingssysteem, immers iedereen die zegt dat hij iemand is, is diegene ook in het 'echt'. Dat wil zeggen dat als er wordt doorgegaan met de digitale euro en er komt zoiets als offline gebruik maken van aparaten waardoor je offline kunt betalen, de identiteit van de betalende persoon moet worden gekoppeld aan het apparaat dat voor de betaling wordt gebruikt. OFwel, er zal een mate van identificatie moeten plaatsvinden tussen het apparaat en de persoon die betaald, indien dit niet wordt gedaan kan een betaling plaatsvinden met het 'digitale euro pasje' van een ander waardoor bepaalde rechten worden vergeven of worden aangegaan waar de 'ander' in dit voorbeeld nooit toestemming voor heeft gegeven. Met alle gevolgen van dien. Ofwel, identiteit vaststellen is cruciaal voor het slagen van dit experiment.</t>
  </si>
  <si>
    <t>als er limiten komen, dan moet je hier niet aan beginnen.</t>
  </si>
  <si>
    <t>Gewoon niet aan beginnen, de voordelen wegen niet op tegen de nadelen. WAcht gewoon nog 60 jaar todat alle herinneringen aan chartaal geld zijn verdwenen. focus je op de poortwachterfunctie van banken en andere poorten van het financiele systeem en zorg ervoor dat je altijd weet met wie je zaken doet (identiteit is het alle belangrijkste!!)</t>
  </si>
  <si>
    <t>niet!, immers zal dit altijd afhankelijk zijn van koerswisselingen tussen de euro en de andere valuta.</t>
  </si>
  <si>
    <t>alles waar een chip in zit en wat een bluetooth signaal uit kan zenden</t>
  </si>
  <si>
    <t>niet invoeren!</t>
  </si>
  <si>
    <t>Nee, dit zijn wel de belangrijkste punten</t>
  </si>
  <si>
    <t>Wellicht privacy.
Misschien weerstand.
Misschien teveel ''bemoeizucht'' van de overheid
Dat ebt weg naarmate er betere voorlichting is.</t>
  </si>
  <si>
    <t>Dezelfde als alle huidige bank functies, alleen dan decentraal, veilig en wellicht ter vervanging an het huidige systeem.
wellicht gefaseerd.</t>
  </si>
  <si>
    <t>Ja, alle bankfuncties zonder tussenpersoon, volkomen digitaal, zo ook verzekeren gezondheid, belasting en stemmen.</t>
  </si>
  <si>
    <t>Toezicht en veiligheid, verder niet.</t>
  </si>
  <si>
    <t>Geen extra diensten of lagen toevoegen werkt alleen kostenverhogend.
Er ontstaat naast deze ''payrails'' vanzelf een aanpassing in het economische verkeer.</t>
  </si>
  <si>
    <t>Geen intermediairs toevoegen, alleen decentraal met een service voor calamiteiten.</t>
  </si>
  <si>
    <t>Blockchain=transparant en helder. 
Indien het systeem goed opgezet en getest is, zijn er geen fouten mogelijk, alleen maakt de consument fouten. 
Tijd en ontwikkeling zullen gaandeweg een oplossing bieden, dus een stapsgewijze introductie is wenselijk.</t>
  </si>
  <si>
    <t>Telefoon of desktop.
Er zijn talrijke initiatieven in de blockchain industrie die al werken maar nog verfijnd moeten worden.
Eenieder kan hier gebruik van maken, het is al simpel en goedkoop op sommige plaatsen.
Bij de doorontwikkeling kunnen er de komende jaren verbeteringen komen ten aanzien van veiligheid, snelheid en gebruik.</t>
  </si>
  <si>
    <t>KYC. is wat al gebruikt wordt, technieken als vingerprint, gezichtsherkenning, Proof of print.
Uitsluiten kun je (nog) niets, maar alle transacties kunnen gevolgd worden. En het is zeker beter dan de huidige systemen, waar enorme fraude is bij consument, bank en 
instellingen.</t>
  </si>
  <si>
    <t>Waarom is dit nodig?
Eerst zul je met elkaar een mandje met valuta's moeten samenstellen om de waarde tussen continenten en landen vast te stellen.
Waarom maken we dan geen wereldmunt zoals nu de dollar is. Maak meteen een speelveld met alle spelers, zodat wij ook de huidige problemen aanpakken.
Daarna kun je het omzetten in zo je wilt een lokale munt, of een continentale munt, of zelfs een bedrijfsmunt. Remittence is simpel en tegen een fractie van de tijd en kosten.</t>
  </si>
  <si>
    <t>Onnodig of fractioneel.</t>
  </si>
  <si>
    <t>Ook onnodig, commerciële banken zijn er dan niet meer in mijn ogen.</t>
  </si>
  <si>
    <t>Niet. Opnieuw beginnen, niet de huidige ballast meenemen.
Uiteraard een periode van transitie, zeg 5 jaar. (zie introductie van de Euro, dat is el een goed voorbeeld.</t>
  </si>
  <si>
    <t>Zie bijvoorbeeld Uniswap, maar er zijn vele mogelijkheden......</t>
  </si>
  <si>
    <t>Nee hoor, het is net als een telefoonnetwerk, zodra je voet aan de grond zet in een andere zone verspringt je valuta.
(Als het goed is is er al een verrekening van je tegoeden geweest, door de vaste afspraak over de zeg even de SDR) 
Alle handelingen zijn technisch van aard, dus kunnen frictieloos verlopen en tegen een fractie van de kosten per transactie.</t>
  </si>
  <si>
    <t>Allen</t>
  </si>
  <si>
    <t>Acceptatie ten alle tijden.</t>
  </si>
  <si>
    <t>The digital euro offers a unique opportunity to address both existing and future requirements of financial institutions and investors as well as the unmet needs of underserved populations. This will require the digital euro to be simple to access and easy to use.
As the ECB considers the design of a digital euro, we recommend maximizing flexibility to allow the ECB to extend beyond the typical payment and banking scenarios of today and more equitably serve the un/underbanked. Liquidity, access and implementation considerations will be critical to this broader range of users, who may not have the technological or financial wherewithal to make investments in enabling systems. 
A one size fits all approach will not suffice for such a future-forward instrument and policy. Therefore, the technology underpinning the digital euro must be accessible enough to be easily used by the individual consumer and capable of managing the most complicated transactions for the world’s largest financial institutions. The ability to define and redefine permissions and rules will be just as critical as the openness of the architecture and ability to continuously innovate as the ECB considers both the early stages of implementation and the plethora of future opportunities. Furthermore, an open architecture and decentralized approach will help the ECB tackle the significant technological challenge of implementing a complex infrastructure while also avoiding the potential for a single point of failure.
Finally, the ECB should not be locked into using one provider or be limited in its ability to evolve the digital euro to address a variety of use cases. Using an open source platform and portable, reusable code that can be integrated across multiple ledger alternatives would allow the digital euro to be used by consumers and across complex and sophisticated financial transactions, including the multi-currency, multi-jurisdiction payments and securities settlements that support cross border liquidity and facilitate movement of capital across markets.</t>
  </si>
  <si>
    <t>The range of potential commercial use cases for a digital euro is vast–extending well beyond PVP (payment vs. payment) or FX transactions to the exchange of securities using DVP (delivery vs. payment). As a technology provider, we believe that the interconnection of monetary systems will require designing a digital euro with characteristics and permissions that can be used across multiple currencies and jurisdictions. This will facilitate securities settlement along with the provision of and payment for goods and services. 
We foresee a wide variety of different use cases, including but not limited to:
1.Government benefits, such as controlled stimulus payments
2.Government processes, such as budget allocations and contract approvals
3.Supply chain management, such as streamlined procurement and payments
4.Financial market resiliency, such as interbank payments
However, the ECB should not need to predetermine all potential properties, rights, behaviors and views before developing the digital euro. The chosen technology should allow for ongoing innovation as additional services are identified. That is a singular benefit of smart contracts, which allow for core, foundational behavior to be embedded within the digital euro at inception. In addition to preventing alteration, each new application or use case can automatically use the attributes without needing to recreate them. This not only ensures consistency and integrity but also reduces the amount of coding and technical resources required to use the digital euro and maintain a digital euro ecosystem.
DAML’s smart contract language creates a component approach to data governance, workflow, data modeling protocols and business interactions that would allow the ECB to:
           - Define and extract common data and processes to simplify even the most complex, multi-step, multi-party workflows. 
           - Establish and enforce rights and obligations using built-in business roles and fine-grained permissions, sharing information only with those who need to know when they need to act. 
           - Prevent accidental data leakage, hacks and break-ins with a declarative security model developed by cryptography experts.
           - Recreate and digitize existing legal concepts for efﬁciency while simultaneously creating additional safeguards. 
The use of open source technology then allows for the creation of additional composable applications that leverage those immutable core principles and reduce the need for re-coding. When combined with our Canton synchronization protocol, the contracts become interoperable across different ledgers. This supports the broad implementation and use of the digital euro across individuals, small and large institutions and jurisdictions, as well as adoption of the digital euro amongst EU members  This allows for rapid and cost-effective expansion of digital euro features to address new use cases, supporting inevitable growth as consumers and service providers become more comfortable with the instrument.  Along the way, the ability to harvest and analyze usage data creates a virtuous cycle: providers and developers can identify new features and functionality, which can then be added quickly and cost-efficiently to promote additional growth and opportunity.</t>
  </si>
  <si>
    <t>It is important that the ECB/Eurosystem remains the controlling entity of the digital euro network, and intermediaries should be fully licensed to operate on behalf of their customers.  
While we are unable to comment on specific regulatory regimes or considerations, we believe that the use of open source technology will allow the broad use of the digital euro by removing existing barriers to entry and limiting/preventing new ones. At the same time, the ability to embed fine-grained permissions and rules will support adherence to existing regulatory requirements with the ability to adjust to future regulatory demands as they arise.</t>
  </si>
  <si>
    <t>Smart contracts developed with DAML allow for rights and permissions to be established within the code or applications to prevent inappropriate or unauthorized issuance. Strict permissions prevent the code from being overwritten while static, mathematical analysis of the code itself can provide additional safeguards against counterfeiting. 
At the same time, the smart contract underpinning the digital euro creates a golden source of truth that is immutable while also being accessible to users. All transaction details are logged and auditable, making any exception resolution straightforward. Synchronization protocols guarantee that data is reliably shared with entitled parties in real time and accurately.
Finally, and as discussed further in question 10, the smart contract creates the ability to codify how and what a digital euro could be used for.  This would give certainty to the supervisory agency or disbursing government that funds would be used as intended and limit potential for misuse or fraud.</t>
  </si>
  <si>
    <t>The creation and utilization of a digital euro requires technical capabilities that extend beyond any particular infrastructure.  The considerations raised above can best be addressed in how a smart contract is established and coded, as explained below.   
- Privacy: We would expect that the digital euro would share many of the properties of a bearer instrument, like a physical euro.  In particular, the privacy inherent in the bearer instrument would need to be preserved and embedded in the digital euro. For example, if A pays B using digital euro, that transaction should not be visible to C. Likewise, any transaction between B and C should not be visible to A. 
The question is how much privacy is required and requested, and who that privacy protects. Unlike physical euros, a digital euro would have an attached history (provenance, lineage, transfers, etc.).  However, the asset’s entire history should not be attached in a way that is  visible to every user. The digital euro should be similar to a bearer instrument in that individual users should not know the source and use of each digital euro as it passes from person to person.  Smart contracts present an ideal solution, as they allow privacy permissions to be set at different sub-transaction levels, allowing the ECB to control what the central bank, the commercial bank or the consumer is able to see.  
Smart contracts also support setting a variety of limits, from the value of assets that each bearer could transfer to transaction size limits, with automatic reporting triggers embedded. This fosters uniformity and reliability, allowing the ECB to create predictable behavior; improve accuracy to reduce risk; facilitate analysis; enhance controls and sharpen governance; and manage sensitive data. 
- Offline use: Offline CBDC payments could create certain counterparty risk.  It is possible for two participants to bilaterally execute a transaction offline and then update the ledger when connectivity is restored. Only at this point would the transaction be considered final. 
Care needs to be taken in implementing any offline capability to ensure the integrity of transactions finalized at the ECB. It could be possible for a buyer with malignant intent to have “hacked” their network node and then transact with a merchant using the digital euro for a purchase. The buyer could re-establish connectivity first, using the “hacked” node to ignore the transaction with the merchant while transferring all digital euros to another party. When the merchant re-establishes connectivity and wants to register the transaction and receive their digital euros, the buyer has no digital currency available. However, progress is being made in developing technological solutions that do not expose market participants to credit risk.
In a worst case scenario however, one key benefit of a digital euro is that all transaction details are logged and auditable, making any exception resolution straightforward. Offline functionality also provides an opportunity for third parties to offer conflict resolution services or to provide even better transaction guarantees. For example, similar to how credit cards work today, a bank could step in and provide a credit guarantee to the merchant to manage this risk or, correspondingly, provide recourse for the buyer. 
- Access and usability for vulnerable groups: In terms of the underbanked, it is the expectation that if the central bank is directly providing access to money, there would be a need to invest into the infrastructure to provide services to the underbanked. This is best undertaken by the Central Banks as they are not profit driven (unlike commercial banks). However, the use of an open source, smart contract technology would allow for innovation and broad reach using applications that could be widely accessible using mobile networks and devices to reach those without access to traditional banking services. (See response to question 17 for further commentary)</t>
  </si>
  <si>
    <t>Privacy will be critical to the success and utilization of a digital euro, and smart contracts allow for rules to be embedded and easily tested, transparent and auditable. 
In fact, smart contracts would be preferable to many full-stack blockchain systems, which are entirely public and fully replicated between all participants. While these systems use pseudonymous addresses, those are a relatively weak form of anonymization and provide little in the way of privacy safeguards. Given that a digital euro would be used by investors (who need a certain amount of privacy about their transactions) and issuers (who need a certain amount of transparency to fulfill legal requirements such as anti-money laundering, know your customer and data privacy), the trust assumptions must be explicit and encoded so that all contract participants clearly understand the rights, obligations and exposures. 
From a data privacy perspective, many regulations require users to give their consent to data collection and processing. Smart contracts can be written with enforceable authorization and consent using simple, clear language and roles. For example, any DAML workflow can be written such that the ability for one party to affect it is entirely dependent on the consent given by the second party. At the same time, privacy protocols can be built into the sub-transactional level of a contract, allowing for separate ‘observer’ roles that permit oversight without access to the user’s personal data or private aspects of the transaction. This helps to limit the scope of data used, minimizing the potential for data breaches or other exposures of personal information. 
Smart contracts could also allow the use of digital euro to be earmarked for certain uses at a sub-transaction level using coarse or fine-grained permissions. One key benefit of a digital euro created using DAML is that permissions can be enforceable without being visible to every user. This could help to destigmatize the payment experience for a consumer using restricted digital euros earmarked for food, for example.  Rather than handing over government-issued supplemental nutrition assistance program vouchers, the consumer could use a cash/debit card loaded with digital euros. In this scenario, the recipient would not know that the funds presented are restricted.</t>
  </si>
  <si>
    <t>Speaking purely from a technology perspective, different types of instruments or procedures do not create additional complexity when using DAML’s smart contract language. However, we believe that the ECB should choose an underpinning technology that will not restrict the growth and evolution of the digital euro. With smart contracts, core principles and behaviors can be embedded in the instrument itself. Then limits can be defined and changed over time as use of the digital euro increases across markets, is used in lending and liquidity, and interacts with existing services provided by banks and financial institutions.</t>
  </si>
  <si>
    <t>From a technology perspective, there’s no reason that tiered remuneration must have a negative effect on usability, and offline use is discussed in Question 9. However, there are other limit options to consider beyond tiered remuneration, from the number of digital euros that a user could hold to the amount that could be transformed from euro to digital euro and back again. 
Most importantly, the technology needs to be flexible enough to manage and evolve intricate rules since the limits chosen at inception may need to be amended at a future date. The ability to make changes in real time, and to have those changes reach members and users quickly and easily, will be essential. DAML supports the ability to model complex rules and define workflows while being easy to implement. Concise, simple open source code is fit for purpose, available and accessible to foster innovation and rapid response.</t>
  </si>
  <si>
    <t>A smart contract could instruct the conversion from digital to physical euros on a bank account, or could govern how an account could be used, giving the ECB the necessary flexibility to tackle this scenario in different ways. For example, a transaction could fail because the payee is exceeding its limits or because the payor does not have sufficient funds. In either instance, the smart contract could be set up such that:
- The excess or underage on a payment falls back on more traditional, non-digital payment mechanisms.
- The transaction is locked, giving the recipient time to create capacity within balance limits or the sender to move funds to cover a shortfall.
Smart contracts simplify this by encoding the specific rights of ownership along with the rules and processes around those rights. DAML has a rich data definition language to describe both the records and the rights parties have according to these records. Clear data control provides flexibility, facilitating the ability for both parties to jointly agree on changes to ownership records or allowing signatories to an erroneous contract to amend it.</t>
  </si>
  <si>
    <t>Since a digital euro island will not be effective, the ability to easily integrate with existing legacy payment and banking systems is crucial. Any practical solution must be ledger agnostic, interoperable and portable. This will allow the digital euro to harmonize with existing traditional mainframe/control databases and emerging technologies, within one institution or across many, regardless of the sophistication of the participants or the technical complexity of the use case. 
That level of interoperability requires using protocols that can span different technologies, which in turn requires that systems can speak to compatible ledgers. DAML’s Canton interoperability protocol allows for interaction among different ledger technologies including databases, permissioned or open blockchains, and hardware enclaves. Distributed applications can be written independently of the platform on which they will eventually run, allowing for future workflow extension and expansion. 
At the same time, the barriers to entry must be minimal with low cost to facilitate broad adoption. Using standard APIs is an effective solution. App developers who learn one language (DAML) and one API can quickly develop and test applications for local deployment, clouds and distributed ledgers. Any development work has access to a shared source of truth, real-time updates to status changes and opportunities to create new workflows, fostering opportunities for innovation and extensibility.</t>
  </si>
  <si>
    <t>The digital euro must preserve the best liquidity and usability principles of cash, combined with the best practices of a digital network. With the right technology stack, language that defines basic properties and functions, and privacy and security safeguards embedded at the sub-transaction level, any use case can be accommodated including the ability to use digital euros within and across the FX interbank market. And, while FX and payments could be the initial use cases, the underlying code could be easily extended to securities and equities. 
Using DAML and Canton would simplify cross currency payments even where other digital currencies are built on different infrastructures. Of course, if other digital currencies are built using the same data schemes and libraries, full interoperability is simpler and easier to achieve.</t>
  </si>
  <si>
    <t>While we cannot comment on the appropriate scope of use for the digital euro, we do believe that the currency should be set up in such a way that rights and permissions can be codified without rigidity. Any digital currency should be flexible enough to accommodate future amendments. With DAML, a digital euro could initially be established with a residence requirement that could be changed as policies evolve. 
This flexibility will be critical to future expansion: with other central banks and jurisdictions also exploring digital currency, the ECB will want to ensure that its chosen solution(s) can be interoperable with other potential digital currencies that may arise so that the ability to send and receive money and execute transactions across borders are supported in the new digital world as they are with today’s physical currencies.  The smart contract solutions provided by DAML, in conjunction with our Canton protocols, enable the ECB to be agnostic to infrastructures and facilitate connection with other digital currencies as the future state evolves.</t>
  </si>
  <si>
    <t>The same flexibility, interoperability and extensibility points we have previously made apply here. If the digital euro is properly set up on the right technology–open source and interoperable–it can be deployed on any type of device without any predetermined order. By establishing a highly governed rules-based core ledger and infrastructure, multiple developers could create applications without any logical dependencies, sequencing or limitations.</t>
  </si>
  <si>
    <t>Tutto</t>
  </si>
  <si>
    <t>Mit 'privat' meine ich 'anonym'</t>
  </si>
  <si>
    <t>Fehlende Anonymität.
Möglichkeit, durch einen Mausklick jede Zahlungsfähigkeit zu verlieren.</t>
  </si>
  <si>
    <t>Zwingend Bargeldakzeptanz vorschreiben. Bargeld ist das einzige gesetzliche Zahlungsmittel.</t>
  </si>
  <si>
    <t>Möglichkeit, durch einen Mausklick jede Zahlungsfähigkeit zu verlieren durc einen Intermediär geht gar nicht.
Ein Intermediär will verdienen, auch das geht nicht.</t>
  </si>
  <si>
    <t>Ik zie geen problemen.</t>
  </si>
  <si>
    <t>De digitale euro moet beschikbaar zijn in de vorm van digitale rekening (telefoon, computer, tablet etc.) en bankpas. Op deze manier bereik je elke doelgroep en manier van betalen. Daarnaast moet er geen sprake zijn van derde partijen die extra tijd en kosten met zich  mee brengen bij een transactie. Een goed voorbeeld van een CBDC in de Sand Dollar van de Bahama's. Ten slotte moet er gebruik gemaakt worden van Blockchain technologie zodat er geen Single Point of Failure is. Cardano is een zeer interessante Blockchain technologie, maar je kan er als ECB ook voor kiezen om er zelf één te maken.</t>
  </si>
  <si>
    <t>De ECB zal de ontwikkelaar zijn van de digitale euro en De Nederlandsche Bank zal deze moeten uitgeven. Commerciële banken en andere instellingen kunnen een aanbieder worden van de digitale euro. Particulieren en bedrijven kunnen dan een rekening voor de digitale euro openen bij bijvoorbeeld een ING Bank en de ING Bank klopt vervolgens aan de De Nederlandsche Bank met deze aanvraag. Commerciële banken hebben een grote rol in de banksector en De Nederlandsche Bank wil niet een te grote voetafdruk hebben in het betaalverkeer.</t>
  </si>
  <si>
    <t>Commerciële banken en andere instellingen/ondernemingen worden tussenpersoon tussen de particulier en DNB. Daarnaast moet het wel mogelijk blijven, vind ik, om als particulier direct een rekening bij DNB te openen voor de digitale euro.
Commerciële banken en andere instellingen/ondernemingen kunnen taken van DNB overnemen zoals cliëntonderzoeken</t>
  </si>
  <si>
    <t>Volledige kennis van de wetgeving, systemen en betaalwijze van de digitale euro
Goedkeuring van de ECB</t>
  </si>
  <si>
    <t>Blockchain technologie. Op deze manier is er altijd een grootboek van wat er gebeurt, ook wanneer er een storing is of iets fout gaat. Blockchain technologie die te gebruiken is, is Cardona, Komodo en Ethereum</t>
  </si>
  <si>
    <t>Goed idee</t>
  </si>
  <si>
    <t>Webinars houden over de CBDC richting de centrale en commerciële banken, van te voren duidelijk aangeven en afbakenen wat de rol wordt van elke partij</t>
  </si>
  <si>
    <t>Door een up to date valuta programma te koppelen aan de applicatie zodat de ontvanger bijvoorbeeld betaald in euro's en via een koppeling het omgezet wordt in de andere valuta op de rekening van de ontvanger</t>
  </si>
  <si>
    <t>Ja, als landen hieraan mee willen doen moeten ze akkoord gaan met de voorwaarden van de ECB voordat het land het kan implementeren</t>
  </si>
  <si>
    <t>Smartphones, computers en (smart)cards</t>
  </si>
  <si>
    <t>Niet</t>
  </si>
  <si>
    <t>der digitale Euro erzeugt eine Flut an Daten und führt so zu einer weiteren "Vergläserung" des Bürgers. Statt einem digitalen Euro sollte die EZB jedem Bürger ein EZB-Konto für den normalen Zahlungsverkehr einrichten und somit das Giralgeld der Bürger absichern.
An welcher Stelle in dieser Befragung wird eigentlich die Frage gestellt, ob der €-Bürger überhaupt einen digitalen Euro haben möchte?</t>
  </si>
  <si>
    <t>Gebruikersvriendelijkheid moet uitgaan van kindniveau. Niet iedereen kan omgaan met touchscreen. Groter letters en voldoende tijd geven om keuze te maken.</t>
  </si>
  <si>
    <t>Het zou een keuze moeten zijn.</t>
  </si>
  <si>
    <t>Digitale euro accepteren als betaalmiddel, om diensten te betalen, leningen af te lossen, risicovolle (spaar)rekeningen te openen, etc.</t>
  </si>
  <si>
    <t>Zie boven</t>
  </si>
  <si>
    <t>Geen extra eisen</t>
  </si>
  <si>
    <t>Zie eerdere antw</t>
  </si>
  <si>
    <t>Het is onwenselijk om burgers via gedifferentieerde vergoeding te straffen voor het sparen van geld, zij het in contant of digitaal geld, en ongeacht de hoeveelheid. Dat zou de zin van digitaal geld grotendeels teniet doen.</t>
  </si>
  <si>
    <t>Tegen gediff vergoeding</t>
  </si>
  <si>
    <t>fraud and lack of tracing mechanisms</t>
  </si>
  <si>
    <t>user-friendliness</t>
  </si>
  <si>
    <t>Issuance, provision and exchanges of digital euros with additional value-added related services (Investments, insurances, etc.).
Conversion with other cypto-currencies such as stablecoins or digital currencies offered by other national issuers (such as the eKrone in Sweden)
Interoperability on a world-wide basis with similar solutions.
Similar guarantees offered to the consumer to the ones applying to bank accounts in Europe (e.g. 100 KEUR)</t>
  </si>
  <si>
    <t>to possibly be used in new types of architectures such as DLT (Distributed Ledger Technology) ones</t>
  </si>
  <si>
    <t>A regime similar to the one applying to banks operating in Europe with a European Passport type of operation.</t>
  </si>
  <si>
    <t>Strict AML and counterfeiting measures to be put in place and the possibility to offer a DLT type of architecture as endorsed now by the Office of the Comptroller of the Currency (OCC) in the US for stablecoins</t>
  </si>
  <si>
    <t>e-Wallets, DLT, store-value and prepaid cards</t>
  </si>
  <si>
    <t>tracing of exchanges with a strict control of information dissemination (ECB, NCAs, custom and tax authorities, banks, etc.)</t>
  </si>
  <si>
    <t>This would give some incentives to users to manage their account directly with a central bank. Mechanisms should, however, be put in place to avoid a too big disruption with the current business activities of banks and similar intermediairies.</t>
  </si>
  <si>
    <t>An automatic transfer mechanism under the supervision and with the consent of the user.</t>
  </si>
  <si>
    <t>To rely as much as possible on current processes put in place by banks and PSPs. After all, a digital euro should be managed as any other existing type of euro with the possibility to "flag" it as a "digital" one. The same basic processes should apply including supervision by the appropriate authorities. Existing standards should be used with some minor amendments if required (the "flag" mechanism referred to here above)</t>
  </si>
  <si>
    <t>transparency in cross-border fees, user-friendliness, ability to pay cross-border as we should do on our domestic market, the ability to know the equivalent amount in EUR at the time the transaction is performed and this without any additional costs (to avoid the DCC syndrome)</t>
  </si>
  <si>
    <t>Only to mitigate risks of counterfeiting or money laundering</t>
  </si>
  <si>
    <t>All those mentioned above with as less restrictions as possible.</t>
  </si>
  <si>
    <t>provision of ideas and expertise if and when appropriate.</t>
  </si>
  <si>
    <t>In order to succeed digital euro should serve the common interests worldwide.</t>
  </si>
  <si>
    <t>Current ECB staff possess wrong skills at the wrong place. 
Statements such as "A digital euro would be an electronic form of central bank money", "It is not meant to replace cash, but rather to complement it."
are short sighted and indicates having no clue about the innovational change going on.
Experience in financial world is important, but not sufficient without truly involving and understanding the digitalization process where the new algorithms having important role in the competition.</t>
  </si>
  <si>
    <t>Question should be corrected by removing the statement "those who do not have a bank account".
Because digital euro should be served within a digital wallet, there is no traditional bank concept and so no bank account issue.
Digital euro should be available to anyone in the world. To make this possible the personal info verification should be afterwards at free choice. For example back-up facility via wallet app which store digital address and personal information into a custody service such as a central registry and verification node.</t>
  </si>
  <si>
    <t>Apart from personal info and digital wallet access custody and trading platform services, there is no role for traditional banks.
Similar to roads and bridges, there is no need for human intervention to maintain digital ledger transactions, but only the computers where the ledgers are kept.</t>
  </si>
  <si>
    <t>Publicly available Digital Euro API (Application Programming Interface).
API should allow entities to simplify and automate the processes such as payment, accounting, intelligence.</t>
  </si>
  <si>
    <t>- No criminal records, including no historical financial fines while operating in financial industry.
- Authorised by central regulations</t>
  </si>
  <si>
    <t>PoW.
Proof of Work is thermodynamic.</t>
  </si>
  <si>
    <t>- SHA256 over SSH is already good solution, there are other options too.</t>
  </si>
  <si>
    <t>Social engagement by anyone. Intelligence should be available to everyone. Not only to the certain organisations.</t>
  </si>
  <si>
    <t>Adoption might create shock effects and that is part of the game.</t>
  </si>
  <si>
    <t>Volatility is vitality. So there is a long time patience needed to win trust and become stable.</t>
  </si>
  <si>
    <t>A balance limit is a second layer problem. 
Technically there are pub-sub service solutions, but again this is not concern of digital euro.</t>
  </si>
  <si>
    <t>No integration into existing banking, but other way around.
Others should integrate the digital euro.</t>
  </si>
  <si>
    <t>Exchange platform.</t>
  </si>
  <si>
    <t>No software adaption, but study of them.</t>
  </si>
  <si>
    <t>Algorithm written by me can analyse cycles and frequencies and so generate indications. This can be applied to stabilize value fluctuations in order to win trust of its users.</t>
  </si>
  <si>
    <t>Anonymität im Vergleich zu Bargeld; techn. Verfügbarkeit und Omnikanalfähigkeit; flächendeckende Anwenderakzeptanz</t>
  </si>
  <si>
    <t>Möglichst wenig Voraussetzungen (z. B. Smartphone Version etc.); keine Komplexität (schlanker Prozess); versch. (Token-)Medien nutzbar (Stick, Smartphone usw.); Es müssen für den Benutzer Mehrwerte erkennbar sein, insb. im Vergleich zu etablierten Zahlungsmitteln wie Kreditkarte, Bargeld &amp; Co.</t>
  </si>
  <si>
    <t>Beide Varianten werden auf Benutzerseite gewünscht, da unterschiedliche Bedürfnisse angesprochen werden.</t>
  </si>
  <si>
    <t>Ausgabe und Kontrolle sowie Festlegung der Spielregeln zum digitalen Euro durch europ. Zentralbank;
Banken, Zahlungsinstitute  und andere Wirtschaftsunternehmen als Intermediäre, die hohes Vertrauen in der Gesellschaft genießen (Identifizierungen/Onboarding gem. Vorgaben)</t>
  </si>
  <si>
    <t>Universelles Zahlungsmittel analog etablierten Zahlungsmitteln: Finanzierungen, Einlagen, Zahlungsfunktionen, Mehrwerte wie z. B. Loyalty</t>
  </si>
  <si>
    <t>Banklizenz, mind. Zahlungsinstitutslizenz</t>
  </si>
  <si>
    <t>Kombination von versch. Authentifizierungsmechanismen/Tokenisierung</t>
  </si>
  <si>
    <t>Tokenspeicherung auf untersch. Medien je nach Personengruppe</t>
  </si>
  <si>
    <t>Zentrales Element im weiteren Prozess</t>
  </si>
  <si>
    <t>analog bestehenden Euros</t>
  </si>
  <si>
    <t>Ziel sollte eine universelle Einsetzbarkeit sein, so dass Anpassungen für alle Software- und Hardware-Lösungen denkbar wären.</t>
  </si>
  <si>
    <t>Mehrwerte (Loyalty, Vergünstigungen etc.); keine Nutzungsgebühren</t>
  </si>
  <si>
    <t>De vragen impliceren, dat je akkoord bent met de 'digitale euro'.</t>
  </si>
  <si>
    <t>Ik begrijp niet, waarom de term 'digitale euro' wordt gebruikt. Wat is het verschil met de 'girale euro', die nu ook gebruikt is. Graag een benaming, die de lading dekt. Bij vluchtige lezing van het Engelse (twee kleine landen binnen euroland zijn deels Engelstalig) rapport is het belangrijkste kenmerk van de digitale euro, dat je het in crises niet om kunt zetten in andere valuta of edelmetalen. In de weinig zeggende informatiesite (eerste link) wordt dit 'overstappen naar buitenlandse valuta' genoemd. Verder zien we dat het snel uitvoeren van betalingen, zoals dat de laatste jaren in Nederland is ingevoerd, leidt tot phishing en andere oplichtingsmethoden, die voorheen niet konden, omdat de oplichter dan minimaal een dag moest wachten. Voor grote bedragen is betaling in minder dan een dag niet wenselijk, zie ook de betaaltermijnen, die bedrijven hanteren van 30 dagen of meer. Welke zin heeft het om na die 30 dagen de betaling met de snelheid van het licht uit te voeren.</t>
  </si>
  <si>
    <t>De chartale euro moet behouden blijven. Je berooft deze mensen op deze wijze onnodig van hun zelfstandigheid en zelfredzaamheid.</t>
  </si>
  <si>
    <t>1. Zorgen dat het voor oplichters moeilijker blijft.
2. Vanuit mijn eigen organisatie: we zijn een lokale afdeling, die niet zelfstandig betalingen kan uitvoeren. Een digitale euro zou hierbij beter zijn dan de kas, die we nu hanteren.</t>
  </si>
  <si>
    <t>Ik kijk met huiver hoe nu de bank op mijn rekening bijhoudt in welke categorie ik mijn uitgaven doe. Een bank moet het betalingsverkeer in goede banen leiden en geen gegevens van burgers bijhouden.</t>
  </si>
  <si>
    <t>Vooral vergunningen handhaven lijkt me belangrijk. Daar heeft het bij andere geprivatiseerde sectoren wel eens aan geschort in het verleden, zie de bewindvoeringskantoren, zorgbureaus etc.</t>
  </si>
  <si>
    <t>Met de blockchaintechnologie zou het onmogelijk zijn.</t>
  </si>
  <si>
    <t>We weten, dat 10 à 15% van de economie zwart is. Verder zijn ambtenaren stevige afnemers van zwartwerk. Je kunt proberen het uit te bannen, maar dat lijkt me niet verstandig. Geef mensen de vrijheid om over de schreef te gaan en treedt er met de nu beschikbare middelen tegenop. 100-procents-controles roepen andere problemen op, neem bijvoorbeeld de cokebolletjes-controle zo'n 15 jaar geleden op Schiphol. Het was geen 100%, want het meeste komt via Rotterdam binnen. Het was stigmatiserend voor de groep, die het betrof en 100% controleerde (Surinamers, Antillianen). De georganiseerde misdaad vindt zijn weg wel; de gewone burger is de klos.</t>
  </si>
  <si>
    <t>Laat ik met een vraag antwoorden: moet het voor de bijstandsgerechtigde, die laatst in het nieuws kwam, mogelijk blijven om boodschappen te blijven ontvangen van haar moeder? Zegt u als bank: "Nee, alles, hoe klein ook moet worden opgespoord," dan trapt u in de val van de absolute gerechtigheid en het perfectioneren van ons aardse levensveld, waar fouten maken mogelijk moet zijn. 
Terrorismefinanciering: stel dit verhaal speelde niet in 2021, maar 1921. Hitler zou het verzet ongetwijfeld 'terrorisme' hebben genoemd. Het verzet zou het veel moeilijker hebben gehad, wanneer ze niet beschikten over contant geld en wie weet nog de gouden tientjes, die tot 1933 geslagen werden. Entiteiten als ISIS zullen nooit gerehabiliteerd worden als hadden ze iets goeds gedaan, maar bedenk goed, dat je zo ook broodnodig verzet in de kiem kunt smoren.</t>
  </si>
  <si>
    <t>Een slechte zaak. We hebben giraal geld, dat nu digitaal is, omdat er niets meer met de pen opgeschreven wordt in grootboeken. Je moet erover kunnen beschikken als je eigendom. Ik vraag me ook af, waar de publieksvoorlichting is. Slechts zeer toevallig ben ik op deze enquête gestoten.</t>
  </si>
  <si>
    <t>O, als je het offline wilt gebruiken, moet je ervoor betalen. Privacy heeft zijn prijs dus. Een vergoeding moet onafhankelijk zijn van hoe je het gebruikt.</t>
  </si>
  <si>
    <t>Maak het niet nodeloos ingewikkeld. We hebben digitaal (giraal) geld.</t>
  </si>
  <si>
    <t>Wat mij betreft is het huidige girale systeem prima. Er zou nog een vereenvoudiging kunnen plaatsvinden. Thans gebruik ik eem betaalrekening Rabo en Skrill (als vervanging voor een creditcard). Dat laatste alleen, omdat een creditcard soms vereist is. De verleiding daarvan is om schuld te maken; dat ben ik niet van plan, dus vandaar Skrill. In wezen is Skrill overbodig en zou alles met de betaalrekening kunnen worden gedaan.</t>
  </si>
  <si>
    <t>Is nu toch zeer makkelijk met de betaalpas. De transactiekosten zouden beter van de valutabetaling gescheiden moeten zijn. Nu wordt er zowel een hogere koers als een bedrag voor een bijvoorbeeld een geldopname gehanteerd. Is ook lastig als je dat met een reisgenoot wil verrekenen. Zijn creditcard hanteert een hogere koers dan mijn bankrekening. Op mijn contant geld zitten echter weer die transactiekosten.</t>
  </si>
  <si>
    <t>Geen goed plan.</t>
  </si>
  <si>
    <t>Uitkijken met makkelijke systemen. Die zijn het ook voor oplichters en overvallers.</t>
  </si>
  <si>
    <t>Ik weet niet goed, wat de ECB van plan is. Antwoord op deze vraag impliceert, dat ik het ermee eens ben.</t>
  </si>
  <si>
    <t>SWIFT is observing a global trend where most Central Bank Digital Currency (CBDC) initiatives intend to avoid dis-intermediating the existing financial eco-system, and envisage CBDCs operating in a two-tier model. This model involves financial institutions (FIs) and, in some cases, authorised non-bank financial institutions establishing an “intermediated access model” as outlined in the Eurosystem report on a digital Euro. To do otherwise would require central banks to build and operate a client-facing infrastructure of sufficient scale to allow access to all intended users.
As a cooperative, SWIFT intends to support the efforts of FIs and Central Banks in implementing CBDC solutions pragmatically to achieve their goals; as well as Securities Market Infrastructure (SMIs) and capital markets participants to deploy the “atomic DVP” use case. – See also our response to Q18</t>
  </si>
  <si>
    <t>A key first step is identifying the problem or problems a digital euro is intended to solve. This will inform what services can then be offered to citizens and businesses. For example, a digital euro could potentially allow e-commerce to function with central bank money as a replacement for reduced cash usage, for financial inclusion reasons, or to enable wholesale markets to achieve settlement finality remotely. The specific purposes of a digital euro will drive the additional services that can be offered. They will also drive the amount of digital euro required and the likely infrastructure needs.   
A consideration when developing a digital euro should be that if the uses cases are largely a replacement for commercial bank payments then there could be a significant net cost to the industry with little opportunity for such additional services, in particular if separate infrastructure is required.  
In wholesale markets, SMIs and post-trade service providers have identified CDBCs as a likely tipping point for atomic settlement of tokenized securities.</t>
  </si>
  <si>
    <t>To achieve the stated objective, solutions and/or processes will need to be adopted that:
•	Ensure state-of-the-art physical and computational security of payments and payment devices (e.g. digital wallets).
•	Ensure that these capabilities can evolve over-time to maintain pace with technology
•	Monitor flows of value, particularly those that are associated with unaudited payments that could be indicative of scheme breaches
•	Ensure payment value and velocity limits are based on device and role to ensure that should breaches occur any impacts can be mitigated
Such approaches have been studied, considered and adopted as part of stored-value card systems</t>
  </si>
  <si>
    <t>SWIFT considers front-end and hardware (e.g. mobile) device functionality outside of its scope and will focus on areas related to back-end infrastructure, the need for CBDC interoperability with existing payment systems, and the use of internationally recognised standards such as ISO 20022, which is already widely adopted in financial messaging and also applied to the development of APIs.
SWIFT believes that to enable retail transactions with a digital euro, there is a need for seamless integration of processing, clearing and settlement transactions via existing payment systems, and flawlessly transferring from/to between underlying CBDC wallets and fiat accounts. This interoperability will be greatly enhanced by the use of homogenised messaging standards like ISO20022, as well as the use of APIs to support scalable exchange of richer data in real/near real-time. Please also refer to our response to Q14.</t>
  </si>
  <si>
    <t>There is a balance to be struck between the need for security and the provision of cash-like features. The greater the level of, and value associated with, the anonymity of payments, the greater the attraction for criminal and money laundering purposes.
The digital euro should adopt a progressive approach to KYC with higher levels of scrutiny applied based on appropriate payment balance, value and velocity limits. This would allow cash-like transactions for low value and low risk payment behaviours and ensure that the digital euro is inclusive for all, whilst providing additional levels of security to mitigate potential risks associated with higher value, higher risk transactions. Moreover, record keeping of transactions needs to be considered similarly.</t>
  </si>
  <si>
    <t>It may not be necessary to have separate accounts in the first place. It is not necessary today, with notes for example, and would depend on the purpose and quantum of digital euro in circulation. If ultimately a relatively small (compared to commercial bank money) amount is in circulation then it may be possible to make them fungible, so that digital euros paid into a bank were moved into commercial bank money on the account, and vice versa. This is what happens with central bank notes today.  
The underlying assumption of separate accounts is quite important from an infrastructure perspective because if separate accounts, and potentially separate infrastructure, are required then this would have a significant cost base for the digital euro potentially affecting usage and take up. Again, it will probably depend on the purpose and design of the digital euro and the quantum in circulation.</t>
  </si>
  <si>
    <t>To ensure ease of making and receiving payments by either CBDCs or fiat currencies, there must be seamless interoperability between payments using CBDCs and payments using commercial bank money. It should not be necessary to have entirely separate infrastructure for all parts of the exchange, it could be that a CBDC is simply fungible with commercial bank money as above or resides in separate accounts so that the same infrastructure is used, but the type of money becomes a parameter. Again, it depends on the problem the CBDC is aiming to address, which will in turn dictate its scale and the infrastructure requirements.
SWIFT believes that a maximum re-use of existing infrastructure and procedures – including standards, financial compliance and controls and AML – would facilitate the desired goals in a cost-effective way. 
Some considerations: 
- Infrastructure: the infrastructure and technology required will largely depend on the problem to be addressed. Solutions range from a distributed technology based on tokens or stored value cards through account-based CBDCs in wallets, central systems in a closed wholesale application such as a CSD or a DLT solution in a closed loop. Regardless of selection, the resilience and speed of CBDC infrastructure will need to match that of existing payment systems and operate around the clock (as also stated by the BIS). 
- Establishing interoperability of CBDC infrastructure with existing payment systems: seamless integration for clearing and settlement of CBDC balances (with minimal change impact to existing payment processes and infrastructure) via existing high value and low value payment systems, similar to commercial bank money payments, will be required to provide real-time settlement confirmations back to the CBDC infrastructure.
- Payment system regulatory and compliance requirements: the core requirements of a payment system have little to do with the underlying currency form. It should be ensured that existing regulatory and compliance standards can be maintained in relation to obligations associated with sanctions, anti-money laundering, cyber-security and fraud prevention, data privacy and transparency. Approaches should be adopted that simplify the implementation of compliance and regulatory requirements and ensure that they can be robustly applied at the point of introduction of a digital euro. Also, the impact of change should be minimised and such opportunity should be used for the introduction of new, more effective and efficient methods to be applied.
- Adoption of the ISO 20022 standard: recommended to enable interoperability between the CBDC infrastructure and the existing payment infrastructures and to facilitate the exchange of rich transaction data between the different parties.
- Use of APIs based on the ISO 20022 standard: recommended to support scalable exchange of richer data in real/near real-time. 
- Authorised intermediaries: must enable seamless transferring from/to CBDC balances and traditional bank accounts on their books, or support payments from/to other intermediaries via existing payment systems as mentioned above.
- Push/Pull mechanism with a Mandate service: must also ensure the ability to set up standing instructions to automatically top-up CBDC balances from fiat accounts upon reaching a lower threshold. This could be supported with the help of a centralised mandate authorisation service managing these automated payment flows.
- Indirect or third party access and interoperability: it needs to be considered in case the CBDC accounts are held by third-party service providers. For example, a Payment Service Provider (PSP) offering retail CBDC wallets with underlying CBDC balances provided to the PSP by a bank.
- Digital identity: if fraud is to be controlled then identity is crucial and if CBDCs are tokenised widely rather than account based, then the need for digital identity will be paramount. Recognised international standards for party identification such as ISO 17442 (LEI) should be a key component of the digital identity of organisations and a new standard is in development for identification of natural persons.</t>
  </si>
  <si>
    <t>As there are interlinked aspects of domestic and cross-border usage of CBDCs, please read the below characteristics in conjunction with the responses provided to Q14 and Q18.
•	A scalable interchange mechanism. It is likely that an interchange mechanism would be required. A bilateral solution between two countries or currency zones will work but it will quickly become unworkable if applied globally, so a multilateral scalable approach would be needed. It might not need new infrastructure, rather it could simply be created as parameter-driven in current infrastructure to save cost. A CBDC will not remove the need for foreign exchanges.    
•	Standardised interoperable rich data. The ability to pass rich data through an international payment end-to-end is crucial. Today, the lack of quality data is one the main causes of friction, in particular with regards to compliance checks (whether true hits or false positives) on imperfectly transmitted, or incomplete, payment reference data. 
o	Additionally, market regulators and other financial supervisors are expected to cooperate and exchange information with their domestic and foreign counterparts, in alignment with IOSCO Principles 13, 14 and 15. Available global infrastructure today can be used to support harmonised, secure movement of required digital information across borders. This information could be structured financial information (preferably in the ISO 20022 standard) or unstructured (e.g. images).
o	The use of internationally-recognised standards like ISO 20022 will help to minimise challenges in data quality and variations in underlying local standards. ISO 20022 is an increasingly established global language for payments messaging and it has been adopted in over 70 countries. The Eurosystem (T2, T2S, TIPS) is based on the ISO 20022 standard, and it would be recommended that a digital euro adopts the same standard. 
o	The adoption of an international standard is recommended across various segments of the CBDC value chain, including central infrastructure and integration legs into local markets. 
•	Financial Crime Compliance requirements: similar to the domestic requirements. It is essential that existing regulatory and compliance standards are maintained in relation to obligations associated with sanctions, anti-money laundering, cyber-security and fraud prevention, data privacy and transparency. Ideally, an approach should be adopted that simplifies the implementation of compliance and regulatory demands and ensures that they can be robustly applied at the point of introduction of a digital euro. Moreover, international payments have to respect tighter compliance controls and FATF requirements. These are also likely to apply to the interchange of CBDCs. 
Lastly, it is also recommended that trials, proofs of concept and other exploration be actively undertaken with the global financial community prior to cross-border use of CBDCs to help test out hypotheses, feasibility of use cases, comparing alternative approaches and to help key financial community stakeholders understand and better assess the international use of CBDCs.</t>
  </si>
  <si>
    <t>Please refer to our answer to question 15 and 18 in reference to the possibilities and careful considerations for the international usage of CBDCs.</t>
  </si>
  <si>
    <t>SWIFT welcomes the opportunity to provide comments to the “ECB consultation on Digital Euro”. Our current view is that many of the features required for a digital euro are precisely those that SWIFT already provides across many currencies today. Therefore, SWIFT would be delighted to support the work of the ECB in designing a solution that reaches the desired goals in a cost-effective way.
SWIFT provides banking, securities, and other regulated financial organisations, as well as corporates, with a comprehensive suite of messaging products and services. SWIFT support a range of financial functions, including payments, securities settlement, reporting, and treasury operations. SWIFT also has a proven track record of bringing the financial community together to work collaboratively, to shape market practice, define formal standards and debate issues of mutual interest.  
In addition to providing secure and resilient messaging services – for payments, securities, trade and FX – to the worldwide financial community, SWIFT provides:
•	Integration &amp; Interfaces: SWIFT offers a comprehensive range of solutions to connect our customers’ back-office systems to SWIFT and enable them to exchange financial messages. Deployed in the SWIFT Community Cloud or on premises, our integration and interface solutions enable customers to access SWIFT messaging services, drive efficiency in their business, and access other SWIFT services. 
•	Compliance &amp; Shared Services: Shared services are services provided by SWIFT in non-competitive areas; as a cooperative, SWIFT is uniquely placed to provide solutions. Whether it is Compliance (KYC Registry, Sanctions Screening, Payments Control, Compliance Analytics etc.), Business Intelligence, MyStandards, Services or SWIFTRef, SWIFT’s shared services are about reducing cost, complexity and risk for customers. 
In Europe, SWIFT is the unique Network Service Provider for TARGET2 and one of the licensed Network Service Provider for T2S and TIPS. In 2019 SWIFT was awarded the license to offer connectivity services as a Network Service Provider for the “Eurosystem Single Market Infrastructure Gateway”, ESMIG, which shall become the single communication platform for all participants to access the Eurosystem Services such as T2S, TIPS and TARGET2.
SWIFT is actively engaging with central banks, financial institutions, technology providers, and academics to contribute to exploratory efforts around emerging areas like CBDCs, and to determine how SWIFT can support central banks to prove out or implement digital currencies. SWIFT adopts an open, explorative view towards CBDCs and remains keen to understand the underlying industry challenges and possibilities for SWIFT to support the ongoing community review, exploration and trials on this topic. 
What role can SWIFT play in facilitating the appropriate design and uptake of CBDCs?
As one of the main providers of network and mutual services both domestically and internationally, SWIFT understands how this works today. Reviewing the essential requirements for a CBDC payment solution (please refer to our responses to Q14 and Q15) shows that many of the issues and challenges are the same as for existing payment solutions, together with some new challenges. SWIFT believes the smart approach is to take the parts of today’s solution that work well and combine them with solutions for the new needs and opportunities on a pragmatic basis.  
In cross-border payments, the financial community has already made significant strides towards large-scale transformation with the global adoption of SWIFT gpi. Payments have become fast, traceable and transparent – completely changing the end customer experience. Every day, banks send the equivalent of over $300 billion in value via gpi with most payments being made in minutes and nearly all being received within a day.   
Over the next two years, SWIFT is transforming its platform to enable financial institutions to deliver new instant frictionless international payments with transaction management capabilities enabled by APIs. This will be based on end to end rich data with a set of common transaction processing services, such as pre-validation of essential data, sanctions screening, fraud detection, data analytics, transaction tracking, digital identity and exception case management. 
Domestically SWIFT is the provider of secure messaging, payment standards and related services to over 100 payment market infrastructures. All of these can be interlinked by financial institutions on a common platform today and over time the advantages of the new transaction management approach will be leveraged for domestic MIs.
SWIFT is already able to provide much of what is needed for payment solutions for CBDCs. SWIFT intends to explore that role deeper.
Additionally, through SWIFT’s governance and technology platform, the ecosystem can operate and transact with trusted processes and infrastructure powered by neutral solutions. Cyber security, standards, governance, data controls and data privacy, are built in and establish many of the foundations for CBDC based payment system innovation to occur at the required pace and scale. 
This range of central capabilities and infrastructure can be leveraged for CBDCs, eliminating the need for each bank to invest and run their own infrastructure, standards, regulatory framework, and governance. SWIFT provides the rulebook and trust to help advance central banks’ needs around digital currency, even in the midst of technology transformations.</t>
  </si>
  <si>
    <t>Privacy is het belangrijkste, net zoals nu ook met cash mogelijk is. Privacy heeft ook niets met terrorisme en witwassen te maken, maar is een burgerrecht.
Privacy betekent dat ik zelf bepaal wie mag weten wat ik doe. Pas als ik niet wil dat iemand weet dat ik iets doe, dan is het een geheim en dat kan met terrorisme en/of witwassen te maken hebben.
Dit verschil wordt gemakshalve wel eens door elkaar gehaald.
Het moet daarom ook mogelijk zijn om rechtstreeks aan andere burgers te betalen, zonder dat dit via een centrale bank loopt. Net zoals met cash nu.</t>
  </si>
  <si>
    <t>Een probleem is dat de privacy niet gewaarborgd is.</t>
  </si>
  <si>
    <t>Een digitale euro heeft per definitie met techniek te maken. Niet iedereen zal hier gebruik van kunnen of willen maken. Dit moet je accepteren.
Het is een aanvulling, geen vervanging.</t>
  </si>
  <si>
    <t>Witwassen, terrorismefinanciering en belastingontduiking zijn symptomen van een verrot onderliggend systeem.
Dit is dus symptoombestrijding. Vaak is dat zinloos. Zorg dat het onderliggend systeem verbetert.
Het grootste gevaar is dat bij de digitale euro het uitgangspunt is dat de eindgebruiker een terrorist of fraudeur is. Als dat gebeurt, kun je het beter niet invoeren.
Nu is de toeslagenaffaire alleen in NL en zijn de levens van 'slechts' 22000 mensen verziekt. Laat dit niet meer worden met de komst van de digitale euro.</t>
  </si>
  <si>
    <t>Ik snap dat er een geleidelijke overgang moet zijn, maar uiteindelijk moet dit centrale bank geld alleen maar 'veilig' zijn en zonder rendement.
Wil je wel rendement, dan naar een commerciele bank. Maar de commerciele bank moet dan wel zijn eigen broek ophouden en dus geen staatssteun meer ontvangen.
Op die manier zal het belang van de klant weer voorop staan en niet het belang van de CEO en de aandeelhouders.
In de huidige situatie worden de zakken van CEO's en aandeelhouders gevuld met belastinggeld van de burgers. Dat is ziek en moet stoppen.</t>
  </si>
  <si>
    <t>Werken met marges i.p.v. strakke limieten. Op die manier gaan de betalingen die nodig zijn door, maar zal de eindgebruiker wel iets moeten doen om weer binnen de marges te komen.</t>
  </si>
  <si>
    <t>Nee. Over de hele wereld moet men digitale euro's kunnen accepteren als men dat wil.</t>
  </si>
  <si>
    <t>Alles wat we nu ook al kunnen gebruiken om betalingen mee te verrichten.</t>
  </si>
  <si>
    <t>Having a dedicated physical device might make sense if that makes it more accessible to all citizens (i.e. governments could ensure such devices are distributed free of charge), but ideally that would remain optional and I could choose to make payments with my existing device, ie. smartphone.</t>
  </si>
  <si>
    <t>Accessibility, if it requires people to own a smartphone or be connected to the internet in order to make payments.</t>
  </si>
  <si>
    <t>Privacy!</t>
  </si>
  <si>
    <t>Pre  paid card.</t>
  </si>
  <si>
    <t>Smart contracts.</t>
  </si>
  <si>
    <t>Not familiar enough with EU regulations to give a meaningful answer.</t>
  </si>
  <si>
    <t>Digital signature</t>
  </si>
  <si>
    <t>Question is too broad.</t>
  </si>
  <si>
    <t>Published encryption  algorithm</t>
  </si>
  <si>
    <t>Central bank shouldn't be able to arbitrary increase  amount of currency in circulation.  That's theft  by inflation.</t>
  </si>
  <si>
    <t>Again: question is too broad.</t>
  </si>
  <si>
    <t>Irrelevant at preliminary stage.</t>
  </si>
  <si>
    <t>It's should allow conversion like  physical currency.</t>
  </si>
  <si>
    <t>For the 3rd time: question is to broad !</t>
  </si>
  <si>
    <t>First you need to publish formal proposition and allow discussion on it.</t>
  </si>
  <si>
    <t>Creo que debería ser de obligada oferta por parte de los bancos.</t>
  </si>
  <si>
    <t>Having to fill in a form
Having to provide personal data
Bureaucracy
Lack of privacy
Lack of security</t>
  </si>
  <si>
    <t>I like the simplicity of the first option. I would like to see a system where
a) central banks act as custodians of my digital euro’s
b) no intermediary parties are involved in processing of payments
c) payments can be carried out with my iphone
d) the amount of my payments is simply subtracted from my central bank account
e) private banks no longer have a part in payments</t>
  </si>
  <si>
    <t>No role for them, besides maybe for phone manufacturers to build in some sort of hardware wallet</t>
  </si>
  <si>
    <t>Let’s not overcomplicate matters by mixing the digital euro with “additional services”. Let those parties offer their own services.</t>
  </si>
  <si>
    <t>As for me, none, since they should not be involved,</t>
  </si>
  <si>
    <t>Blockchain technology, I guess. But I’m no expert on that.</t>
  </si>
  <si>
    <t>Please don’t zoom in on these issues as they are not in my head at all. All I care for is my privacy and a healthy monetary system.</t>
  </si>
  <si>
    <t>My balance of digital euros should be limited (for instance up to € 100.000,—), without renumeration, without interest, but with a deposit guarantee scheme.
Should I want some sort of interest, of forward some cause and I could afford some risk, private banks would be go to alternatives.</t>
  </si>
  <si>
    <t>Sorry I don’t know what tiered renumeration is, and I couldn’t find it in the document you refer to.
Please note that I chose Dutch as a language, but still ended up with a form in English.</t>
  </si>
  <si>
    <t>I simply have to provide a contra account</t>
  </si>
  <si>
    <t>Not my expertise</t>
  </si>
  <si>
    <t>No, because I cherish my freedom</t>
  </si>
  <si>
    <t>It should be possible to include unhackable hardware wallets inside phones</t>
  </si>
  <si>
    <t>Meine Antworten sind unter dem Vorbehalt, dass ich die Sinnhaftigkeit eines digitalen Euro nicht ganz einsehe, da bereits jetzt schon verschiedene, einfache Möglichkeiten bargeldloser Zahlung (z.B. EC-Karte) bestehen</t>
  </si>
  <si>
    <t>Die mögliche Überwachung und Auswertung der Zahlungsströme durch den Staat. Die mögliche Entwertung des digitalen Euro im Wege der finanziellen Repression.</t>
  </si>
  <si>
    <t>Siehe oben. Dem zweiten Ansatz entspricht heute schon die EC- oder Kreditkarte.</t>
  </si>
  <si>
    <t>Die Sinnhaftigkeit des digitalen Euros müsste doch gerade darauf beruhen, Banken u.a. Intermediäre auszuschließen. Bargeldlose Zahlungen unter Einschaltung von Banken, Kreditkartenfirmen usw. sind doch jetzt schon möglich.</t>
  </si>
  <si>
    <t>Vermutlich wird es auf eine Smart-Card hinauslaufen</t>
  </si>
  <si>
    <t>Der digitale Euro sollte im Idealfall so anonym sein wie Bargeld, aber ohne die Mengenbegrenzungen bei der Zahlung mit Bargeld. Die Bekämpfung von Geldwäsche und Terrorfinanzierung darf nicht über die Währungspolitik und zu Lasten der Privatsphäre beim Zahlungsverkehr erfolgen</t>
  </si>
  <si>
    <t>Ich sehe keine Notwendigkeit einer Begrenzung oder gestaffelten Verzinsung. Das würde das Vertrauen in den Euro nur weiter untergraben. Bei Negativzinsen (die ich ablehne) würde eine gestaffelte Verzinsung ja wohl auf noch negativere Zinsen für höhere Beträge hinauslaufen</t>
  </si>
  <si>
    <t>Man könnte es den Marktkräften überlassen, ob und wie der digitale Euro außerhalb des Euro-Währungsgebietes akzeptiert wird.</t>
  </si>
  <si>
    <t>Aus den oben genannten Gründen denke ich am ehesten an eine Smart Card.</t>
  </si>
  <si>
    <t>Ich möchte noch einmal betonen, dass ich keine Anhänger die Idee eines digitalen Euro bin, insbesondere, wenn dadurch das Bargeld weiter zurückgedrängt wird. Wenn schon ein digitaler Euro, dann unter den oben von mir skizzierten Bedingungen. Anderenfalls würde ich ihn eher bekämpfen als unterstützen.</t>
  </si>
  <si>
    <t>Anonymität, unabhängigkeit von politischen machtverhältnissen</t>
  </si>
  <si>
    <t>eine lokale Ansprechstelle und Transaktionsunterstützung im Alktag</t>
  </si>
  <si>
    <t>alle bisherigen</t>
  </si>
  <si>
    <t>bisherige Rechtslage, konsequentester Datenschutz, ethische Vorgaben</t>
  </si>
  <si>
    <t>Müssen entwickelt werden</t>
  </si>
  <si>
    <t>Freiberuflicher vereidigter politisch unabhängiger Rechtsschutzbeauftragter als Kontrollorgan</t>
  </si>
  <si>
    <t>Gestaffelte Ve4zinsung ok, keine Negativzinsen, Goldbindung oder Bindung an Konkretes</t>
  </si>
  <si>
    <t>Geldmengenlimit, Bindung an Konkretes , Goldbindung</t>
  </si>
  <si>
    <t>Es darf keine Obergrenze geben, aber ein Bindung an Konkretes zB Gold</t>
  </si>
  <si>
    <t>es kann (soll) nur einen Euro geben, dies ist alles vorhanden</t>
  </si>
  <si>
    <t>stabile Währung</t>
  </si>
  <si>
    <t>alle vorhandenen</t>
  </si>
  <si>
    <t>daran glauben</t>
  </si>
  <si>
    <t>Ich möchte den digitalen Euro überhaupt nicht haben. Diese Auswahlmöglichkeit fehlt mir oben.
Ich möchte, dass der digitale Euro nur ein zusätzliches Zahlungsmittel wird. Es muss immer auch erlaubt sein, 'analog' zu bezahlen.</t>
  </si>
  <si>
    <t>Ich bin der Ansicht, jegliche Form einer digitalen Währung ist eine große Gefahr für die Privatsphäre des Einzelnen.
Auf keinen Fall dürfen Dritte in den Zahlungsverkehr involviert werden (Intermediäre).
Apps, die zur Bezahlung benötigt werden, dürfen nicht nur im Playstore und im AppStore (Apple) angeboten werden, sondern müssen auch in den freien Appstores verfügbar sein. Menschen, die zwar ein Smartphone haben, sich aber nicht bei Google / Apple registrieren möchten, müssen zwingend Zugang zu dieser App bekommen.</t>
  </si>
  <si>
    <t>Den 'analogen' Zahlungsverkehr weiterhin zulassen - also anders als in Schweden, wo man nicht mal mehr sein Frühstücksbrötchen beim Bäcker analog bezahlen kann.</t>
  </si>
  <si>
    <t>Die Frage alles andere als barrierefrei. Bei Sätzen wie "(...) bei dem Intermediäre die Transaktion dokumentieren." sind die ersten Bürger*innen vermutlich schon raus aus der Umfrage.</t>
  </si>
  <si>
    <t>Aufklärend, erklärend. Und unterstützend, wenn es Probleme beim Umgang mit dem digitalen Euro gibt.
Kurse anbieten zur Aufklärung der Bürger*innen, wie mit dem digitalen Euro umzugehen ist.
Verteilung von Endgeräten zur Bezahlung als Angebot für Bürger*innen, die kein Smartphone haben (denn darauf wird es ja hinauslaufen: dass man ein Smartphone braucht).</t>
  </si>
  <si>
    <t>Keine. Jede zusätzliche Dienstleistung liefert den Banken zusätzliche Daten über mich als Bürgerin. Wenn, dann müssen diese Dienstleistungen ein freiwilliges Addon sein, sie dürfen für die Bürger*innen nicht verpflichtend sein.</t>
  </si>
  <si>
    <t>Eine durch eine zentrale EU-Einrichtung vergebene Zulassung. Das meine ich exakt so, wie ich es geschrieben habe.
Eine Akkreditierung durch eine nationale Instanz halte ich für unklug, da es hier immer Unterschiede in der Vorgehensweise geben wird - unabhängig von EU-Rahmenverordnungen.
Zur Verdeutlichung ein Beispiel aus meinem beruflichen Umfeld: VO 2007/46, Europäische Gesamttypgenehmigung für Fahrzeuge (PKW, Omnibusse, Nutzfahrzeuge....). Die Genehmigung wird durch nationale Instanzen erteilt. Doch diese Instanzen sind sich hinsichtlich der Interpretation der Inhalte durchaus nicht immer einig. Das erschwert den Genehmigungsprozesse sehr. Viel schlauer wäre es, es gäbe eine zentrale EU-Behörde, die sich um die Vergabe der Genehmigungen kümmert. Und bevor es bei der Akkreditierung der Intermediäre auch so ein Durcheinander gibt -&gt; gleich eine zentrale Stelle einrichten.</t>
  </si>
  <si>
    <t>Diese Frage suggeriert eine Sicherheit, die es nie geben wird:
1. Es gibt keine fehlerfreie Software.
2. Alle Sicherheitsmechanismen, die sich Menschen ausdenken, können auch von Menschen geknackt werden.</t>
  </si>
  <si>
    <t>Das Bargeld selbst.
Ist es nicht ein wenig absurd, sich 1000 Sicherheitsfeatures und Alternativen überlegen zu müssen, die letztendlich nie so gut funktionieren werden wie das Bargeld selbst?</t>
  </si>
  <si>
    <t>Ich denke, es gibt bereits genug Geldwäschevorschriften und Maßnahmen zur Bekämpfung von Terrorismusfinanzierung sowie Steuerhinterziehung.
Wer wirklich kriminell sein möchte, der wird es auch beim digitalen Euro schaffen. Dort möglicherweise noch einfacher als bei den heutigen Prozessen. Man muss sich ja nur ins System einhacken.</t>
  </si>
  <si>
    <t>Kann ich nicht beurteilen. Mit den von der EZB festgelegten Grenzen habe ich aber generell meine Schwierigkeiten (Null-Zins-Politik!!).</t>
  </si>
  <si>
    <t>Wenn Zahlungen also automatisch auf das private Konto der Nutzerinnen gehen sollen: öffnen Sie da nicht Geldwäsche, Terrorismusfinanzierung und Steuerhinterziehung die Türen??</t>
  </si>
  <si>
    <t>Bitte nehmen Sie die folgende Antwort ernst, aber nicht persönlich:
Also: wir haben einen funktionierenden Zahlungsverkehr. Und nur weil irgendjemand meint, unbedingt digital werden zu müssen, müssen Features entwickelt werden, die niemand bräuchte, wenn man die Situation beließe, wie sie ist.
Ist das nicht ein wenig absurd?</t>
  </si>
  <si>
    <t>Gleiche Begrenzung wie der analoge Euro.</t>
  </si>
  <si>
    <t>Angepasst? Was meinen Sie mit "angepasst"?</t>
  </si>
  <si>
    <t>Mich dafür einsetzen, dass es nie, nie, nie dazu kommt, dass der digitale Euro verpflichtend für alle wird.
Mich dafür einsetzen, dass die 'analoge' Bezahlung immer(!) eine gleichwertige Alternative sein wird.
Mich dafür einsetzen, dass die 'analoge' Bezahlung ohne zusätzliche Kosten nutzbar sein wird. Also dass die bisherige Zahlweise nicht teurer wird als die digitale.</t>
  </si>
  <si>
    <t>Decentrale oplossing met een wallet kan online en offline te gebruiken zijn</t>
  </si>
  <si>
    <t>Ik zie de rol van intermediaries (financiële instellingen onder toezicht) puur om transacties te valideren. Een blockchain oplossing kan met miljoenen gebruikers traag worden en ik zie problemen met het issuen van extra geld door ECB</t>
  </si>
  <si>
    <t>Voice gestuurd na authenticatie met biometrie op een (mobiele) interface</t>
  </si>
  <si>
    <t>Ik zie een combinatie voor me. Je eigen wallet los van een commerciële bankrekening maar waarbij instellingen wel de ledger en transacties valideren. Het is de keuze van het individu om overtollig geld bij een intermediair te stallen tegen een vergoeding, niet zijn de rente. Hoe houd je anders de totale hoeveelheid euro onder controle</t>
  </si>
  <si>
    <t>BAnken en betalingsinstellingen kunnen transacties valideren zodat deze verwerkt worden in de distributed ledger (maar niet volledig gedecentraliseerd). De rol van commerciële organisaties zouden zijn dat ze een wallet aanbieden waarbij het individu een self sovereign identity in de digitale wereld is waarbij ze zelf beschikken over hun digitale euro.</t>
  </si>
  <si>
    <t>Naast betalen, sparen en lenen. Schaf rente af en zet hier een vergoeding tegenover zodat de totale hoeveelheid geld gelijk blijft. Issuen van extra geld zou dan een fork opleveren in de blockchain</t>
  </si>
  <si>
    <t>Gdpr, iso certified onder toezicht van centrale bank (vergunningsplichtig)</t>
  </si>
  <si>
    <t>Niet volledig gedecentraliseerde distributed Ledger waarbij onder toezicht staande financiële instellingen de rol van validatie doen van transacties</t>
  </si>
  <si>
    <t>NFC betalingen, Bluetooth, naast online via mobiel netwerk of vast om via de wallet betalingen te doen. Mobiel device. Bij POS kunnen mensen betalen met biometrie (combi van face, fingerprint en voice) en identiteitsbewijs tegen NFC lezer aan. Alles gekoppeld aan de wallet</t>
  </si>
  <si>
    <t>Self sovereign identity wallet. Bij elke transactie zijn zender en ontvanger geïdentificeerd. Bij grote bedragen zouden er extra controles kunnen worden uitgevoerd voordat de transacties gesetteld en gevalideerd wordt</t>
  </si>
  <si>
    <t>Helemaal eens. Schaf rente af. Dat zorgt voor chaos.</t>
  </si>
  <si>
    <t>Decentrale distributed ledger (niet volledig) gebruikmakend van SSI wallets</t>
  </si>
  <si>
    <t>Dat kn eenvoudig via smart contracts</t>
  </si>
  <si>
    <t>Ik zie 1 probleem en dat is hoe we omgaan met rente en het verdienmodel van commerciële instellingen. Dat zou op basis van vergoedingen meoten en niet op basis van rente (verschillen)</t>
  </si>
  <si>
    <t>Ja dat is een mooie. Ik zie liever een globale munt maar goed. Centrale bank houdt loro nostro-rekeningen bij met andere valuta waarbij betalingen en ontvangsten van een individu in euro geschiedt</t>
  </si>
  <si>
    <t>Nee dat hoeft niet. Een individu uit Amerika zou prima een euro wallet mogen hebben via ECB zoals hierboven beschreven</t>
  </si>
  <si>
    <t>Biometrie icm hier bovenstaande. Ik zou geen euro op een smartcard opslaan tenzij deze online connectie kan maken</t>
  </si>
  <si>
    <t>Wij maken een SSI wallet</t>
  </si>
  <si>
    <t>Die Reihenfolge ist irrelevant. Der digitale Euro hat keinerlei Nutzen.</t>
  </si>
  <si>
    <t>Kann ich nicht erkennen.</t>
  </si>
  <si>
    <t>Bankenstatus</t>
  </si>
  <si>
    <t>Verwendung von Bargeld</t>
  </si>
  <si>
    <t>Eine Steuerung bringt nichts, ist überflüssig.</t>
  </si>
  <si>
    <t>Introductory note on the possible introduction of a digital euro
UniCredit welcomes the ECB’s Governing Council decision to advance work on the possible issuance of a digital euro through the publication of the Report on a digital euro published on 12 October 2020. This report is an important contribution to the Central Bank Digital Currencies’ (CBDCs) emerging field, and it identifies and fosters discussion on the key elements that warrant exploration.
We appreciate the opportunity to provide our feedback through the consultation given the important design considerations explored in the report. 
To this end, UniCredit wishes to highlight from the outset the main criticalities regarding this topic, such as the one related to financial stability. 
We are aware there are different forms that a CBDC might take, but it is undeniable that the design of a digital euro could have an impact on the funding and liquidity stability of commercial banks especially if individuals (or businesses) were effectively given the opportunity to deposit their savings in the form of digital euros directly at the central bank. 
Any assessment on the possible design of the digital euro must take into account all of its implications, some of which are of special relevance to the euro area due to the specific features of its monetary union.  As we explain further below (see answer to question on tiered remuneration),  were the digital euro be made accessible without limits to all subjects, the risk of bank runs would have implications on financial stability which would be more pronounced in the euro area than in normal central bank constituencies due to the incompleteness of its banking union.  At the same time, a digital euro available to all but bearing negative interest rates, would amount to a direct taxation imposed on citizens by the central bank which should have no authority to set.
As the Bank of International Settlements (BIS) warned already  in its 2018 paper , a direct access could exacerbate a bank run during periods of instability, as customers could take the opportunity to switch their savings out of a vulnerable institution into a central bank, and at a higher speed  than previously possible. Such a case could materialize at any point in the economic cycle, if some risk-averse customers were to choose the assumed relative safety of their domestic “sovereign money” (i.e. a monetary system in which banks would no longer “create” sight deposits and thus means of payment over a commercial bank). Therefore, this could lead to the unintended consequence of enabling a direct leakage of funds out of the banking system, exacerbating the risk of asymmetric disintermediation. While that may offer customers some benefits by expanding their universe of choice, it presents some significant policy questions, such as:
•	Given that the possible preference to place safe and liquid investments with the ECB might affect the role commercial banks play in collecting deposits and lending to the economy , what’s the mechanism through which the central bank transfers those funds back to the banks? e.g. is it through increased money market operations, such as buying more bank-dated bank bills, or secured repo transactions?
•	How would savings held in digital euro “token based” interact with (or compare to) existing deposit insurance schemes?
•	How are digital identity issues managed, and by whom?
Even if commercial banks were to facilitate digital euro “token based” transactions like an exchange, and customers’ tokens might be effectively held in ‘custody’ at a commercial bank, this also presents similar questions as to the interaction with deposit insurance schemes. All in all, we agree with the analysis of the abovementioned BIS report on the need to have from EU authorities robust means to mitigate any risk to financial stability before a CBDC is issued.
Moreover, we would highlight the importance of the resiliency of the payment landscape (Requirement 5). In case of extreme events it is important that the provision of payment services is not hindered. Therefore the digital euro needs to be considered in the context of other innovations (current or future) and other regulatory or policy initiatives that may impact or increase the resilience of the payments landscape. As  stated in the Report on a digital euro: the digital euro should be widely available and transacted via resilient channels that are separate from those of other payment services and can withstand extreme events, but this possibility should be considered along with the potential impact on the stability of the financial system and monetary policy in mind. It could be useful, in our opinion, to undertake a market failure study (and subsequent pilots with the industry) to test and evaluate implications on the retail payments markets prior to a digital euro’s issuance.
Having said that, UniCredit looks forward to working  on this important topic with the ECB and the NCAs of the EU countries in which it is present, and to contributing to the further development of safe and effective innovations that can benefit the EU economy and support Market Integrity.
What role do you see for banks, payment institutions and other commercial entities in providing a digital euro to end users? 
As banks play a major role in the distribution of physical money (i.e. coins and bank notes) and have a high interest in cash displacement, they should play the same role also when it comes to the distribution, roll-out and management of the digital euro as well as its integration in the already established digital payment services. 
We consider the integration of the digital euro into the current landscape of electronic means of payments as being crucial for its acceptance. In addition, proper integration will help a smooth coexistence with existing established payment instruments.
In our opinion the initiative will only be successful in case of a systemic adoption, thus the most relevant financial institutions across the euro zone should get involved.
Furthermore, it is equally crucial to understand how the digital euro will be finally set up. We deem that accounts for the users of a digital euro should be offered by banks to ensure know-your-customer (KYC), Risk Management etc., i.e. compulsory services which banks already provide today. 
We appreciate the offering in a two-tier model, i.e. the CBDC would be issued as wholesale CBDC and banks would distribute (programmable) commercial money. In such a model, some ECB objectives like financial inclusion might not be achieved directly but some industry requirements to support for instance the Internet of Things’ use can be addressed. In case of a hybrid model, mechanisms to ensure the attractivity of commercial money and to keep the CBDC as mainly a separate alternative to cash would need to be found.  
From a security point of view, the setup and the administration of the Public Key Infrastructure (PKI) will be especially important. Banks are well positioned as trusted partners to support such PKI and should be considered in the setup.</t>
  </si>
  <si>
    <t>Looking at the European Payment Initiative (EPI), a digital euro needs to be considered as an additional payment option which allows immediate settlement (even offline). 
Provided that the digital euro will in any case require parts of the life cycle of a digital euro wallet to be managed (services included both for Person to Business - P2B - and Peer to Peer – P2P) there will definitively be potential to also offer additional services on top of simple payments. A few illustrative examples from consumer perspective might be:
•	immediate or programmable Delivery versus Payment cases with digital assets built upon the digital euro’s architecture; 
•	limitations to use/receive the digital euro for specific purposes (for example for donations, for tax/fiscal payments…);
•	the use of the digital euro wallet for other means of payment (for example Digital Loan offerings and Digital euro wallets for kids / teenagers); 
•	integration with other payments solutions which may still need to be continued (bank accounts, utility payments, FX transactions);
•	Personal Finance Management; tools to support citizens in managing their whole spending, including the digital euro (deposits, card, accounts);
•	complaint management, settlement, charge back, and dispute management;
•	integration of the digital euro into customer loyalty programs;
•	Person-2-Person payments;
•	acquiring: a successful rollout of the digital euro might increase the market pressure on merchants to go for POS solutions which cover both digital euro and traditional payment instruments;
•	Fully offline service (no POS connection, no internet connection);
•	FX conversion;
•	Cash loans;
•	Evidence of Digital Identity;
•	Tickets/vouchers filing as alternative to smartphone producers’ wallets.
The examples indicated above would of course need further verification based on the final digital euro’s architecture. In particular, the use of the digital euro wallet for other means of payment isn´t fully explored yet and use cases would need to be defined.</t>
  </si>
  <si>
    <t>From our understanding, the digital euro is positioned as alternative to cash but with additional features which require additional capabilities for distributors (like performing KYC, account management, security, etc.). Therefore, we propose to restrict the distribution to supervised intermediaries that could leverage on their existing services and certified compliance and control of the process. In order to be allowed to provide digital euro services, intermediaries should be properly licensed through an authorization to be submitted to the competent authorities of the home Member State pursuant to Directive (EU) 2015/2366 (PSD2). Therefore, application for authorisation should comply with article 5 of the Directive as well as the European Banking Authority’s (EBA) Guidelines on the information to be provided for the authorisation of payment institutions and e-money institutions and for the registration of account information service providers.  Moreover, authorized intermediaries shall have to comply with know-your-customer (KYC) and anti-money laundering (AML) and combatting the financing of terrorism (CFT) requirements for their digital euro operations, like for bank notes today. We would expect a consistent approach across the single market to be adopted with regard to the requirements intermediaries have to fulfil in order to provide digital euro services to households and businesses , meaning that all EU legislative frameworks affecting the offering of digital euro (e.g. PSD2, AMLD5, GDPR) should be fully harmonized in order to protect investors and consumers and maintain market integrity and financial stability. 
From a cyber security perspective, the only requirements that intermediaries should fulfil in order to provide digital euro services, based on the current regulatory regime in the EU, are those included in the  European Union Agency for Cyber Security’s (ENISA) paper on “Distributed Ledger Technology &amp; Cybersecurity” (December 2016) which includes the best practices to follow. These practices in our opinion should be considered as mandatory guidelines to abide by. In our understanding, a new International Organization for Standardization’s (ISO) standard (ISO22739:2020) and a new US National Institute of Standards and Technology’s (NIST) framework (NISTIR 8301) will be released soon. As a result, these standards could contain additional security relevant requirements (both technological and organizational) to be considered in DLT model deployments.</t>
  </si>
  <si>
    <t>As  stated in the Report on the digital euro: “In the case of intermediated access to the digital euro, a situation may occur in which the overall amount in circulation (i.e. recorded in the systems of intermediaries or end-user devices) does not match Eurosystem records.” To this regard, the adoption of a permissioned DLT, where each transaction is the unit for building the blocks part of the blockchain and financial institutions act as validating nodes, is a possible solution to avoid counterfeiting and to ensure that the total amount of digital euro matches with the amount issued by the central bank. 
In any event, we consider an account-based digital euro in which accounts are held with banks as adequate to control at any time the distribution of the digital euro. In an account-based model, key design principles like cybersecurity, user-centricity, flexibility, and transactions integrity provide the foundation for implementing specific design features such as the chosen technology platform, availability and usage limits. The account can be used to set limits and leverage on the existing reconciliation mechanism for Clearing &amp; Settlement and trusted representation of ownership.</t>
  </si>
  <si>
    <t>The discussion on privacy for CBDC is often benchmarked on cash, however this may not be appropriate. When conducting digital payments, some information is disclosed based on the disclosure requirements requested by the specific service. If the existing two-tier banking model is preserved, as we suggested above, banks and financial institutions can carry out the necessary KYC, AML and FATF checks for each transaction, as they do today. In addition, we suggest that end-users register/open wallets with banks and other approved payment organizations; these institutions should also carry out KYC checks as part of the registration process. Only these institutions should know the identity of an end-user.
As indicated above, a possible innovative solution could be the establishment of a permissioned DLT, where banks and financial institutions are involved in the transaction validation. A DLT network can ensure the integrity of the digital euro and enforce rules using smart contracts. Rules set criteria and screening that could help automate checks on suspicious transactions whilst preserving the privacy of the end user. Existing back-office processes of flagging, investigating and reporting end-users or transactions that have failed AML or FATF checks to the responsible regulator should be replicated. However, the technology used for such a critical infrastructure will need to have a high level of maturity and resiliency.
As regards offline transactions, we regard offline payment functionality important to ensure those without a strong, consistent internet connection are not disadvantaged. In addition, offline payment functionality will add resilience in the event of power outages, telecommunication and or internet disruptions. A solution to allow offline transfer of tokens could be via use of Near Field Communication (NFC) and secured devices. The solution will have to ensure security, consistency of the offline transaction and its related finalization on the network.
From a cyber security perspective, we deem that a permissioned DLT scenario can facilitate cash-like features but, as the ENISA paper on “Distributed Ledger Technology &amp; Cybersecurity” (Dec 2016) mentions, the following technical measures should be in place to ensure:
•	Consistency of the ledger across institutions;
•	Integrity of transactions;
•	Availability of system and data;
•	Prevention of double-spending;
•	Confidentiality of transactions.</t>
  </si>
  <si>
    <t>As we suggest that the existing two-tier banking model is preserved, supervised entities (e.g. banks, licensed operators and other authorized payment service providers) shall ensure the compliance with the overall regulatory framework in clients onboarding and payments management, including both the necessary KYC, AML and FATF checks and all measures to protect clients’ personal data and data subject rights, as they do today. 
Different degrees of privacy could be permitted for certain types of transactions or for amounts under a threshold to be defined.
Additional measures and controls must be defined to avoid that whoever acquires personal or sensitive data along the chain does not process such information in unlawful ways, fully respecting the overall regulatory framework.
Moreover, the responsibility of financial institutions in terms of ML and TF prevention, when they intermediate anonymous products, should be clearly defined and it would be useful to make it clear that in case of suspicious ML or TF cases, relevant information should be shared among participants, who, in turn, will be responsible for the treatment of such data.
For what concerns the cyber security aspects, this can be accomplished using anonymized and/or tokenized information in place, to prevent the usage of personal data in order to guarantee an easy sharing capability with other nodes and, at the same time, allowing only control’s function to trace back the transaction to an individual in case is needed (like AML purposes).</t>
  </si>
  <si>
    <t>From an economic perspective, we think that the choice by the ECB of the instruments to manage the quantity of digital euro in circulation depends on whether the ECB wants to make the digital euro mostly neutral for the transmission of monetary policy, or a tool that can actually strengthen it. 
For example, a non-interest bearing digital euro (resembling banknotes) with properly calibrated quantity limits would be largely neutral for the transmission. In contrast, a tiered-remuneration framework with zero remuneration up to a certain threshold, and variable remuneration linked to the deposit rate above this threshold would strengthen the monetary policy impulse, especially at the effective lower bound for policy rates. This would happen because changes in policy rates would be transmitted directly and immediately to the accounts held at the central bank, while remuneration of deposits held at commercial banks tends to be stickier. 
The design of digital euro needs to be carefully evaluated given the direct implication for monetary policy transmission and financial stability. The remuneration of this mean of payment should be designed to reinforce the transmission of the monetary policy, limit its use as form of investment and minimize its potential effects on the exchange rate related to large cross-border activities. Variable rates, coherent with the ECB rates framework with a tiering scheme would be a possible design to reach the CBDC goals and mitigate the side effects.
A proper remuneration design would minimize the problem of a potential structural and cyclical bank disintermediation caused by a CBDC especially in a market environment dominated by un-attractive and/or negative interest rates.
We can imagine that central banks would make sure that for citizens the CBDC will be at least as attractive as banknotes in all relevant areas, meaning that households’ holdings of CBDC should not be subject to negative remuneration, even during a crisis.
In a crisis, applying a negative rate, or penalty rate, on households’ holdings of digital euro would not be sufficient to discourage depositors and short-term investors to move their deposits out of banks to avoid losses. 
Additionally, a digital euro available to all, bearing negative interest rates, would amount to a taxation of the population. Therefore, if the ECB were to “protect” banks from a run, it would have to impose a potentially large tax (negative rate) on the public – which clearly crosses the divide between fiscal and monetary policy. This would be problematic for several reasons, including politically but also economically across countries, and it would very likely lead to challenges to the central bank’s independence.
Under the current negative interest rate scenario, issuing a zero-remunerated CBDC without limits on access or quantities, could negatively impact monetary policy strategy because the CBDC issuance could likely affect long-term nominal yields.
Any assessment on the possible design of the digital euro (which includes also the possibility that a digital euro would be accessible by households and firms directly) must take into account all of its implications, some of which are of special relevance to the euro area due to the specific features of its monetary union. 
Were the digital euro be made accessible without limits to all subjects, financial stability risks would be more pronounced in the euro area than in normal central bank constituencies due to the incompleteness of its banking union.
Therefore, quantitative constraints on CBDC holdings would be necessary to preserve the ability to properly conduct the monetary policy.
All in all, quantity limits and tiered remuneration are therefore the main options that should allow striking the right balance between, on the one hand, incentivizing the use of digital euro as a medium of exchange and providing broad access to a “super safe” asset, while, on the other hand, avoiding excessive use of it as a store of value.</t>
  </si>
  <si>
    <t>The remuneration of digital euro should be in line with the whole ECB rates framework. Variable rates linked to ECB interest rates and possibly tiered, would be the right design to reach CBDC goals and mitigate the side effects.
Applying tiered remuneration to CBDC would have a number of effects. It would allow the retail payment function to be assigned to tier one CBDC, while the store of value function - which would be assigned to tier two CBDC - would essentially be dis-incentivized through a less attractive remuneration rate. We think that central bank digital money should not become a store of value, i.e. a major form of investment of households, as this eventually would challenge banks’ intermediation capacity and affect risk free interest rates.
This distinction among tiers should preserve the ability to apply the correct central bank strategy, as tier two remuneration could always be applied in such a way that it does not damage the monetary policy orientation.</t>
  </si>
  <si>
    <t>We propose to create a fully automated exchange mechanism for the digital euro into commercial money on banks side as already in place with cash.</t>
  </si>
  <si>
    <t>The adoption of a digital euro introduces many benefits but also new risks, as it could have an impact on the funding and liquidity stability of commercial banks. 
From a technological standpoint, the proposed solution of the introduction of a DLT could mitigate this risk with the creation of limits on digital euro that an owner could possess or transfer from a bank account to the digital wallet. For this reason, it is important to ensure secure integration between digital wallets solutions and the existing banking systems and circuits. 
Banks should also plan for transaction traceability and monitoring in order to mitigate operational and security risks related to the technology.
In this context, it is important to grant scalability of the solution in order to ensure that the service can be scaled to the retails volumes while continuing to meet the performance requirements.
The main challenges to be considered in the above scenario based on DLT are the establishment of a standard for adoption and interoperability of the digital euro and the initial investment required to build and integrate the new infrastructure.
The best way to integrate a digital euro into the existing banking system would be starting from defining potential synergies with current payments means, and then identifying the differentiating factors of the new solution to craft a new customer experience that brings real value to final users.
It will be particularly challenging to have a significant degree of acceptance.  The target should be making sure that every merchant will be able to accept the digital euro. To onboard Merchants existing POS terminals functionality would need to be enhanced so they will be able to accept all devices and software solutions keeping digital euro. Further to this, a completely new solution/device needs to be established for offline payments (see answer to question 13).
In conclusion, we deem that the more the digital euro is in its functionality comparable to existing commercial money, the easier the integration into the banking industry will be. Innovative solutions could support integration with existing products so as to be easy to use for citizens.</t>
  </si>
  <si>
    <t>Like the ECB in the Eurozone, other institutions in other countries (such as US, UK, China) are discussing on the need to adopt a central bank digital currency. In case the ECB will decide for the adoption of the digital euro, we suggest that international roundtables will be started to create a global standard for digital payments so to guarantee the inter-operability of all the national digital currencies. This would facilitate an easier implementation of cross-country payments and unlock the full potential of digital currencies. 
It will also be important to understand the exchange, clearing &amp; settlement mechanism for the digital euro. 
For cross-country payments, there should be an interchange mechanism: customers should be able to ask for “currency conversion” within their digital wallet/wearable device. Alternatively, cross-border exchange offices should be set-up to manage the currency conversion by cashing in digital euro and cashing out banknotes in local currency.
Furthermore, it will be also important to understand how programmable features of the digital euro like restrictions to use or remuneration (especially for transactions by non-euro area residents) may create a challenge in the acceptance of a specific digital euro.</t>
  </si>
  <si>
    <t>The digital euro should be potentially accessible outside the euro area with the same limits as inside the euro area (even though priority should be given to the European Economic Area). An account-based model outside the euro area can be used in a similar way as for the euro zone. However, the digital euro will work outside the euro area only if it gains significant acceptance, based on a common international standard.</t>
  </si>
  <si>
    <t>Several software and hardware solutions across the current value chain may be adapted for the digital euro: mobile phones, computers, cards/smartcards, wearables and Internet of Things, mobile/online banking, ATM, POS/cashier systems, provided they will be compliant with the rules that still  need to be defined to ensure data security, fraud prevention, and prevention of criminal action.
We currently see a strong trend for mobile usage, i.e. we see the mobile device as the core instrument to make the digital euro available.
Furthermore, cash transactions with the digital euro should be made available in every use-case the physical euro is currently used. This means that devices shall support as much as technologically feasible offline-like cash transactions, e.g. device to device such as two mobile phones through Near Field Communication (NFC), or via QR code.
As all citizens do have the right to access the physical euro, they need to have access to easy to use and affordable devices and/or software to deposit, send or receive the digital euro as well. This is even more relevant for vulnerable groups (such as children, the elderly, not tech citizens such as the “unbanked”). Therefore, we recommend exploring a possible option based on an affordable mobile device dedicated to the digital euro. 
Finally, from a cyber security perspective, for every kind of compatible personal device that will be used with CBDC, some specific security requirements must be fulfilled in order to mitigate the security risks, in particular:
•	Threat modeling;
•	Device hardening;
•	SDL practices (Secure Development Lifecycle);
•	Static and Dynamic code analysis;
•	Penetration test.</t>
  </si>
  <si>
    <t>Banks are able and willing to provide their knowledge in various dimensions:
1.	European banks, especially the ones operating in the cross-border transactional banking, are familiar with cash distribution and payment habits of their large customer bases. Their knowledge can help to design the digital euro in line with customer habits and to create acceptance from the very beginning.
2.	In addition, banks that have experience with many types of clearing &amp; settlement mechanisms (CSM) on national and international level would be available to share their views and experiences to create an effective CSM for the digital euro.
3.	Finally, banks that have experience with innovative technologies, such as DLT, would be available to share their experience to find the best technological setup.</t>
  </si>
  <si>
    <t>Are you going to use XRP as a bridge asset for cross border payments</t>
  </si>
  <si>
    <t>It needs to be cross border and frictionless</t>
  </si>
  <si>
    <t>it must be easy</t>
  </si>
  <si>
    <t>the ease for cross border payments. at less the fees</t>
  </si>
  <si>
    <t>XRP</t>
  </si>
  <si>
    <t>Nr. 1 und Nr. 2 sind für mich gleichrangig - ein in einem Katastrophenfall gleichkommenden Blackout nicht verwendbares Geld ist nicht sicher, sondern vulnerabel. Der Vorteil eines spezifischen physischen Geräts gegenüber der Banknote/Münze ist mir derzeit nicht klar und daher letztrangig. Letztendlich ist dies auch wieder von Strom/Ladung abhängig und nur begrenzt nutzbar.</t>
  </si>
  <si>
    <t>Scan-Funktion (wie z.B. iVm einem QR-Code) und Prüfzwischenschritt mit Freigabeaufforderung. Im Grunde 2 Schritte: Scannen und Freigeben. Alles sollte so einfach wie nur möglich gemacht werden. Für Blinde sollte eine Vorlese- und Guiding-Funktion existieren.</t>
  </si>
  <si>
    <t>Jeder Bürger sollte frei wählen dürfen, welche Art der Datenverarbeitung er wünscht. Und sich auch umentscheiden dürfen, sollte er seine Präferenzen ändern.</t>
  </si>
  <si>
    <t>Die im Artikel beschriebenen Möglichkeiten der Schaffung einer Interoperabilität (im weiten Sinne) von (digitalem) Euro und DLT-Netzwerken. Hier sollte die Integration nicht jedermann mit technischem Verständnis überlassen werden, v.a. weil sog. Decentralized Finance (DeFi)-Systeme kein kurzlebiges Phänomen sind. Wo die Bürger in Zeiten unattraktiver Sparangebote der Banken in solche von Totalverlust-Gefahr geprägten Spielbank-Gefilde flüchten, sollte besonders genau hingeschaut werden.</t>
  </si>
  <si>
    <t>Eine Erlaubnis/Zulassung/Lizenz sollte immer erforderlich sein, wo, bedingt durch die Dienstleistung, Verlust (zugleich Nichtverfügbarkeit) eintreten kann. Auch wenn er nur vorübergehend wäre, etwa im Falle eines Blackouts. Der dauerhafte Verlust muss zudem ausgeglichen werden können. D.h. auch, die Anbieter müssen für Geschädigte greifbar (im Sinne von auffindbar, gerichtlich in Anspruch nehmbar) sein.</t>
  </si>
  <si>
    <t>Die Spiegelung in einem isolierten System</t>
  </si>
  <si>
    <t>Isolierte Lösungen, die nur bei Bedarf und damit nur vorübergehend mit anderen Systemen verbunden werden. Potentielle Einfalltore für Schadsoftware und sonstige Angriffspunkte müssen auf das Notwendige reduziert werden.</t>
  </si>
  <si>
    <t>Ich denke, umgekehrt muss es sein: Der digitale Euro sollte der sein, der sich anpassen kann, i.e. leicht integrieren lässt. Sonst wird der technische Fortschritt ungenutzt gelassen und in der Folge der digitale Euro irgendwann nicht mehr genutzt. Schnittstellen sollten Hersteller schon aus Eigeninteresse schaffen. Ein digitaler Euro, der zu statisch ist und zugleich bürokratisch sowie kontrollgleich wirkt (siehe die Interessen der DLT-Nutzer), ist nicht attraktiv.</t>
  </si>
  <si>
    <t>Ich kann rechtliches und v.a. technisches Wissen, insbesondere Wissen aus dem Bereich der sog. DLT-Netzwerke, etwa zu Distributed Finance (DeFi)-Systemen und DLT-eigenen Zahlungsmitteln sowie ihren Chancen und Risiken aufbereiten. Als Rechtsanwältin einer Rechtsanwaltskanzlei kann ich z.B. in Form von Gutachten unterstützen.</t>
  </si>
  <si>
    <t>Ease of access is definitely the most important feature a digital Euro must have.
Most member-countries already have a smartphone digital 'banking' of sorts that allows for instant payments with ease - the only thing they lack is the ability to be used internationally. So a digital euro, to complement and to an extent dominate over the existing services must be as easy to access and as cheap.</t>
  </si>
  <si>
    <t>A digital euro must add to the existing means of payment, it can in no way replace the existing and more 'traditional' methods. Because if it does, it won't reach everyone, the Euro-area is segregated in terms of what we call 'financial literacy' - nowhere near all the inhabitants are able to adapt to the new standard.
Technology-based banking and financial services already create huge gaps between the citizens, and with the shift to 'digital', many financial institutions stop being able to support having different means of payment (e.g. the old/traditional methods, versus the new ones).</t>
  </si>
  <si>
    <t>The euro has an obligation to be accessible to everyone. That being said, if common businesses do not have the obligation of supporting the 'old'/traditional payment methods, as well as the new ones, or if they incur in higher costs near their financial institutions in order to do so, they simply will stop providing said availability to some of the citizens.
Letting the digital euro follow the course of monetary policy, in which the ECB acts through each country's banking system, will lead to segregation between countries and citizens. The policy and regulations need to follow the course of the digital euro and set its boundaries, but each should be created at the same pace.</t>
  </si>
  <si>
    <t>The digital euro must have goals and mandates, and each decision made must be judged against those key pillars, as to ensure that when we include more intermediaries in the process, there is no compromise of said values and morals. For example, to be fair, accessible to all and simple to use.</t>
  </si>
  <si>
    <t>Banks and financial institutions could work their business model around the digital euro - let's imagine it as an array of add-on services they could provide, additional to the means of utilizing the digital euro. However, the goal of the digital euro must never be compromised, the banking system needs to support it and not distance it or create bottlenecks for the population and the average citizen to be able to use it, if they so choose.</t>
  </si>
  <si>
    <t>Instant (TARGET2) transfers, international transfers, corporate-directioned services like account management, payroll services...</t>
  </si>
  <si>
    <t>Their banking license already subjects the intermediaries to enough regulation and scrutiny to be able to provide these services - some IT-specific certifications or licensing should be required as well, as it's the only scope where investor's are not already guaranteed protection derived from the existing regulations.</t>
  </si>
  <si>
    <t>The use of ledgers with physical copies, centralized at financial institutions, perhaps only national central banks, updated on a regular basis.
Working with young fintech entrepreneurs, many of them recognized internationally, that will give their fresh perspective on the case and challenges.</t>
  </si>
  <si>
    <t>Centralized cybersecurity hubs, partnerships with counter-cyberterrorism firms and young fintech entrepreneurs.</t>
  </si>
  <si>
    <t>We have reached an era where anti money-laundering and like-minded policies have stopped serving the citizen's best interests, and defending their rights. The truth is big laundering cases and terrorism financing events keep happening, and AML filters spend their days bottlenecking transfers of money for average citizens and immigrants - in my personal experience. Most signaled transfers pertain to parents transferring money to pay for their children's overseas education, for example.
So any such policies put in place for the digital euro must be as automatized as possible and should not, in any way, add more infrastructure and requirements for financial intermediaries.</t>
  </si>
  <si>
    <t>If the intent is to mirror the existing money channel in the transmission of monetary policy, then it should act just the same as physical currency does. 
Since the ECB already sets requirements for banks and shifts those requirements at will, to enact monetary policy as intended, similar levels and boundaries should be set for the digital euro.
Maybe it could open the door to new monetary policy instruments, or new/more efficient transmission channels... This should be kept in mind.</t>
  </si>
  <si>
    <t>Having a support network behind it, which is eventually backed by a physical object or 'certified' ledger, which could allow for it to be used in an offline capacity.</t>
  </si>
  <si>
    <t>Using financial institutions as partners in this - a current account that could hold a certain amount of virtual currency, with limits that when overachieved a new account would have to be set-up. Perhaps automatically, maybe as part of servicing packages, perhaps with a daily cost like an overdraft account...</t>
  </si>
  <si>
    <t>The best way would be to make it as easy as possible to use - the timeline of inception and establishment is particularly relevant here. It should start by complementing existing services, and then by gauging feedback it can start 'substituting' traditional methods, like transfers and payment solutions.
One of the challenges would be maneuvering this area of constant learning and adjustment, while having something working and put in place perhaps without all the legislation fully written- i.e. the beurocratic aspect of it could get in the way of creating a feasible digital euro.</t>
  </si>
  <si>
    <t>Instant access to FX markets and transparent rates, without the need for third-party intermediaries that could add their own spread and cost structure to the feature.</t>
  </si>
  <si>
    <t>At first, and since this is a learning process, some limits should be put in place as to allow for mistakes, corrections and experience in using  the currency. Once it is more well-established, then said limits should be released, slowly at a reasonable pace.</t>
  </si>
  <si>
    <t>They're all based on similar technology, so like any regular application services they should be usable by smartphones, computers, wearables and such.
Adapting something to fit other hardware won't require that much additional work and challenges.</t>
  </si>
  <si>
    <t>Give our feedback, provide our support as a financial institution and pledge, as agents of change and in lieu of a more fair and modern financial system, to carry the standard of the digital euro.</t>
  </si>
  <si>
    <t>J'ai répondu au classement ci-dessus pour pouvoir poursuivre le questionnaire, mais je ne vois pas l'intérêt d'un euro numérique. Il y a d'autres éléments à réformer sur les paiements pour améliorer leur fonctionnement avant de créer un euro numérique géré par les banques centrales. Ce n'est pas leur rôle (qui est déjà large) et cela empiète sur l'activité de paiement des banques (déjà en mutation).
L'euro numérique serait une grosse réforme du système financier. Ses conséquences encore largement inconnues. Cela semble exagéré s'il s'agit d'une réponse aux velléités de quelques Big Techs.</t>
  </si>
  <si>
    <t>La fracture numérique. 
La compréhension des tenants et aboutissants de ce projet.
Si ce n'est destiné aux particuliers : le paiement instantané paraît superflu. Ce sont surtout les entreprises qui pourraient en avoir besoin. Or il leur faudrait un compte avec un plafond très élevé, ce qui n'est pas le projet si ma compréhension est bonne.
L'euro numérique pourrait éventuellement servir aux personnes souhaitant envoyer des fonds à leurs proches en dehors de l'Espace Économiques Européen (à moindres frais que les solutions existantes). Or j'ai cru comprendre que le projet serait cantonné à la zone euro, voire l'EEE pour lequel le SEPA existe ou peut être amélioré.sa</t>
  </si>
  <si>
    <t>Le droit au compte bancaire existe, même pour les interdits bancaires.
Pourquoi doublonner un système existant et qui a montré son efficacité, certes perfectible - mais alors il y a d'autres réformes à mener.</t>
  </si>
  <si>
    <t>La DSP2 et RGPD sont déjà censés assurer les fonctions envisagées ci dessus pour l'Euro numérique.
Je ne comprends ni l'intérêt ni les motivations</t>
  </si>
  <si>
    <t>Un euro numérique géré en partie par les établissements de paiement usuel risque surtout de générer une confusion dans l'esprit des clients. Surtout les personnes peu à l'aise avec ces technologies.</t>
  </si>
  <si>
    <t>Au risque de me répéter, la DSP2 est là pour ça. 
Elle est à peine en place. Il conviendrait au minimum de lui laisser le temps de rentrer dans les mœurs.</t>
  </si>
  <si>
    <t>Question redoutable pour une personne étrangère au jargon financier. Les agréments nécessaires relèvent des activités de paiement (établissement de paiement ou acteurs opérant dans le cadre de la DSP2).
+ Éventuellement celui d'établissement de monnaie électronique</t>
  </si>
  <si>
    <t>Pas de réponse sur les solutions mais une question : quid de la gestion de l'inflation avec l'euro numérique ?</t>
  </si>
  <si>
    <t>La RGPD est là pour ça. 
Si ça ne suffit pas, il faut envisager de traiter les données de paiement comme des données spéciales/ sensibles au sens RGPD</t>
  </si>
  <si>
    <t>Question redoutable pour le grand public. 
Justement cela m'interroge et j'aimerais avoir des réponses sur le sujet.</t>
  </si>
  <si>
    <t>Une telle rémunération serait inéquitable pour les banques de détail compte tenu du taux d'intérêt directeur négatif et malgré le tiering. Et d'autant plus que les banques sont tenues de disposer d'un certain montant de dépôts pour honorer les exigences en liquidité édictées par Bâle III.</t>
  </si>
  <si>
    <t>En quoi est-ce que les solutions de paiement existantes ne suffisent pas ?</t>
  </si>
  <si>
    <t>Une conversion sans frais de change pour l'utilisateur, mais c'est coûteux et donc sans intérêt pour l'opérateur.</t>
  </si>
  <si>
    <t>Si l'euro numérique se borne à la zone euro, il ne vaut pas mieux qu'un SEPA amélioré.</t>
  </si>
  <si>
    <t>Vous inciter à ne pas persévérer dans ce projet</t>
  </si>
  <si>
    <t>Ranking these features could be misleading.  In my opinion, a key few conditions must be met simultaneously in order to make it successful: it needs to be secure, easy to use and private.</t>
  </si>
  <si>
    <t>I think it would be good to ensure it is convenient to use also for small transactions so that we can discourage tax evasion practices.</t>
  </si>
  <si>
    <t>I guess "playing around" the QR code and the phone camera is a great idea. Nowadays, almost everyone use smart phones.</t>
  </si>
  <si>
    <t>Digital currency will mean Internet or electrical connection by all means.</t>
  </si>
  <si>
    <t>What is the difference with the current digital access to our money? I cannot see the benefit for the citizens.</t>
  </si>
  <si>
    <t>Mobile phones seems the best approach, but will it be secure enough?</t>
  </si>
  <si>
    <t>The first one is a must, the second one will encourage citizens to us it.</t>
  </si>
  <si>
    <t>I cannot see a CBDC whose mediation via commercial bank will benefit the customer in any way, from what we do already have. Direct acc with Central Bank dis intermediate and reduce costs, but it this even possible?</t>
  </si>
  <si>
    <t>Better interoperability between banks, no fee for money transfers, usable in e commerce platforms and retail with no cost...otherwise, what is the difference with what we do already have?</t>
  </si>
  <si>
    <t>Provide resiliency and security.</t>
  </si>
  <si>
    <t>The solution must be transparent and swap able with cash?</t>
  </si>
  <si>
    <t>if your purchase are legal, there is no issue with privacy</t>
  </si>
  <si>
    <t>L'idéal est du cash numérique</t>
  </si>
  <si>
    <t>malvoyants, handicapés etc</t>
  </si>
  <si>
    <t>Un euro est avant tout un euro cash pour les européens donc c'est la protection de la vie privée qui prime.
Dans l'autre cas, la BCE aura à surveiller les intermédiaires et donc il en résultera un coût supplémentaire</t>
  </si>
  <si>
    <t>Le même rôle qu'actuellement dans un premier temps pour faciliter l'adoption et ne pas rajouter de la confusion à la confusion pour certaines catégories de la population qui sont soumises à des différences de perception entre les différents pays qui n'ont pas les mêmes services bancaires et financiers.
On parle de monnaie et d'euro pas de système bancaire donc il faut que cela reste au plus près des réalités quotidiennes de la population.
L'euro numérique doit être simple et compréhensible et non pas bardé de gadgets technologiques aventureux</t>
  </si>
  <si>
    <t>Aucun.
Restons-en à une monnaie que tout le monde comprend dans un premier temps.</t>
  </si>
  <si>
    <t>Fonds propres suffisants</t>
  </si>
  <si>
    <t>La solution ultime à terme est de s'adosser aux détentions en or de la BCE, de les exprimer en unité de poids compréhensible par tout le monde et de n'émettre qu'une quantité d'euro numérique strictement égale à ces avoirs en or. Dans un premier temps où 1 euro = 1 unité de poids d'or puis in fine où l'unité d'or se suffirait à elle-même remplaçant l'euro c'est à dire que nous exprimerions un gramme d'or = un gramme d'or comme nouvel euro.
C'est infalsifiable et reconnaissable par simple comptage. Cela présuppose que l'euro s'adosse à l'or comme indiqué ci-dessus
C'est la meilleure solution, il n'y en a pas de meilleure sur un parcours de 6000 ans d'histoire de la monnaie. Le pouvoir ultime du 1 pour 1. 1 physique pour 1 digitalisé.</t>
  </si>
  <si>
    <t>Digitalisation ou pas, DLT ou pas, blockchain ou pas, Proof of Stake, Proof of Work ou pas,  il ne peut y avoir de solution technique viable que si le support est viable. Donc c'est avant tout la question posée dans la question précédente qui sera le préalable qui soutiendra durablement techniquement plus ou moins bien l'infrastructure technique, c'est à dire la qualité même de l'euro digitalisé ou numérique.
Le grand reset digital ne peut se faire que sur des bases saines. Un grand reset ne peut pas se baser que sur des questions purement techniques qui sont accessoires au regard de l'importance de ce que représente la monnaie et partant de la confiance qui en dépend au-delà des questions économiques et financière dans l'ensemble des activités humaines.</t>
  </si>
  <si>
    <t>La BCE est un organisme d'émission de la monnaie. Ce n'est pas une police de l'utilisation de la monnaie, ni un service fiscal européen qui n'existe d'ailleurs pas en tant qu'entité formée à ce jour au titre de percepteur d'un quelconque impôt. Elle n'est pas non plus une Cours de justice de l'utilisation de la monnaie. 
Restons-en à sa mission d'Institut émetteur.</t>
  </si>
  <si>
    <t>L'euro numérique n'a pas besoin de rémunération pas plus que le cash en poche à l'heure actuelle. C'est aux agents économiques de décider de l'opportunité d'arbitrer entre les deux. Si d'importants transferts se font c'est que les agents économiques demandent une meilleure rémunération de la part des banques commerciales. Ce mécanisme doit rester libre.</t>
  </si>
  <si>
    <t>On crée un mécanisme puis un contre-mécanisme puis tout cela devient des usines à gaz...
L'excès de contrôle mène inlassablement tôt ou tard à la perte de contrôle et a minima aux manques de maitrise.
A trop vouloir gérer, réguler, administrer bref à trop vouloir éviter le chaos on finit par le créer de manière encore plus forte.</t>
  </si>
  <si>
    <t>Voir ci-dessus
Les quotas sont faits pour être modifiés sans cesse. Laissons les agents économiques gérer leur propres quotas pour leurs avoirs monétaires sans discuter entre nous de ce qui serait meilleur pour eux. C'est à eux de le définir. Je n'en sais rien. Vous pensez sérieusement que je peux le définir ou que quelqu'un va vous le définir ?
Il s'agit de l'éternelle tentation de la planification... et de ses beaux résultats... à trop vouloir contraindre les forces de la nature économique.</t>
  </si>
  <si>
    <t>C'est le remplacement du "change manuel" du banquier que j'ai été de longues années. Contentons-nous de démarrer avec un euro numérique par mobile du particulier chez le commerçant.</t>
  </si>
  <si>
    <t>Conversion automatique au cours spot comme le réseau Global Alliance (BNP)</t>
  </si>
  <si>
    <t>Sans limitation</t>
  </si>
  <si>
    <t>cartes à puce et mobiles</t>
  </si>
  <si>
    <t>Approche pédagogique</t>
  </si>
  <si>
    <t>Bovenal vind ik dat Cash geld meer en vollediger benut moet worden. CAsh geld is de enige manier waarop er nog een klein beetje privacy is over waar ik mijn geld aan uit geef.</t>
  </si>
  <si>
    <t>Bovenal vind ik dat Cash geld meer en vollediger benut moet worden. Juist bij crisis situaties en er technologische of electronische storingen zijn zijn , moet je niet afhankelijk zijn van een digitale en electronische ondersteuning/infrastructuur. Zorg er dus juist voor dat er meer met cash betaald kan worden. Dit is namelijk de enige manier die volledig onafhankelijk van de infrastructuur kan blijven werken. Sta dus ook toe dat mensen aan voldoende CASH geld kunnen komen en zorg dat er dus juist MEER afhaal terminals komen ipv deze weg te halen uit de steden en kernen.
Zorg er in eerste instantie voor dat geld weer door de STAAT wordt uitgegeven en niet door de banken. Dit is het eerste wat gedaan moet worden. Dan hebben we namelijk ook geen rente die we moeten betalen aan banken voor het als staat 'lenen' van geld. De staat bepaald dan namelijk zelf hoeveel geld er in omloop is. Hiermee wordt de rol van de banken weer teruggebracht naar wat ze eigenlijk zouden moeten zijn, namelijk de intermediair tussen vraag en aanbod. De rol van geld creatie zou niet bij banken mogen liggen. Bij een digitale euro is dat nog eenvoudiger dan nu al het geval is.</t>
  </si>
  <si>
    <t>Als je een digitale euro zou willen aanbieden, ook aan laaggeletterden, mensen zonder bankrekening of met een handicap, dan moet je zorgen dat er voldoende (en dus in elke plaats meer dan 1 !) loketten zijn waarop met deze digitale euro dan transacties uitgevoerd kunnen worden. Met bijbehorende fysieke ondersteuning.</t>
  </si>
  <si>
    <t>Waarom moet overal rondom bankzaken de focus gelegd worden op 'innovatie en synergie' met andere bestaande diensten? Zorg gewoon dat het een betrouwbaar, veilig en redelijk waardevast middel wordt. Vanuit innovatie gedachte wordt vanzelf wel gekeken of er aanvullende diensten mogelijk zijn. Maar dit past dan wel binnen de vastgestelde privacy en bescherming mogelijkheden.</t>
  </si>
  <si>
    <t>Als de digitale euro vanuit de DNB/ECB wordt aangereikt, zouden ze de rol van intermediair kunnen vervullen. Geldcreatie komt dan bij de DNB/ECB te liggen. De opzet moet dan wel zijn dat we niet in een situatie komen dat er zonder deze intermediairs geen mogelijkheden meer zijn om met de digitale euro transacties uit te voeren.</t>
  </si>
  <si>
    <t>Minimaal is voldoen aan de AVG/GDPR. Verder inzage in wat zij van huishoudens en bedrijven registreren, waarvoor en hoelang.</t>
  </si>
  <si>
    <t>Blockchain technologie is hiervoor een uitstekend technisch middel.</t>
  </si>
  <si>
    <t>Waarom zou ik dus een technologisch infrastructureel project willen realiseren terwijl we het in essentie al hebben? De vraag hierboven geeft het nl al aan. Hoe meer technologie je gebruikt hoe groter de foutkans en hoe groter dus de kans dat er misbruik van gemaakt wordt. Dit staat nog los van het trackrecord dat de overheden hebben bij grootschalige ICT projecten.</t>
  </si>
  <si>
    <t>met regels en wetgeving gaat dit alleen niet lukken. TEchnologie die hiervoor nu het meest geschikt is, zoals blockchain, wil de maatschappij incl overheid hier nog niet aan. Mede omdat er dus gaan eigenaar is over de keten. De keten zelf zorgt er namelijk voor dat het veilig en betrouwbaar is.</t>
  </si>
  <si>
    <t>Dit neigt naar een bitcoin achtige strategie. Alleen bepaalt de DNB/ECB dan de hoeveelheid in omloop zijnde digitale euro's. Terwijl bij bitcoin een algoritme dit bepaalt. En als we ervoor kiezen om het commerciële bankgeld (zie mijn eerdere opmerking over geldcreatie) helemaal de nek om  te draaien, dan plaatsen we de banken weer terig waarvoor ze in eerste instantie voor waren bedoeld: tussenpersoon. Dit zou er direct voor betekenen dat de banken een grotere dekking moeten hebben dan nu het geval is. Hierdoor is de 'stress-test' door de betrokken banken direct goed te doorstaan.
Op het moment dat de DNB/ECB een gedifferentieerde vergoeding (in de vorm van positieve/negatieve rente) hanteert, dan gaat zij de rol van de huidige banken invullen. Hier zouden dan waarborgen tegenover moeten staan dat bijvoorbeeld de 'gestalde' digitale euros altijd gegarandeerd zijn ongeacht een limiet.</t>
  </si>
  <si>
    <t>Zorg ervoor dat het de burgers en bedrijven zekerheid biedt. Naast de markt met commercieel bankgeld waar de kans op risico groter is. Kijk hiervoor naar de eurocrisis van 2008, de Malta crisis in 2012/2013. En ook welke regelgeving hiervoor allemaal opgetuigd is. Dit ten koste van de reële economie.</t>
  </si>
  <si>
    <t>Waarom zou je een limiet in willen stellen? Wat is het nut hiervan?
Als je als DNB/ECB zo graag bank wilt zijn die eigen digitale euro's uitgeeft, dan hoort daar ook bepaalde verplichtingen bij. Als je een limiet gaat stellen dan verlaagd dit de acceptatiegraad. Zeker als de limiet automatisch door inkomende betalingen bereikt kan worden zonder dat ik daar als burger /bedrijf invloed op kan uitoefenen.</t>
  </si>
  <si>
    <t>Zorg dat de DNB/ECB dus ook op de betaalplatforms als mogelijkheid aanwezig is. Dus binnen Ideal, PayPal, etc. Dan heeft de gebruiker de keus om met de digitale euro rekening uit te voeren. Tevens wordt de 'uitwisselbaarheid' tussen digitale euros en het commerciële bankgeld eenvoudiger.
Mocht er gebruik gemaakt worden van Blockchain technologie dan wordt er gewoon een apart platform hiervoor ingericht. Het gat dan meer over de partijen die een rol spelen in het ondersteunen van de techniek en niet meer over de bank als intermediair. De bank van het commerciële bankgeld is dan ook gewoon een participant in de Blockchain keten.</t>
  </si>
  <si>
    <t>Als de digitale euro een stabiele munt is (gegarandeerd en niet afhankelijk van marktspeculaties) dan kan er een redelijke vaste 'wisselkoers' ontstaan tussen verschillende valuta's. Binnen het Eurogebied heb je hier geen last van, maar internationaal wordt de (digitale) euro de stabiele munt.</t>
  </si>
  <si>
    <t>Waarom zou je dit willen? Het is geld waarvan de vorm toevallig in een computer is opgeslagen. Maar het vertegenwoordigd een waarde in de reële economie, dus moet je hier gewoon gebruik van kunnen maken.
Vroeger bestonden er ook travellers-cheques, die konden ook overal gebruikt worden. De verschijningsvorm is dus niet het probleem. Het vertrouwen en de afhankelijkheid van partners in de keten (geldcreatie) zijn de issues.</t>
  </si>
  <si>
    <t>Ik zou me eerst druk maken over opzet en inrichting. Daarna pas over de uitvoering. Anders krijg je toepassingen die niet voldoen aan de opzet.</t>
  </si>
  <si>
    <t>I would absolutely not want it to be a dedicated physical device.</t>
  </si>
  <si>
    <t>I would not use it if it does not provide the same privacy features as cash. In this case I would use Monero.</t>
  </si>
  <si>
    <t>Everyone has a smartphone. A solid smartphone app should suffice.</t>
  </si>
  <si>
    <t>It is imperative that the digital euro is privacy focused if it wants to be able to compete with decentralized cryptocurrency</t>
  </si>
  <si>
    <t>Ease of use will probably beat out anything in the end. If banks keep their dominant position in this, the digital euro will just be another cash, and banks will find their own "currency" as trade tool.</t>
  </si>
  <si>
    <t>Free to use for certain small amounts or free 100% if possible. 
Safe(as safe as other means of payments at least)
Fast because i don't want to wait 1 hour to pay for my coffee.
I can use it in the EU area( maybe even outside if it offers good exchange rates to other currencies)</t>
  </si>
  <si>
    <t>fees. it needs to be the same or better than other means of payment we have now.</t>
  </si>
  <si>
    <t>Online banking? One bank for all. IF someone needs to use digital euro just log in and create an account. So we can store digital euro and access it easy from our phones.  Maybe even pay monthly fees to use it.</t>
  </si>
  <si>
    <t>Maybe we can have 2 options to save the money. Hot wallet/Cold wallet same as saving cryptocurrencies. Hot wallet where we can use the digital euro online. 
Cold wallet where we can download or store digital euro(same as storing cash in our pocket)  and we can use it without internet but through phone contact.</t>
  </si>
  <si>
    <t>The DLT technology that IOTA foundation provides, fits best for the digital euro, e.g. instant payments, no fee, decentralized....</t>
  </si>
  <si>
    <t>If i can't share the metod with a second person.  I know it should be weighted pros vs cons but with cash it's easy to give money to son (homless person) stranger.</t>
  </si>
  <si>
    <t>Option to have a phisical representation (device) "key "(card with brail imprimt of value) can fix some of the flaws.</t>
  </si>
  <si>
    <t>In my opinion the flow and amount of money ncecsery to understand and regulate "financial conditons" sholuld be avalible to central bank.</t>
  </si>
  <si>
    <t>Option to have a phisical representation (device) "key "(card with brailalphabet of cirrent value) can fix some of the flaws</t>
  </si>
  <si>
    <t>I would recommend IBM Stellar</t>
  </si>
  <si>
    <t>Nie</t>
  </si>
  <si>
    <t>Všetky</t>
  </si>
  <si>
    <t>Dohľad</t>
  </si>
  <si>
    <t>Neviem</t>
  </si>
  <si>
    <t>Tie najprísnejšie</t>
  </si>
  <si>
    <t>Všetko čo sa dá</t>
  </si>
  <si>
    <t>Ich befürchte, dass die Abschaffung des Bargeldes forciert würde. Bargeldzahlung ist mein Hauptanliegen.</t>
  </si>
  <si>
    <t>Menschen ohne Smartphone sollten teilnehmen können.</t>
  </si>
  <si>
    <t>Ich kenne viele Menschen, die dann vom Zahlungsverkehr ausgeschlossen würden. Bargeldzahlung muss unbedingt erhalten bleiben!</t>
  </si>
  <si>
    <t>Hoe wordt een digitale euro bewaard?
Welke meerwaarde tov reeds bestaande betaalmiddelen bankpas, telefoon? 
Wat kan ik met een digitale euro wat ik niet al met bovenstaande betaalmiddelen kan?</t>
  </si>
  <si>
    <t>Dat is precies mijn vraag. Waar sla je het op? Op iets wat je altijd bij je draagt? Bankpas? ID-kaart? 
Wat zijn de kosten van zo'n systeem en wie betaalt ervoor?</t>
  </si>
  <si>
    <t>Hangt af van de aanpak/benadering zoals gekozen in vorige vraag. Ik zie nog niet in hoe een digitale euro goedkoop te introduceren is.</t>
  </si>
  <si>
    <t>Betalen op plekken waar je niet met bankpas of telefoon kunt betalen</t>
  </si>
  <si>
    <t>Ik zou zeggen een bankvergunning. In ieder geval onder toezicht van DNB/ECB.</t>
  </si>
  <si>
    <t>Loskoppelen van identiteit van wallet met digitale euro.</t>
  </si>
  <si>
    <t>Komplette Transparenz meiner Zahlungsdaten und der zugrundeliegenden Transaktionsgründe für staatliche Stellen, die auswertbar sind.</t>
  </si>
  <si>
    <t>Sprachfunktionen, biometrische Scanner</t>
  </si>
  <si>
    <t>Yes. The digital Euro must ensure privacy/anonimity of payments as it is set out to be equivalent to cash. It should also be available offline, redeemable at par, safe, easy o use and without any additional costs. Thus, if intermediaries are involved, such as PSPs, they should be doing so without excessive charges and with no access to transaction records.</t>
  </si>
  <si>
    <t>There are different issues regarding accesibility, as this may refer to disabilities, illiteracy (digital and financial) or financial exclusion. Diffrente features are required to address those categories. For the disabled, features regarding recognition of transaction, amounts, etc. For literacy issues, tutorials, glossary and warnings would be key features. For those who are excluded (for whatever reason) designing a digital euro with access without an account seems the biggest challenge - one solution could be pre-paid cards or similar.</t>
  </si>
  <si>
    <t>We would favour option a - this ensures the features mentioned as prorities in questions 1 and 2: privacy and availability offline</t>
  </si>
  <si>
    <t>Het enige wat ik belangrijk vind is dat de invoering van een digitale euro gepaard gaat met het afbouwen van het depositogarantiestelsel, zodat we op ten duur private banken failliet kunnen laten gaan zonder dat dit meteen een systeemcrisis in gang zet. Daarnaast moet het geen vervanging worden voor traditioneel contant geld, moet het tot een bepaald bedrag gratis zijn en moeten transacties tot een bepaald bedrag anoniem zijn of op een ecard te zetten zijn.</t>
  </si>
  <si>
    <t>Alle 3 de punten die ik hierboven noem. En dan met name het afbouwen van het depositogarantiestelsel. Als je dit niet doet, dan heeft het geen zin.</t>
  </si>
  <si>
    <t>De overheid zou de publieke infrastructuur moeten bieden waar private partijen hun eigen betaaldiensten op kunnen bouwen.</t>
  </si>
  <si>
    <t>Zie mijn antwoord op de vorige vraag.</t>
  </si>
  <si>
    <t>Hier ben ik geen expert in</t>
  </si>
  <si>
    <t>Of je kiest ervoor om het depositogarantiestelsel stapsgewijs af te bouwen en het maximum toegestaande bedrag aan digitale euro's tegelijkertijd stapsgewijs verhogen of je kiest ervoor om bedragen boven een bepaald bedrag te belasten.</t>
  </si>
  <si>
    <t>Er is nu heel veel argwaan tegen de overheid en (centrale) banken. Stichting Ons Geld zou misschien een spilfunctie kunnen vervullen hierin (mits de 3 eerder genoemde design principles onderdeel uitmaken van het ontwerp).</t>
  </si>
  <si>
    <t>Giving too much control to the ECB such as taxing away purchasing power with negative interest rates for digital euro accounts</t>
  </si>
  <si>
    <t>That the digital euro is mandated to be fixed at exactly the same value as the physical euro and always interchangeable</t>
  </si>
  <si>
    <t>Digital euros should mimic cash as closely as possible and the ECB should always guarantee that they can be exchanged at no cost and at the exact rate 1 digital euro = 1 physical euro</t>
  </si>
  <si>
    <t>I would see as the best that the ECB provides only reserves and banks do the digital euro creation. This to keep constraint on ECB not to flood the world with euros in case there is any problem.</t>
  </si>
  <si>
    <t>The accounts should be available to everyone and integrated into social security, pension, and tax systems.</t>
  </si>
  <si>
    <t>They should be value-added service providers.</t>
  </si>
  <si>
    <t>The key problem in payments is the liquidity of the participating parties. The system should allow for the integration of obligations clearing mechanism that would mimic the liquidity saving mechanisms used in RTGS. This would contribute greatly towards the late payment problem in the trade credit market and prevent a number of unnecessary insolvencies - especially among SMEs.</t>
  </si>
  <si>
    <t>payment system provider license should be required</t>
  </si>
  <si>
    <t>Cryptografic</t>
  </si>
  <si>
    <t>There should be a selective privacy approach. No private transactions in B2B and above a certain amount in the consumer market.</t>
  </si>
  <si>
    <t>I can provide expertise on obligations clearing in the trade credit market and its integration into payment systems.</t>
  </si>
  <si>
    <t>They would become useless</t>
  </si>
  <si>
    <t>I can't think of any</t>
  </si>
  <si>
    <t>digital euro</t>
  </si>
  <si>
    <t>tiered remuneration</t>
  </si>
  <si>
    <t>Accessible for people without a bank account is a necessity to be included. Easy to deployment for merchants and to use for consumers are essential points. Convertibility to euro, and price stability or even parity of the digital euro against the euro should be granted. Also important is payment traceability (the ability to prove that it reached destination).</t>
  </si>
  <si>
    <t>Cost of use/acceptance; Difficult access to consumers; Internet connection dependency; lack of security.</t>
  </si>
  <si>
    <t>Seamless, ease of use; Universal acceptance; Low cost per transaction and maintenance; Trust; Easy to access (knowledge, technical complexity etc); Easy to combine with other payment methods; parity against the Euro is essencial for a good understanding of the value.</t>
  </si>
  <si>
    <t>Both points are essential to achieve the success of the digital euro. From our point of view, the first step should be to develop a simple payment solution able to be used offline. As a next step, additional services would also be highly recommended.</t>
  </si>
  <si>
    <t>Introductory remarks
The publication of the Report on a Digital Euro by the European Central Bank (ECB) in early October represented a significant step toward the introduction of a digital euro. The Deutsche Kreditwirtschaft (DK) [German Banking Industry Committee] is intensively debating the ECB Governing Council’s decision to examine the various alternatives and their implications by summer 2021. We are therefore pleased to have the opportunity to provide our feedback as part of the consultation process. 
The banks in Germany and Europe have a central role to play in the economy and make a vital contribution to the efficient distribution of available funds among competing investment opportunities. As a result, they are very important for sustained economic growth and high employment. Their strength is due in no small part to the tried-and-tested two-tier banking system comprising central banks on the one hand and commercial and savings banks on the other. 
The introduction of a digital euro through the Eurosystem that is now being considered has the potential to change the geometry of the European banking system, depending on its design. The DK therefore welcomes the efforts of the ECB, the European Commission, and international organizations to find solutions to the technological challenges that will help to maintain the stability of the current financial system. Europe is competing in a global market and is in a position to set benchmarks and international standards once it has carefully weighed up all the opportunities and risks. However, we believe it is important to thoroughly analyze the potential risks associated with a digital euro.
A digital euro would require significant investment on the part of the Eurosystem, the banking industry, and virtually all sectors of the economy. For this reason alone, there needs to be consensus about ensuring maximum synergies with existing digital payment solutions and the current financial system, especially bank deposits. Such consensus requires a high degree of legal harmonization within the euro area. This will also make conversions between bank deposits and central bank digital currency easier, as intended. All parties involved in implementing a digital euro project must concur that a digital euro cannot be allowed to jeopardize the stability of Europe’s financial system.
Nevertheless, the rapid pace of digitalization – both in day-to-day life and in the economy – will change what is required of our monetary system, particularly with regard to payments processing. These changes affect not only the central banks (e.g. ensuring access to central bank money for consumers) but also commercial and savings banks, which will have to – as they have in the past – develop innovative payment solutions. As is the case with payments processing at present, the different parts of the monetary system at the central banks and at the commercial and savings banks will have to be seamlessly integrated with each other. Innovation is undoubtedly driven by the demands and expectations of companies and households regarding monetary matters in the 21st century.
The digital euro should therefore not be designed in such a way that it fundamentally changes the banking industry’s role as an intermediary in the economy. And in particular, it must not jeopardize lending to companies. Moreover, it must certainly not be used as a vehicle for markedly expanding the latitude for monetary policy. This would be the case, for example, if negative interest rates on the digital euro were made possible that went beyond the cost of storing cash.
Nor must the introduction of a digital euro be allowed to increase the risk of bank runs in the event of a crisis as this could create significantly higher risks for financial stability with corresponding negative effects on the economy as a whole. The design of a digital euro must therefore exclude the possibility of sudden large-scale transfers of funds from bank deposits to the digital euro. A possible interest rate is less crucial than confidence in the issuer, particularly during a crisis.
According to the DK’s analysis, the concept of a digital currency in a digital economy encompasses a whole range of possibilities. These need to be examined and evaluated with regard to how they affect each other and, depending on the implementation of a digital euro, their overall effect. Innovations need to abide by the maxim that a digital euro should be an enabler of, rather than an obstacle to, the digital transformation. And bearing in mind that digitalization itself is an open process of innovation, the features of money that are demanded in the 21st century will clearly become achievable over time thanks to various technological solutions. Settling on one particular technology too soon may prove counterproductive. 
The DK agrees with the ECB that the introduction of a digital euro requires careful preparation. The risks to financial stability and potential restrictions on the supply of credit from commercial and savings banks have not yet been sufficiently investigated. Cash continues to be used in substantial volumes, and highly efficient digitalized payments processing is being continually refined. Going forward, it will be important to tokenize the currency in order to further digitalize economic processes. This will also be an opportunity that goes beyond the possibilities for integrating modern technologies (DLT) into an updated payments processing system that can be implemented in the short term. Smart contracts (payment is triggered automatically in the process) and micropayments (including sub-cent payments) offer a significant opportunity in this context. 
Our replies to the questions below reflect and expand on these introductory remarks. They follow the general observation that a digital euro will need to be designed carefully to ensure that there are no unintended consequences. The DK wishes to explicitly emphasize its willingness to play an active role in the design of the digital euro.
Question 5
The role of the banks in the introduction, distribution, and administration of the digital euro, and in its integration into existing digital payment services, should be the same as it is at present. Within the wider economy, the banking industry ensures an elastic supply of credit that adapts to the needs of companies and households in the economic cycle. It is important not to do anything that would remove the creation of bank deposits, as this is crucial to the economic success of the euro area. Moreover, the lending activity of commercial and savings banks is a crucial link in the transmission mechanism of monetary policy and helps to ensure price stability. Safeguards are therefore needed to make sure that a digital euro does not significantly restrict the creation of money by commercial and savings banks. 
We also believe that the integration of the digital euro into the current landscape of digital means of payment (online, smartphone and card based, application programming interface (API) based, etc.) is crucial to its acceptance. This will also help to ensure that the digital euro enhances the existing monetary order but does not destabilize it.
The way in which a digital euro is introduced is likely to be important not only for the future role of the commercial and savings banks but also for the digital currency’s acceptance among the population. We believe that access for the users of a digital euro must be offered by the banks. Banks should continue to be responsible for know-your-customer (KYC), anti-money-laundering (AML), and onboarding processes and for crypto-/asset custody and should continue to serve as the sole hub for end users (similarly to their current role with respect to cash). The German Banking Industry Committee is happy to discuss how this would work in practice.
A concept in which end users have direct access to central bank balances (beyond digital cash) is much riskier in our view, particularly in the event of a crisis, because any transfer to central bank balances would reduce the bank deposits in circulation. In a crisis, the supply of money by our two-tier banking system helps to ensure stability. It is very important that this is not put at risk. 
Another important role of the commercial and savings banks is to connect innovative blockchain technology – with all its advantages (e.g. smart contracts) – to current payment systems via interfaces and APIs. Banks would thus become an intermediary for the technologies in order to combine the advantages of highly efficient and already digitalized payment systems with the advantages of blockchain technology or to develop their own blockchain products for business.</t>
  </si>
  <si>
    <t>There are two main factors that the ECB must take into consideration in the development of a digital euro. Firstly, the framework must be centered on the needs of customers and the competitiveness of the payments processing system needs to be strengthened. This could be done in cooperation with the banking industry. Secondly, the financial stability, the sovereignty of the euro and the autonomy of the European economy must remain intact. 
All of this can be achieved by providing end users with convenient access to this digital form of cash through an intermediary subject to supervision, thereby creating confidence in this form of money among the general public. A workable back-end infrastructure that replicates the current forms of money – cash/central bank balances and bank deposits – will pave the way for numerous innovative applications that can be integrated into online banking functionality. 
In this context, the ECB should remember that a digital euro in the form of central bank money should exist alongside a digital euro issued privately by European banks under the Markets in Crypto-Assets (MICA) Regulation. This would be issued in order to respond to certain bespoke and constantly changing requirements from the economy/the Industrial Internet of Things (e.g. smart contracts, programmability). Clarification is needed about the extent to which a digital euro issued by banks is covered by the crypto-assets described in the MICA Regulation, so that the intermediaries subject to supervision can efficiently integrate various types of digital money into digital payment solutions (e.g. digital wallets). 
Digital documentary business
The independent use of distributed ledger technology (DLT) with international interbank payments processing may be of particular interest in international documentary business because the advantages of DLT – large amounts, concurrent performance (= smart contracts), high level of security, and low transaction numbers – offer added value over current systems. Settlement in euros would be an additional advantage that would also strengthen the role of the euro as a reserve currency. However, this would require the international compatibility of technologies and a link with digital token-based bank deposits. 
Use of smart contracts 
Irrespective of a digital euro, the support for, or provision of, ready-to-use smart contracts for a wide range of blockchains is an option for further services. In the event that the digital euro is later expanded to become more than a substitute for cash, these smart contracts would strengthen Europe’s competitive position. In this context, it is important to distinguish between programmable money and programmable payments. Different market solutions will be needed, depending on how they are used. Programmable payments can trigger the banking industry’s API solutions, use payments processing infrastructure such as instant payments and, in the future, be increasingly structured around a token-based currency/process. This will enable a smooth, stable, and efficient transition to a more cost-effective digital future in Europe. 
Depending on how they need to be used, services such as blockchain as a service, smart contracts as a service, payments in Internet of Things (IoT) networks, and new cross-border solutions can be implemented.</t>
  </si>
  <si>
    <t>Provision by and requirements for intermediaries
Intermediaries should provide the digital euro to private individuals and companies. All intermediaries must satisfy the same high requirements – particularly the CRR, PSD2, and EMD2 – that currently are only imposed on banks. Consumers need to have confidence that when they convert traditional euros into digital euros, the money is credited to them correctly. Adequate supervision of intermediaries is required in order to ensure this. This is only possible if the following requirements are met:
•	Intermediaries should have a full banking license. This would be a way of ensuring that the digital euro is subject to government supervision and the criteria in the German Banking Act (KWG) are met (including the requirement that intermediaries are “trustworthy”).
•	The intermediaries that are authorized to make a digital euro available must be subject to supervision based on uniform regulation by the applicable central bank.
Other factors are the design of the intermediaries’ services and the potential resulting risks. The risks must be covered in accordance with the rules currently in force. 
Intermediaries should be treated as ‘obliged entities’ as defined by anti-money-laundering provisions. The legal mechanisms would thus apply (identification and suspicious activity reporting obligations as well as risk management) in order to address money laundering risks in this area. 
Legal certainty
Legal certainty and appropriate regulatory standards are essential to ensure public confidence in a digital euro and its acceptance by all market actors. 
If a digital euro is to be used in legal transactions, a suitable legal and regulatory framework would also need to be put in place. In the case of conventional payments (cf. PSD2), it would be particularly important to define which rules apply to account management and the execution of transactions (e.g. order placement, execution deadlines, duties of care, and liability). 
Rules would also be needed regarding the extent to which individuals and companies are obliged to accept the digital euro as a means of payment. 
Consideration of existing (IT) regulation
Proportionate reference should also be made to existing IT regulations. Compliance with IT-related regulatory requirements is needed, including the EBA Guidelines on ICT and Security Risk Management and, going forward, the legislative initiatives on cyber-resilience (Digital Operational Resilience Act) and on DLT (Proposal for a Regulation on a Pilot Regime for DLT). 
These regulatory effects apply in equal measure to the designers and operators of DLT networks (open or closed) where these enable payments processing with the digital euro. This also includes clarifying the extent to which the access-to-account interfaces in PSD2 also apply to blockchain systems of all market actors (including fintechs) as soon as they offer payments processing and/or online wallets (synonym for an account). A fair and level playing field is needed.
Token-based deposit money enabled by uniform standards
To enable token-based commercial bank money (with some of it held as a reserve at the central bank), uniform standards are also needed for the tokens representing the digital euro. The DK believes that responsibility for defining these standards lies with the ECB because this ensures European compatibility and security and these factors are crucial to acceptance of, and confidence in, the currency. The specification can be based directly on the necessary specifications for the digital euro (token-based central bank digital currency), which means the same technical basis can be used. The DK is happy to help with the development of the specifications. 
Furthermore, the ECB must establish uniform rules on issuance, monitoring, and the minimum reserve for the issuance of token-based commercial bank money.
If the ECB is to be the supervisory authority for token-based commercial bank money, the details of the regulatory framework/practices of the ECB will have to be defined.
Provision of infrastructure for the logistics of the digital euro
In the same way that banks provide cash desks and the underlying cash infrastructure, the role of the banks should be to ensure the return flow of the digital euro. To do this, however, there would have to be some means of funding the investment. Payments with a digital euro would thus be free of charge for consumers, while the provision of logistics and acceptance services for business users would be a role carried out by banks and cash-in-transit companies similar to their cash logistics role.</t>
  </si>
  <si>
    <t>In the account-based variant, the concept for real-time checks/reconciliation seems to be the most feasible way of avoiding technical mistakes (e.g. double spending), although giving the ECB administrator-like access to the systems operated by intermediaries should be avoided. 
At a minimum, the scalability and interoperability of this concept must be as good as that offered by current payments systems. In this context, it would make sense to take a close look at blockchain protocols. The design of the consensus algorithms must also be taken into account sufficiently. In our view, the Eurosystem needs a long-term strategy and, in the event that a digital euro is introduced, a short-term bridging technology to resolve this problem. As well as scalability, issues such as proof of authority, data protection, AML, and on the flip side, anti-fraud measures, must be taken into consideration. The same applies to the level of security of the underlying token cryptography and the risk of cyberattacks. From an IT security perspective too, any prospective digital euro would have to be stable and reliable in order to ensure the stability of the Eurosystem. 
In the offline variant, the underlying technologies for cryptography and ‘certified wallets’ must be selected carefully in order to ensure that a digital euro cannot be copied and thus double-spending will be excluded. This essentially corresponds to the security features and checks used for acceptance in the circulation of cash at present. 
The DK is offering to help with the process of evaluation and introduction.
The uniform market launch of a digital euro across Europe, plus token-based commercial bank money, is only possible if European standards are defined for tokenization, digital wallets, and the provision by the ECB of licensed hardware and software for intermediaries and end users free of charge. This includes adequate access to the hardware components that are available in the market in order to satisfy the requirements that the digital euro needs to meet regarding payment and use by consumers. Only once such access provides a basis in law for an equal and level playing field can the digital euro be successful as a way of enabling retail access to central bank money.
If the ECB is considering the use of DLT/blockchain technology for the digital euro, this should be done using a technology-neutral approach as far as possible and the technology should be made available to banks operating in a regulated environment.</t>
  </si>
  <si>
    <t>General remark
A digital euro in itself will not be capable of perfectly replicating all of the desirable features of physical cash. At the same time, some of the disadvantages of physical cash will of course be reduced or avoided altogether (e.g. forgeries, physical decay, financial and environmental impact of logistics cycles). Desirable features come with trade-offs, both with each other and with the avoidance of disadvantages. The conflicting primary objectives should be weighed up against the complexity of the systems and processes, i.e. against the necessary investment costs for the central bank, the banks, and business in general. It is therefore extremely important that the design of a digital euro and its legal framework enables technical and economic synergies with other digital means of payment (see also question 14).
Data protection
As with any digital transaction, data trails are unavoidable and are in fact necessary for the functioning and integrity of the system. However, tried-and-tested features of existing digital payment solutions can be adopted in order to protect the privacy of payers and payees. The key to privacy between users is the use of pseudonyms and (probably dynamic) customer IDs and transaction mechanisms that do not disclose the user’s real name. 
Offline use
The advantages of offline use have to be weighed up against various other aspects that need to be resolved, such as the risk of fraudulent or inadvertent double-spending. This can be mitigated by two general approaches that are not mutually incompatible. The first deals with the payer’s technical environment (e.g. mobile device). The application must be sufficiently robust to avoid technical manipulation. One of the ways to achieve this is with secure element technologies that are already used in mobile payment solutions. In addition, tokens for a digital euro that are transferred offline could be given an offline expiry date. Once this is reached, online validation with the centralized/decentralized ledger must take place before the token can be used in another offline transaction. The idea behind the second approach is that only the payer’s device can be offline, whereas the payee’s device must be connected to the internet to ensure real-time validation. 
User-friendliness for vulnerable groups
Generally speaking, digital solutions can increase financial inclusion. But they also create new barriers, e.g. for people with impaired vision or motor skills. The design of a digital euro should build on banks’ good experiences with other payment and banking apps. The risk of a digital divide still exists, however. Consumers who cannot, or do not want, to interact with digital devices may be excluded from a wide range of business transactions. Banks can be part of the solution by providing easily accessible payments processing components. However, eliminating the digital divide completely is a task for society as a whole and will not be possible without sufficient intervention on the part of governments.</t>
  </si>
  <si>
    <t>In the cash-like, offline-enabled version of the digital euro, established processes and rules for cash can be transferred to the world of the digital euro. When an offline token is transferred to an account, there could be policies, limits, supervision, etc. as there are today. The same would apply to conversion into token-based commercial bank money. To this end, the current rules for cash could be applied (user identification above certain amounts for deposits and withdrawals, restrictions on taking cash abroad). 
The possibility of restricting the possession of digital euros could be achieved using dedicated digital wallets in which they are held. In our view, the registration of consumers or devices before use of a digital euro would be a significant obstacle to the introduction and acceptance of a digital euro. Online use of the digital euro requires additional legal changes to be made so that the digital transfer of the digital euro cash variant is permissible in certain circumstances.
In the case of transactions involving small amounts, the approach taken to protect privacy/data needs to be selective. The identity of the transaction participants should be registered only above a threshold applied for anti-money laundering purposes. The aforementioned objectives of offline use and protection of privacy are competing objectives, examples of which can also be found in other areas such as the objectives of resilience to money laundering and crisis resilience even in a disaster. To help ensure acceptance, this must be examined and evaluated separately – depending on the design of the digital euro – and taking account of the technical options. The same applies to the issue of KYC.</t>
  </si>
  <si>
    <t>Using interest rates to manage the supply of money is a tried-and-tested monetary policy instrument. It would therefore seem an obvious course of action to use interest rates to manage the digital euro too. However, there are unknown pitfalls in the existing monetary environment that mainly relate to the as yet unknown form of the digital euro and which could manifest themselves in a variety of ways as a result of interaction with the banks’ deposit-taking business. It is therefore not yet possible to provide an all-embracing reply to this question. Potential illustrative scenarios are discussed below. As the issue of managing the digital euro will be extremely important to the business models of commercial and savings banks, the German Banking Industry Committee is also offering to help resolve this issue.
The ECB is proposing a tiered interest-rate model (tiered remuneration) in order to limit the digital euro to the role of a means of payment and make it unattractive as an investment. Above a to be defined threshold, a lower interest rate could be applied for the digital euro in order to reduce its appeal relative to bank deposits. This will prevent retail customers from converting significant amounts of deposits in their bank accounts into a digital euro. As a consequence banks would have to utilize central bank money in an equivalent amount. Banks might run out of the central bank money that they need to disburse new loans to the real economy. Even if the ECB were to make up for the banks’ funding shortfall with loans, the banks may not have enough of the collateral that they would need for these loans. As a result, the role of banks as intermediaries between savers and borrowers would be at risk (‘structural disintermediation’). This particularly applies during financial crises in which such shifts could take on the form of a digital bank run. Instruments such as amount-based restrictions are likely to be more effective than penalty interest rates in unusual stress phases such as this.
Tiered interest rates create further challenges above and beyond that of direct quantity management. If they take the form of flexible interest rates, the ECB might be able to impose interest rates on the market that are much further into negative territory than at present. This might then lead to even more intense monetary policy, with all the associated challenges such as the creatioin of dangerous bubbles in the financial and real estate markets and a lack of acceptance among the general population. Whichever decision the ECB takes about the instruments used to manage the quantity of digital euros in circulation will therefore also play a part in deciding whether the digital euro will be a largely neutral instrument with regard to monetary policy or whether it is to be an instrument that would result in substantial changes to monetary policy control mechanisms. 
The alternative of treating the digital euro like cash – i.e. without interest – reveals the real underlying question, namely the roles and responsibilities of the central bank and the commercial and savings banks in the future monetary system. The question discussed does not address the issue of the effects that the various remuneration options would have on business models. It is therefore by no means only a matter of controlling the money supply but rather a highly complex challenge in relation to the interaction between the central bank and the commercial banks. The DK is willing to discuss this issue with the ECB in greater detail. 
In our view, interest rate management will not be effective in the event of a crisis. Mechanisms have to be introduced that are comparable to those currently used for the provision of cash, i.e. intervention options in the form of an order to stop withdrawals/disbursements and an immediate freeze on increases in the available stock of the digital euro.</t>
  </si>
  <si>
    <t>In general, any form of remuneration for a digital euro runs the risk of strengthening ‘value differences’ between a digital euro, cash in its current form, and bank deposits, remuneration for which indirectly depends on the ECB’s variable benchmark rates.
Technical limits on the amounts in offline-enabled digital wallets would keep the control effect and the risks of transfer at a manageable level. 
One way of not restricting the acceptance of a digital euro and thus its status as legal tender would be to introduce a mandatory transfer in the sense of a payment into the account of, for example, the merchant (traditional bank deposits or online wallet with appropriate remuneration).
There should be a particular focus on companies. As their bank deposits are generally not fully covered by the deposit guarantee, they are likely to be very interested in the digital euro for this reason alone. If there were no restrictions on the quantity of digital euros, especially for companies, there would likely be a significant outflow from bank deposits.
Limiting digital euros would not be a problem for payment solutions using smart contracts (pay-per-use payments, machine-to-machine payments), which aim to optimize processes and supply chains in the industry. This is because these technologies can be easily integrated with current payments processing systems (adapters or APIs) and they combine the advantages of both technologies. Moreover, the issuance of token-based commercial bank money on the basis of these technologies may be an alternative option to balance the macroeconomic needs (money creation function of the financial sector and efficiency requirements of business) and the need for stability in the financial system.</t>
  </si>
  <si>
    <t>We envisage a general architecture with three elements: (i) the identity of the owner (consumer or company) of a digital euro, (ii) the owner’s account or wallet for the digital euro (represented by a unique identifier), and (iii) the logical connection to a payment account within the European Economic Area. 
When the account or wallet for the digital euro reaches the maximum amount: Either the Eurosystem or a special service provider that is assigned to operate the digital euro account or wallet is authorized (and obliged) to automatically convert digital euros and credit them to the bank account (e.g. via SEPA transfer or instant payment credit transfer).
EU legislation already ensures that consumers within the European Economic Area have access to payment accounts (basic payment account, see Directive 2014/92/EU). A close link to a payment account is therefore adequate from a consumer protection perspective. It can also help with the design of consumer-friendly banking products that strengthen the role of both the digital euro and existing digital payment solutions.</t>
  </si>
  <si>
    <t>The introduction of a digital euro would require significant investment in IT systems and processes on the part of the central bank, the banking and payments processing industries, merchants, public authorities, and probably the entire economy. To reduce this expense, the design of a digital euro and its legal framework would need to be closely aligned with the regulatory requirements for other digital means of payment. If it is not possible to leverage technical and economic synergies, the potential benefits of a digital euro will not outweigh the additional complexity and redundancy.
In addition to technical and economic synergies, such a guiding principle would support the goal of interoperability with established payment solutions and systems. A digital euro could be integrated into customers’ online and mobile banking. This should make it easier for consumers to adapt to the digital euro. Integrating the digital wallets with existing systems would be a good way of making them easier to use.
A digital euro should be rolled out in stages (e.g. starting at regional level) to ensure the legal tender function both for consumers and for companies. Such a rollout would enable customers to benefit from the features, convenience, and usability of a digital euro and enable the tailored expansion of transaction numbers/quantities, systems, and infrastructure. During such a market testing phase, experience can also be gathered on how a digital euro affects the use of monetary policy as a means of managing the economy.
We welcome the envisaged principle that the rules of PSD2 would apply to certain aspects of customer access; these may need to be checked or adapted in respect of certain details of the use of the digital euro (e.g. SCA limits). From a more technical perspective, the principles and rules of Commission Delegated Regulation (EU) 2018/389 must be applied. 
Aside from technical issues and in view of further-reaching aspects of payment law, the ECB and European lawmakers need to examine how further harmonization can be achieved.
The best way would be to use API systems for new technologies in order to combine the advantages of the new technologies with the existing highly-efficient payment systems. 
Any solution for a digital euro needs to be at least as efficient and user-friendly as the current cash system and must promote digital inclusion.
A digital, token-based and offline-usable euro that complements traditional cash has the advantage of being as anonymous, at least as secure, and as easy to use in peer-to-peer transactions as cash. The task for the payments processing and banking industry will therefore be to make sure that it can easily and securely supply the digital euro via customer touchpoints so that it can be ‘loaded’ to customers’ devices, digital wallets, and PCs.</t>
  </si>
  <si>
    <t>Replies to questions 15 and 16
Using the euro outside the euro area would throw up a number of challenges. On the one hand, it is desirable that the euro remains internationally competitive in a world of central bank digital currencies and that every opportunity is taken to strengthen the importance of the euro in foreign exchange markets. As other countries are also likely to introduce a central bank digital currency, thereby making these currencies more internationally competitive, it certainly makes sense for the ECB to use the digital euro for cross-border payments too. 
International use of central bank digital currencies needs to be in accordance with a common standard agreed by the central banks. Furthermore, the challenges of facilitating cross-currency payments with a digital euro are similar to those with traditional currencies: the fragmented global regulatory environment for the settlement of payments, i.e. AML monitoring rules, limits for cross-border credit transfers, etc.
The use of a digital euro abroad should be restricted for reasons of financial stability; such restriction would be possible if certified, limited digital wallets were used. Unrestricted use of central bank digital currencies could significantly increase the volatility of international flows of capital and the currency market. This would particularly be the case if citizens of other countries were to use the digital euro as a substitute for their own national currency. However, there is a dilemma here too, because a digital euro could be a powerful instrument with which to substantially reduce transaction costs both in international payments processing and in the international movement of goods and services. This could be resolved with token-based commercial bank money.
The euro (whether digital or not) is the same currency as the physical or account-based euro. It is important that conversion processes are based on current euro prices.
Technical interoperability that is internationally standardized should satisfy the current regulatory requirements and security standards (technology-neutral approach).</t>
  </si>
  <si>
    <t>See reply to question 15.</t>
  </si>
  <si>
    <t>If there are to be real benefits, all hardware solutions should support the digital euro in the form of digital wallets, simple processes, and certification (e.g. limit on the maximum amount, security level, IT standards), depending on the details of the technology used. To satisfy the requirement of being able to use the digital euro during a crisis, every solution must be usable if there is no electricity, internet, etc. for a lengthy period (offline capability). If the digital euro is to be stored in a ‘hot wallet’, the software solutions need to be the same as those currently used for online and mobile banking. Hardware solutions could be ‘cold wallets’ or electronic vaults that have cash-like functions (data protection, etc.).
In our view, access to commonly used and widely available hardware (e.g. smartphones with an NFC chip, secure element, voice control, and control buttons) must be facilitated so that payments are easy and convenient. An NFC chip alone is not sufficient in this context.
Moreover, the hardware needs to be affordable and widely available in the EU, making it accessible to everyone and enabling digital inclusion.</t>
  </si>
  <si>
    <t>The DK has many years of experience in all financial matters, especially payments processing, financial market stability, and the supply of credit and funds to business. Moreover, Germany is one of the first countries to have a blockchain strategy and the DK has for some years been examining technological approaches and possibilities that could unlock their potential. 
As the design of the digital euro will have particularly pronounced effects on all these areas, we are happy to contribute our extensive expertise.
The deliberations on a digital euro should also be linked with the efforts to create a European champion through the European Payments Initiative (EPI).
In the event of the introduction of a digital euro at a later date, the banks will have access to all EU residents and will thus be able to assist customers with any questions about the digital euro through the usual channels, offer tailored products to the different customer groups, and help customers with the transition and introduction of the digital euro.</t>
  </si>
  <si>
    <t>It is important that digital euro is secure and easy to use.</t>
  </si>
  <si>
    <t>Potential theft and fraud would impact its usage greatly.</t>
  </si>
  <si>
    <t>Easy to understand user documentation on how it should be used.</t>
  </si>
  <si>
    <t>This solution should be able to work peer-to-peer, w/o any middle man.</t>
  </si>
  <si>
    <t>bitcoin type service seem most appropriate from the knowledge I have.</t>
  </si>
  <si>
    <t>Should be able to work with NFC, like apple pay.</t>
  </si>
  <si>
    <t>Having a strong secure physical machine with + and - it would be the best choice for users.</t>
  </si>
  <si>
    <t>How to avoid hacker stay away from it? What about traders if we choose the same theory of exchange rates that we are using for EUR?</t>
  </si>
  <si>
    <t>Physical machine. Small, simple and useful.</t>
  </si>
  <si>
    <t>Some of U.S. institutions have participated as intermediaries partie providing digital currencies for citizens but when you plan to go with a considerable and continued costs it will not help the institution and citizens too.</t>
  </si>
  <si>
    <t>They are all too late. These financial institutions should have passed cryptocurrencies since 2010 or sooner. They absolutely will be part of digital currencies but at the end people will choose their way.</t>
  </si>
  <si>
    <t>I believe that a digital euro should be controlled by ECB and not by private institutions. There are a lot of things behind this idea.</t>
  </si>
  <si>
    <t>Very low commisions if they want to compete with cryptocurrencies.</t>
  </si>
  <si>
    <t>Using the fixed exchange rate theory compared to euro (the value it will have at a certain time).</t>
  </si>
  <si>
    <t>I am an Economist. I hope my ideas above will help the survey.</t>
  </si>
  <si>
    <t>A detailed observation by ECB.</t>
  </si>
  <si>
    <t>There is no need for limitation. Limitations will affect the value of the digital euro.</t>
  </si>
  <si>
    <t>Let the users use the currency its way. If there is no hacking, no volatility in value its ok.</t>
  </si>
  <si>
    <t>There is no need for limit.</t>
  </si>
  <si>
    <t>I believe if there will be a cooperation between ECB, Visa, Mastercard, the problem will be solved. The discussio about technology remains open in my opinion due to the fact that at the moment when everything is ready that system would be to, with no need for change.</t>
  </si>
  <si>
    <t>Its support from ECB.</t>
  </si>
  <si>
    <t>No. Only controlled by ECB.</t>
  </si>
  <si>
    <t>Physical machines.</t>
  </si>
  <si>
    <t>If we participate, we love comissions from our clients, lol.</t>
  </si>
  <si>
    <t>Eigenes behindertengerechtes Endgerät - ohne Konto kein digitaler EURO</t>
  </si>
  <si>
    <t>Negative Rückwirkungen auf das Bankensystem, vor allem bei Retail CBDC
Digitaler Euro stellt kein vollkommenes Substitut für Bargeld dar. Bargeld darf nicht abgeschafft werden, Akzeptanz muss weiterhin gewährleistet werden. 
Einfachheit in der Nutzung notwendige Bedingung für Nutzung von Jedermann.
Mit digitalem Euro können auch deutliche Negativzinsen eingeführt werden. 
Was passiert in Krisenfällen, z.B. bei Finanzkrise oder Krise wie Covid-19? Flucht von Banken zu Zentralbank wie bei Bargeld?</t>
  </si>
  <si>
    <t>Einfachheit in der Nutzung (wie Bargeld).</t>
  </si>
  <si>
    <t>Rein technische Unterstützung, keine aktive Rolle bei Bereitstellung.</t>
  </si>
  <si>
    <t>Strikte Trennung erforderlich. Es soll um digitales Zentralbankgeld gehen, nicht digitales Geschäftsbankengeld. Das kann in Konkurrenz dazu entwickelt werden, aber losgelöst von CBDC.</t>
  </si>
  <si>
    <t>Strikte Trennung Zentralbank - Geschäftsbanken.</t>
  </si>
  <si>
    <t>Höchste Sicherheitsanforderungen. Am besten von Zentrealbank bereitgestellt.</t>
  </si>
  <si>
    <t>100 % Sicherheit ist nicht möglich. Backend wohl vorzuziehen.</t>
  </si>
  <si>
    <t>Digital und Schutz der Privatsphäre und Daten widerspricht sich fast. Wichtig ist, dass Bargeld weiterhin akzeptiert und bereitgestellt wird. 
Offline-Lösung ist hilfreich.</t>
  </si>
  <si>
    <t>Das System sollte nachfragesteuert sein, wie Bargeld. Bei Verzinsung Marktorientierung. Nullzinsuntergrenze implementieren.</t>
  </si>
  <si>
    <t>Breite Akzeptanz und keine Negativzinsen.</t>
  </si>
  <si>
    <t>Automatische Umbuchung. Allerdings sehe ich ein derartiges System vollkommen realitätsfremd. Das lässt sich doch politisch nie durchsetzen.</t>
  </si>
  <si>
    <t>Muss kompatibel mit allen sicheren Systemen sein.</t>
  </si>
  <si>
    <t>Volle Konvertibilität.</t>
  </si>
  <si>
    <t>Außerhalb des Euroraums kann man doch nicht mit Euro bezahlen. Man muss doch auch den digitalen Euro in andere Währungen umtauschen. Freiwillige Akzeptanz ist natürlich möglich.</t>
  </si>
  <si>
    <t>Alles, was aktuell und auf breiter Basis genutzt wird.</t>
  </si>
  <si>
    <t>Auf Vor- und Nachteile hinweisen.</t>
  </si>
  <si>
    <t>finde ich sehr wichtig</t>
  </si>
  <si>
    <t>digitale Handy-Signatur</t>
  </si>
  <si>
    <t>nein, sollte auf der ganzen Welt gelten. Sollte auch Waren weltweit damit kaufen können.</t>
  </si>
  <si>
    <t>jedenfalls Mobiltelefone und Computer</t>
  </si>
  <si>
    <t>Connection to service provider.</t>
  </si>
  <si>
    <t>Easy top up of balance</t>
  </si>
  <si>
    <t>Security, training, support and use.</t>
  </si>
  <si>
    <t>Overdraft</t>
  </si>
  <si>
    <t>Data processing</t>
  </si>
  <si>
    <t>Live competitive foreign exchange rates</t>
  </si>
  <si>
    <t>Yes only allowed within eu were the service can be regulated</t>
  </si>
  <si>
    <t>ik wil over mijn saldo geen belasting betalen</t>
  </si>
  <si>
    <t>het moet zoveel mogelijk lijken op contant geld</t>
  </si>
  <si>
    <t>als de digitale euro makkelijk in gebruik is moet het ook een wettig betaalmiddel worden dat niet kan worden geweigerd</t>
  </si>
  <si>
    <t>geen extra kosten berekenen</t>
  </si>
  <si>
    <t>de digitale euro moet alleen beschikbaar zijn in euro's niet in andere valuta</t>
  </si>
  <si>
    <t>ja, de digitale euro moet waardeloos zijn buiten het eurogebied</t>
  </si>
  <si>
    <t>Si credo che ci siano difficoltà culturali per la sua diffusione e tecnologia integrata con i vari device</t>
  </si>
  <si>
    <t>Sicurezza contro le frodi (magari con una assicurazione generale) e tecnologi</t>
  </si>
  <si>
    <t>quello di fornitori di servizi aggiuntivi</t>
  </si>
  <si>
    <t>tracciare a chi sono state fornite le informazioni</t>
  </si>
  <si>
    <t>Sottoposti a autorità di vigilanza bancaria/tecnologica/ privacy</t>
  </si>
  <si>
    <t>Utilizzare tutti gli approcci indicati nel report</t>
  </si>
  <si>
    <t>generare incroci automatici con altre banche dati</t>
  </si>
  <si>
    <t>La giudico necessaria</t>
  </si>
  <si>
    <t>Fissando correttamente la remunerazione a livelli di leggero incentivo ma non distorsivo</t>
  </si>
  <si>
    <t>Usando l'approccio waterfall e creando tali conti all'origine</t>
  </si>
  <si>
    <t>Creando un  know how proprietario a cui tutti gli operatori devono attenersi</t>
  </si>
  <si>
    <t>Non credo che il rafforzamento dell'euro come riserva debba essere perseguito tramite l'euro digitale</t>
  </si>
  <si>
    <t>soluzioni che devono rispettare degli standard proprietari UE</t>
  </si>
  <si>
    <t>Wetgeving staat vaak lijnrecht tegenover de recht op privacy.</t>
  </si>
  <si>
    <t>U2F (Universal 2nd Factor) als verificatie.</t>
  </si>
  <si>
    <t>"Marktwerking" is vaak een drogredenen met tegenovergestelde resultaten.</t>
  </si>
  <si>
    <t>wisselen tussen fysiek en digitaal geld in beide richtingen.
De standaard voorzieningen zoals leningen, escrow, ect.</t>
  </si>
  <si>
    <t>Door geen fouten te maken in de software en sha256 hash verificaties.</t>
  </si>
  <si>
    <t>door hash functies op de transacties toe te passen, zodat die niet door anderen gelezen kan worden hoeveel er verzonden behalve de 2 eindgebruikers</t>
  </si>
  <si>
    <t>De keuze is privacy or geen privacy, er is geen middenweg.
De opgegeven voorbeelden zijn symptomen.</t>
  </si>
  <si>
    <t>met tussenschakels</t>
  </si>
  <si>
    <t>U2F keycards</t>
  </si>
  <si>
    <t>Ik ben voornamelijk geïnteresseerd in een digitale euro als alternatief op mijn (en ieders) betaalrekening, zodat ik de bank en haar leningen niet hoef te financieren.</t>
  </si>
  <si>
    <t>Ik zie een digitale euro niet als alternatief op contant geld. Contant geld kan nog steeds een middel zijn voor (kleine, offline) anonieme betalingen.</t>
  </si>
  <si>
    <t>Integratie in de huidige infrastructuur (bijvoorbeeld Maestro).</t>
  </si>
  <si>
    <t>Wat mij betreft wordt het een volwaardig alternatief op mijn betaalrekening dus met:
- automatische overboekingen
- mogelijkheid tot boeken van/naar een spaarrekening (met eventuele rente en risico voor de consument om z'n geld kwijt te raken).
- ?</t>
  </si>
  <si>
    <t>Gebühren müssen sein. Irgendjemand wird den Betrieb bezahlen müssen, da sind mir offene Gebühren lieber als versteckte.</t>
  </si>
  <si>
    <t>Ich will mehrere "Kontonummern" haben, wie bei Bitcoin. Ich will mehrere "Wallets" mit verschiedenen Füllständen haben. Ich will weiterhin Bargeld (Münzen, Scheine) haben für anonyme Geschenke.</t>
  </si>
  <si>
    <t>Einige Leute sind - undiplomatisch ausgedrückt - zu doof für E-Euro.  Für die muss es Alternativen geben – Bargeld etwa.
Ansonsten gibt es bestimmt barrierefreie Geräte, die sich mit den Mitteln dieser Person bedienen lassen. Eine Freundin ist blind und bekommt ihre Bitcoin-Wallet bedient.
Basiert E-Euro nicht auf einer Art Konto? Bei Bitcoin mache ich mir einfach ein neues. Ohne Bank.</t>
  </si>
  <si>
    <t>Offline-Bezahlungen per E-Euro können Mehrfachzahlungen und Kontostände unter Null bewirken. Das ist zu vermeiden. Dafür könnte man Bargeld verwenden, die Weitergabe eines Wertes per Hand, übergeben und weg.
Anonymität ist auch per Kryptowährung zu machen. :-)</t>
  </si>
  <si>
    <t>Jeder vertritt seine eigenen Interessen. Lobbyismus. Das mache ich hier ja nicht anders. Sie dürften ihre Meinung kundtun, sollten jedoch kein großes Mitspracherecht bekommen.</t>
  </si>
  <si>
    <t>Im Prinzip haben wir bei den Banken bereits einen digitalen Euro mit dem schnarchlangsamen SEPA-Überweisungen – nur Überweisungen sind abgeschlossene Transaktionen, bei allen anderen Verfahren (Lastschrift, Kreditkarte, Paypal, …) kann die Übertragung zurückgeholt werden und ist nicht sicher beim Empfänger.
Vielleicht schafft ja ein E-Euro eine Überweisung innerhalb von 10 Minuten.
Es kann auch sein, dass wir weniger Banken benötigen. Bitte ziehen Sie das auch in Betracht. Das meiste mache ich ja heute schon selber.</t>
  </si>
  <si>
    <t>Wenn der "digitale Euro" sauber programmiert ist, brauchen wir keine Intermediäre.
Oder wir brauchen keinen zusätzlichen E-Euro zur SEPA-Überweisung.</t>
  </si>
  <si>
    <t>Im Prinzip eine öffentliche Blockchain. Dafür haben wir jedoch im Euro-Raum zu viele Transaktionen, das wird nicht skalieren.
Intermediäre müssten bekannt sein und zur Rechenschaft gezogen werden können.</t>
  </si>
  <si>
    <t>Hardware-Token mit festgelegtem, aufgedruckten Wert. Also Bargeld.</t>
  </si>
  <si>
    <t>Beliebig viele "Wallets" pro Person, Berechtigungen für andere vergeben können (Lesen von Absender und Empfänger, Beträge, Überweisungsgrund/Rechnungsnummer).
Steuersenkungen und Steuerregeln auf einer Seite DIN-A4, damit es keinen Grund gibt, Steuern zu hinterziehen.
Für die einen ist es Terrorismus … Auch mit dem jetzigen Euro werden Waffengeschäfte durch den Staat durchgeführt. Ist das keine Terrorismusfinanzierung?</t>
  </si>
  <si>
    <t>Verzinsung braucht es nicht. Eine festgelegte Menge an E-Euro, die maximal existiert, regelt wunderbar Preise und Guthaben.</t>
  </si>
  <si>
    <t>Macht keine Verzinsung. Über eigene Ausbildung und Firmenanteile (Aktien) wächst mein Kapital besser als durch Euro-Zinsen.</t>
  </si>
  <si>
    <t>Warum sollte es eine Obergrenze geben? Es werden sowieso nur Beträge umgebucht. Für das Guthaben müsste man den Saldo bilden.</t>
  </si>
  <si>
    <t>Ein "digitaler Euro" ist ein ganz neues Netzwerk neben SEPA und Swift. Das muss integriert werden. Mit Paypal, Apple- und Google-pay haben es die Dienstleister doch schon geschafft. Ich sehe da keine besonderen Herausforderungen.</t>
  </si>
  <si>
    <t>Ich bezahle mit E-Euro. Fertig.
An der Schnittstelle muss es schnelle, zuverlässige Möglichkeiten geben, E-Euro in klassischen Euro, US$, Yen, Rand oder Bitcoin zu tauschen.</t>
  </si>
  <si>
    <t>Nein. Mit US$ kann man auch fast überall bezahlen.</t>
  </si>
  <si>
    <t>Smartphone, vielleicht ein reduziertes Gerät mit Schlüsselverwaltung, 5G, Anzeige und Knöpfen. Smartcard mit Schlüsseln für meine E-Euro. Wearables mit Kommunikation zum Smartphone oder E-Euro-Wallet-Kästchen.</t>
  </si>
  <si>
    <t>Ich kenne mich hinreichend mit Bitcoin und anderen Kryptowährungen aus und weiß, wie man das sicher verwahrt.
Ich kann andere Leute lehren, Support geben, auf Gefahren des E-Euro hinweisen, Beispiele für Leute aufzeigen, die mit dem E-Euro nicht klarkommen werden.</t>
  </si>
  <si>
    <t>Betalingen met digitaal geld moeten net als contant geld anoniem zijn. Geen achterdeurtje dat volgens de wet (bepaalde) betalingen vrijgegeven mogen worden. Ook de eventuele (private) partijen die het betalingsverkeer verzorgen dienen die informatie versleuteld op hun servers op te slaan.</t>
  </si>
  <si>
    <t>Alles wat digitaal is kan gehackt worden of door een overheid met kwaadaardige bedoelingen misbruikt worden.</t>
  </si>
  <si>
    <t>Als burger wens ik dat het bankwezen (private winstgedreven organisaties) losgekoppeld wordt van zowel geldcreatie als het betalingsverkeer. Zij dienen hun rol te beperken tot kredietverlener. Eventueel mogen zij ook geldbeheerder zijn voor particulieren, waar een vergoeding tegenover staat, maar het risico dat een bank failliet kan gaan door wanbeleid bestaat dan tot de mogelijkheden. Spaargeld bij een bank plaatsen is in dat geval een soort investering.</t>
  </si>
  <si>
    <t>Houd het zo simpel mogelijk. Mochten betalingen gekoppeld worden aan een soort uitgave-app, dan kan de gebruiker de mogelijkheid krijgen om elke uitgave te categoriseren om inzicht te krijgen in zijn/haar uitgavepatroon. Echter de uitgaven (waar en hoeveel) dienen privé te blijven. De aanbieders dienen de informatie versleuteld op te slaan op hun servers.</t>
  </si>
  <si>
    <t>Banken dienen hun functie van geldcreatie afgenomen te worden.</t>
  </si>
  <si>
    <t>Commerciële banken mogen geen digitale euro's creëren. Geld creatie renteloos (dat is anders dan nu)
Commerciële banken moeten failliet kunnen gaan, dus geen deposito garantie stelsel meer. Geen "systeem banken" die niet mogen omvallen.</t>
  </si>
  <si>
    <t>Digitale euro niet creëeren door het aangaan van een lening. Geldhoeveelheid aanpassen aan economische klimaat.</t>
  </si>
  <si>
    <t>Feature no. 2 (ability to use the digital euro even without internet or power connection) is a feature that I hadn't thought about before, but it makes totally sense. Great thinking!</t>
  </si>
  <si>
    <t>Barriers to entry for the older generations, such as additional costs, difficulty to 'learn' a new tool/system, lack of trust towards digital currencies, etc.</t>
  </si>
  <si>
    <t>It must be completely free of charge, accessible without an internet connection, available in all EU languages and as easy as 'a click' (i.e. face recognition, fingerprint).</t>
  </si>
  <si>
    <t>A combination of both models providing the possibility to use the digital currency offline (as per option 1), but also online (as per option 2), with the advantage to be able to access the additional services. In this way, in case of absolutely necessity users can process payments even when offline, but they are most likely to commonly make payments while being online, so that they can take advantage of the additional services.</t>
  </si>
  <si>
    <t>Banks and financial institutions should play the role of drivers in the digital revolution enabled by the Digital Euro. However, it's much more likely that the pioneers will be neobanks or challenger banks, which once again demonstrates their agility in the market, and consequently their first-move advantage against established financial institutions moving at a slower pace.</t>
  </si>
  <si>
    <t>Digital currencies and crypto trading, other trading services, savings accounts (like an extension of a bank account).</t>
  </si>
  <si>
    <t>Intermediaries must hold a full European banking license.</t>
  </si>
  <si>
    <t>Blockchain or a similar distributed ledger technology</t>
  </si>
  <si>
    <t>Transaction approval via fingerprint and /or voice command, entailing a fingerprint and/or a voice recognition feature</t>
  </si>
  <si>
    <t>Frequent KYC reviews, dual approval transaction procedures.</t>
  </si>
  <si>
    <t>I am not in the position to assess this.</t>
  </si>
  <si>
    <t>'Direct credit' towards the user's private bank account above the given threshold</t>
  </si>
  <si>
    <t>Buckets or pots of €, which can be converted into other currencies at current exchange rates (similar to what digital banks already do) or in a 'best execution' manner (waiting for the exchange rate to reach the user's desired/expected exchange rates).</t>
  </si>
  <si>
    <t>I don't think the use of digital € should be limited to the EU area only. 
The digital € could be enabled globally, so that it gets instantaneously converted into local currencies as and when needed when attempting to make a payment in another currency.</t>
  </si>
  <si>
    <t>mobile phones, debit/credit cards, wearables.</t>
  </si>
  <si>
    <t>While the ranking is important, some of the above are equally important and non-negotiable, for e.g. security and privacy. Any developments that question these characteristics would compromise values that are very relevant for the banking sector, as the safety and trust provided to customers.</t>
  </si>
  <si>
    <t>From a user perspective, the following challenges are first hand identified:
- Reputational and conduct related if non-regulated intermediaries are accepted. 
- Infrastructural if not interoperable with existing payment rails. 
- Cybersecurity and privacy – if not properly ensured the adequate security and privacy measures.</t>
  </si>
  <si>
    <t>The digital euro should be one of several alternatives available to the user of fiduciary currency and therefore complementing cash and deposits. It should serve the digital savvy, while ensuring alternative options remain available to those that prefer physical world currency, namely those who do not have a bank account. As to users with disabilities, the know-how and technical solutions of payment services providers that help such users under the current payment rails should also be availed.</t>
  </si>
  <si>
    <t>The current European retail payments landscape already demonstrates that privacy and user friendliness can and should go hand in hand with innovation and private sector services. A broader consideration should also be made, namely to include financial stability and disintermediation impacts.</t>
  </si>
  <si>
    <t>As seems stated in the requirements set by the Digital euro report, the private sector intermediation role should be preserved in order to allow for innovation and the development of additional services and in line with a market oriented economy.
Intermediation by regulated entities, such as banks and payment service providers, will contribute significantly to a better integration of the digital euro with the existing payments solutions and monetary forms. Such involvement may also help mitigate the potential impacts in terms of financial stability, assuming other key features of the digital euro architecture are defined taking into consideration that objective.
In addition, it will benefit from the acquired know-how of regulated entities in vital areas such as KYC / AML, consumer protection and security of transactions or user experience. On the contrary, non-regulated entities should not have the same prerogatives due to the entailed risks (namely reputational, conduct, financial stability and level playing field).
Therefore, given their expertise and daily relationship with the end-user, banks should be the primary providers of the digital euro.
Additionally, ensuring a level playing field is essential. Any entity allowed to provide digital euros should be subject to the same level of regulation.</t>
  </si>
  <si>
    <t>In addition to the payment services use cases where interoperability with the current payment rails and with the services already provided seems crucial, other related services, such as “conversion” to / from digital euro should be included in the private sector space. Furthermore, in order to mitigate impacts to the financial stability and to the financing of the European economy, the compatibility of the digital euro with the banking sector credit function should also be ensured. The potential of tokenization of the digital euro – under a clear European legal framework – is an additional area to explore. 
All services and functionalities should allow for confidentiality in transactions, as is the case with cash, but allow for traceability regarding the origin of the euros.
Banks should be able to offer services such as the distribution funding/defunding of digital euros, management and custody services, or aggregation services (providing retail users with an integrated picture of their financial assets). Programmability should also be considered as it could bring attractive opportunities to innovate.</t>
  </si>
  <si>
    <t>The principle “same business, same risks, same rules” should be strictly followed. Therefore, the payment services requirements (PSD) should be applicable and, depending on the scope of services allowed (e.g. deposit taking or custodian /investment services), other requirements such as capital requirements (CRD/CRR) or investment services requirements (MIFID) should be also considered.
Therefore, supervised intermediaries should be the only point of access. Furthermore, if programmability is included, then everything built on top should require authority approval.</t>
  </si>
  <si>
    <t>Due to the technical nature of this question we are not in a position to answer it, at this stage, and believe further discussion with the industry is needed beforehand.</t>
  </si>
  <si>
    <t>It is necessary to keep a record of the provision of the digital euro and its transfer into a wallet, at ECB level, while payments from the wallet could be confidential. Excessive flow of digital euros to/from a specific holder should trigger AML/CFT alerts (same as with current cash deposit/withdrawals).
A key principle should be privacy but not anonymity, taking into consideration data protection. That means the ECB and competent authorities should have direct access to transactions (payments, payers and payees).</t>
  </si>
  <si>
    <t>The report recognizes the importance of mitigating potential impacts from the introduction of a digital euro. Nevertheless, some characteristics and functionalities of measures under consideration for such purpose also seem to pose risks. For instance, if digital euro holdings become remunerated by the ECB they will directly compete with bank deposits, without the commercial banks having the same tools as the ECB to manage the attractiveness of the remuneration offered. Such competition risks amplifying the disruption to the stability of the financial sector and, consequently, of the European economy.
We reckon the need to have limits on the possible switch from bank deposits into the digital euro. The tiered remuneration system raises two questions: (i) a positive rate could function as a floor for setting bank deposit interest rates, distorting pricing power; (ii) an (unlikely) negative rate could face legal restrictions in some geographies: in Portugal, there is a de facto zero bound on deposit rates. Transfer of a significant part of bank deposits into market funding would lead to increased refinancing risk (even if it is very long term debt), as the deposit base has proved quite stable. 
The report mentions the possibility of replacing lost deposits by ECB funding. This option requires building portfolios of collateral, which may have distortive market effects, and even risk-taking. This possibility should be covered by a specific framework, in which the ECB could offset the potential costs from this alternative.
A physical limit to digital euro holdings, which could be revised periodically, would prove an effective way to avoid the adverse effects of large-scale deposit replacement.</t>
  </si>
  <si>
    <t>A use case of digital euro for offline retail payments does not seem a priority from a market perspective.
Nevertheless, when offline, the rate should be zero, as is the case with cash, with a physical limit on the amount of offline digital euro.</t>
  </si>
  <si>
    <t>Such integration of the digital euro with the existing banking and payment solutions should be achieved, on the one hand, through the attribution of the function to “convert” to/from digital euro to the regulated intermediaries and, on the other hand, through a design that ensures from the start interoperability with all other payment rails available throughout Europe.</t>
  </si>
  <si>
    <t>A wholesale digital euro could be beneficial to the cross-border and cross-currency payments which are nowadays not at the same level as payments within the European Union (and EEA).
Token-based, DLTs and programmable money could be considered as they seem to offer an opportunity to improve efficiency in cross-border payments.</t>
  </si>
  <si>
    <t>Banks are very well placed to take a vital role concerning the digital euro, since they have the required expertise and knowledge to deal with the effective needs of European consumers and companies, and to provide innovative solutions that ensure the necessary integration with the real economy, thus also helping to protect the European economy from undesired side effects. For such role to be played banks will need appropriate business cases and therefore early involvement of the sector in the work of the ECB / Eurosystem is critical.</t>
  </si>
  <si>
    <t>Some of the lower items do not really make sense to me</t>
  </si>
  <si>
    <t>relation compared to fiat-euro ... how do I get digital-euros and will less-digitized trust it? - risk of fraud is important to be tackled</t>
  </si>
  <si>
    <t>very close linkage with physical euro</t>
  </si>
  <si>
    <t>I trust my bank still more than an unknown company if we are talking bigger amounts</t>
  </si>
  <si>
    <t>budget management</t>
  </si>
  <si>
    <t>same as currently apply to old-school banking</t>
  </si>
  <si>
    <t>central supervision on distributed ledger</t>
  </si>
  <si>
    <t>NFC, anonymous P2P below specific amounts, credit facility to counter credit card business, wire money through whatsapp</t>
  </si>
  <si>
    <t>multiple layers of information around a payment with conditional access</t>
  </si>
  <si>
    <t>connect to existing rails - treated as a real currency</t>
  </si>
  <si>
    <t>same supervision should apply</t>
  </si>
  <si>
    <t>Wenn Regierungen/Banken Geldtransfer/Konto blockieren</t>
  </si>
  <si>
    <t>Kann nur das Wallet machen.</t>
  </si>
  <si>
    <t>Es sollte über alle möglichen Börsen/sonstige Einrichtungen möglich sein den Wert zu tauschen. Keine Limits.</t>
  </si>
  <si>
    <t>The challenge is that it is intended to be a centralized digital currency. My preference would be for it to be decentralized in nature.</t>
  </si>
  <si>
    <t>Allow it to be exchanged for hard currency/cash to make it easier for individuals without a bank account or with disabilities to use it.</t>
  </si>
  <si>
    <t>Privacy of personal data is paramount to any purported conveniences.</t>
  </si>
  <si>
    <t>Payment at terminal and via a smartphone should have been two separate options. Smartphone can be very unsafe and privacy-leaking if the smartphone has been hacked or has spyware or viruses. Terminal payment I assume are easier to secure and easier to properly regulate privacy wise.</t>
  </si>
  <si>
    <t>Reliance on very hyped but not yet well understood like blockchain could make me very wary of using it. Reliance on non-EU controlled cryptographic standards, especially in consideration of the suspicion that some common cryptographic standards having built-in backdoors, therefore allowing third countries to control/hijack the digital euro would make me not use it out of concern of giving up anonymity and privacy and control of the EU internal market to non-EU players.</t>
  </si>
  <si>
    <t>I prefer digital euro to focus on anonymity and privacy over accessibility to vulnerable groups, in case a tradeoff must be made. Old people won't probably use it because they are just too used to cash.</t>
  </si>
  <si>
    <t>Sicherheit vor Hackerangriffen, Anonymität</t>
  </si>
  <si>
    <t>Eine Wallet sollte an sich anonym sein. Die Anlage einer Wallet sollte registrierungspflichtig und anzahlmäßig begrenzt sein für natürliche und juristische Personen.</t>
  </si>
  <si>
    <t>Der digitale Euro soll nicht verzinst sein („Bargeld“!).
Der Betrag pro Wallet soll begrenzt sein.  
Große Mengen an Bargeld (egal ob physisch oder digital) sind heutzutage unsinnig, da Sofortüberweisung (Instant Payment) über Mobile Banking verfügbar ist.</t>
  </si>
  <si>
    <t>Themenverfehlung</t>
  </si>
  <si>
    <t>Minimale Logik in der Wallet. Wenn sie im Offline-Modus ist und der erhaltene Betrag das Maximum übersteigen würde, kann sie den Betrag nicht annehmen. Im Online-Modus kann ein hinterlegter Abschöpfungsauftrag ausgeführt werden.</t>
  </si>
  <si>
    <t>Siehe früheres österreichisches Quick (bis Juli 2017):  verwendet für Bezahlun an diversen Automaten (Getränke, Snacks, Zigaretten, Waschküchen, Kantinen, usw.), Supermarktkassen usw. Aufladen an Bankomaten und Indoor-Gelausgabeautomaten</t>
  </si>
  <si>
    <t>Smardcards, Smartwatches</t>
  </si>
  <si>
    <t>Zolang de digitale Euro op de blockchain wordt uitgevoerd en de transactie kosten bijna nihil zijn en er ook internationale transacties plaats kunnen vinden met de digitale Euro op dezelfde snelheid zie ik geen probleem</t>
  </si>
  <si>
    <t>Snel, veilig, low-cost transacties, betrouwbaar</t>
  </si>
  <si>
    <t>Geen emoeienis meer van intermediairs, banken of andere financiële instellingen.</t>
  </si>
  <si>
    <t>Banken zullen in hun huidige vorm niets kunnen betekenen. Banken dienen zich te richten om als digitale Exchange diensten aan te bieden. De klant is uiteindelijk zijn "eigen bank".</t>
  </si>
  <si>
    <t>DeFi
Smart contracts</t>
  </si>
  <si>
    <t>Privacy wetgeving
FMA wetgeving</t>
  </si>
  <si>
    <t>Een vooraf vastgesteld aantal digitale euro's ontwikkelen op de blockchain met dien verstande dat er nooit meer digitale euro's kunnen worden bijgemaakt/ontwikkeld. Valsmunterij is hiermee uitgesloten evenals het drukken van geld door de ECB waardoor er ook geen extra schulden met worden gecreëerd.
Digitale  Euro's via de XRPL ledger laten uitvoeren. Deze is namelijk gedecentraliseerd, snel en 100 % betrouwbaar met een 0% foutmarge</t>
  </si>
  <si>
    <t>Digitale Euro's op een Ledger, USB met verificatie, digitale betaalkaart met verificatie</t>
  </si>
  <si>
    <t>Op dezelfde wijze waarop bakken en financiële instellingen hedendaags met privacy gegevens omgaan of desnoods op de blockchain als encrypted file system bewaren</t>
  </si>
  <si>
    <t>Zoals eerder al omschreven,  vooraf vastgesteld aantal digitale euro's ontwikkelen en er niet meer bij maken</t>
  </si>
  <si>
    <t>De digitale euro zo ontwikkelen dat deze tot 9 cijfers achter de komma kan worden gebruikt met een vooraf gestelde lage gebruikers fee van 0,00000010 per transactie</t>
  </si>
  <si>
    <t>Blockchain via de XRPL</t>
  </si>
  <si>
    <t>QR Code scanner van digitale wallets
Aan iedere huidige betaalrekening een e-wallet koppelen zodat de klant ofwel via digitale Euro ofwel via Swift betalingen kan verrichten totdat er voldoende fine tuning heeft plaatsgevonden</t>
  </si>
  <si>
    <t>Door het inzetten van een digitale wereld munt die als bridge currency gebruikt wordt. Hierbij is XRP, dat op de software van Ripple draait, een perfecte oplossing. Hierdoor hoeven banken geen nostro vostro accounts meer te houden om in de juiste fiat de betalingen te converteren</t>
  </si>
  <si>
    <t>Nee, gewoon overal op de blockchain gebruiken.</t>
  </si>
  <si>
    <t>Mobiele telefoons,
E-wallet
E-Card
USB Ledgers
Smart watches
PC, Tablet, Laptop</t>
  </si>
  <si>
    <t>Contact opnemen met Ripple</t>
  </si>
  <si>
    <t>Wenn überhaupt einen digitalen Euro, dann als Äquivalent zu Bargeld. Das heißt ich möchte den Schutz meiner Privatsphäre, den mit Bargeld gibt, nicht aufgeben. Einen digitalen Euro, der eingefroren oder bei dem jeder Cent nachverfolgt werden kann, möchte ich nicht nutzen.</t>
  </si>
  <si>
    <t>Kryptowährungen haben uns gezeigt, dass es privat auch ohne Banken geht. Banken habe sicher auch weiterhin ihre Daseinsberechtigung im geschäftlichen Bereich und im Kreditwesen, aber für Privatmenschen ist es eigentlich nicht zwingend nötig ein Girokonto zu unterhalten, nur um Überweisungen und Barein-, und -auszahlungen abwickeln zu können. Deswegen sehe ich keine besondere Anforderung speziell für Menschen ohne Bankkonto. Kein einfaches Girobankkonto zu haben sollte die Norm werden und ein digitaler Euro sollte sich daran orientieren.</t>
  </si>
  <si>
    <t>Ich kaufe das Argument nicht, dass "ein größeres Potenzial für zusätzliche Dienstleistungen" nur durch Intermediäre ermöglicht wird. Es gibt sehr wohl Möglichkeiten, solche Lösungen z.B. durch Smart Contracts dezentral und ohne Mittelsmänner zu entwickeln. Die Art der Fragestellung halte ich für irreführend und möglicherweise einen Versuch, ein vom Fragesteller bevorzugtes Ergebnis zu erlangen. Schade!</t>
  </si>
  <si>
    <t>Möglichst keine. 
Banken haben uns immer wieder gezeigt, dass sie oft auch großen Schaden für die Bevölkerung verursachen. Ob es um Millionen in Hacks gestohlene Kundendatensätze geht oder die Verursachung globaler Finanzkrisen wie 2008. Die Macht der Banken etwas zu beschneiden, wird uns allen gut tun. Und wie ich schon in meiner Antwort zu "Menschen ohne Bankkonto" darglegte:
Kryptowährungen haben uns gezeigt, dass es privat auch ohne Banken geht. Banken habe sicher auch weiterhin ihre Daseinsberechtigung im geschäftlichen Bereich und im Kreditwesen, aber für Privatmenschen ist es eigentlich nicht zwingend nötig ein Girokonto zu unterhalten, nur um Überweisungen und Barein-, und -auszahlungen abwickeln zu können. ... Kein einfaches Girobankkonto zu haben sollte die Norm werden und ein digitaler Euro sollte sich daran orientieren.</t>
  </si>
  <si>
    <t>Mikrozahlungen, auch im Subcent-Bereich, die Internet-of-Things-Anwendungen ermöglichen. "Streaming" von Geld in Echtzeit, um für zeitlich gestreckte, messbare Leistungen zu bezahlen.</t>
  </si>
  <si>
    <t>Die Frage scheint meine frühere Annahme zu bestätigen, dass Sie den Einsatz von Intermediäre bevorzugen oder gar als gesetzt ansehen. Plötzlich sprechen wir nicht mehr vom ob, sondern nur noch vom wie. Ich würde Intermediäre soweit möglich außen vor lassen.</t>
  </si>
  <si>
    <t>Und wieder sind hier die Intermediäre. Wenn es keine gäbe, könnten sie auch keine Fälschungen und technischen Fehler verursachen. Fälschungssichere Lösungen dafür gibt es doch schon: dezentrale Blockchains.</t>
  </si>
  <si>
    <t>Personenbezogene Daten müssen verschlüsselt werden und sollten nicht auf einem zentralen Register vorgehalten werden.</t>
  </si>
  <si>
    <t>Ehrlich gesagt, ich bin mir nicht sicher, ob es so schlecht wäre die Möglichkeiten der EZB-Geldpolitik etwas einzuschränken. Die milliardenschweren Stimuluspakete und die damit einhergehende Geldschwemme auf den Aktienmärkten und der steigende Inflationsdruck machen mir große Bedenken. Also meinetwegen soll doch "durch Umschichtungen großer Beträge von Geschäftsbankengeld in digitale Euro" ... "die Transmission der Geldpolitik" beeinträchtigt werden.</t>
  </si>
  <si>
    <t>Schauen Sie sich doch mal an, wie "Proof of Stake"-basierte (POS) Kryptowährungen das "Problem" lösen.</t>
  </si>
  <si>
    <t>Warum muss es eine Obergrenze geben? Warum die Bürger bevormunden? Lassen Sie doch jeden selbst entscheiden ob und wieviel digitale Euro er/sie benutzen möchte.
Wenn es nach mir ginge, bräuchten wir überhaupt nicht zweierlei Geld. Mir ist klar, dass es keine vollständige Umstellung von jetzt auf gleich geben kann, aber langfristig sehe ich keinen Grund für "ein Konto bei einer Geschäftsbank" und für zwei Parallelsysteme. Und je schneller so eine Umwälzung vollzogen werden kann, umso besser. Künstliche Obergrenzen werden da wohl kaum helfen.</t>
  </si>
  <si>
    <t>Schauen Sie sich mal Atomic Swaps und Hash Timelock Contracts (HTLC) an. Damit könnten Zahlungen in digitalen EUR empfangen und sofort in eine andere digitale Währungen umgetauscht werden. Der Umtauschkurs käme von einer Referenzbörse, wie es sie auch heute schon gibt. Die EZB oder ein privater Dienstleister kann dabei, falls nötig, Liquidität zur Verfügung stellen.</t>
  </si>
  <si>
    <t>Nein, sollte sie nicht.
Die Fragestellung selbst zeugt von einem Kontrollwahn, dem es gut tun würde etwas beschnitten zu werden.</t>
  </si>
  <si>
    <t>Alle genannten. Auch IoT-Lösungen, die in andere Geräte integriert sind, z.B. Autos; WLAN-Router; intelligente Zähler für Strom, Wasser, Gas usw.; Chips an Mülltonnen, Containern; . . .</t>
  </si>
  <si>
    <t>Falls das Projekt meinen Vorstellungen entspricht, helfe ich gern es bekannt zu machen. 
Falls nicht, werde ich aber auch gern helfen seine Verbreitung soweit wie möglich einzuschränken.</t>
  </si>
  <si>
    <t>Integrate the digital euro with existing banking infrastructure (bank accounts, card payments).</t>
  </si>
  <si>
    <t>A digital wallet that can be topped up from a bank account or payment card and then used offline.</t>
  </si>
  <si>
    <t>There could be threshold amount such that any amount below this threshold in a digital wallet would be completely private, but if the balance or a transaction of the total of all transactions in a given period exceeds the threshold, it would trigger a reporting in some form, similar to extra checks on bank transfers that exceed a limit.</t>
  </si>
  <si>
    <t>ik wil ook contant geld kunnen blijven gebruiken
het eindeloos bijdrukken van euros moet een keer ophouden</t>
  </si>
  <si>
    <t>Ja dat derden mijn uitgaven en ontvangsten kunnen volgen</t>
  </si>
  <si>
    <t>liefst geen rol, want dat gaat geld kosten</t>
  </si>
  <si>
    <t>Ich möchte ein anonymes Zahlungsmittel, das nicht von Konzerninfrastrukturen abhängig, einfach zu benutzen, sicher und nicht rückverfolgter ist.</t>
  </si>
  <si>
    <t>Keine. Wirtschaftliche Interessenten sollten nicht berücksichtigt werden.</t>
  </si>
  <si>
    <t>Keine. Ein Zahlungsmittel sollte ein Zahlungsmittel bleiben und nicht mit anderen "Dienstleistungen" verknüpft werden. Diese sollten vom Zahlungsmittel getrennt sein.</t>
  </si>
  <si>
    <t>Open Source in öffentlicher Hand, transparent und jederzeit für Bürger nachprüfbar. Private Infrastruktur, zum Beispiel von Dienstleistern wie VISA o.Ä. müssen außen vor bleiben, da sie zu demokratiefeindlichen Asymmetrien führen. Zum Beispiel können Dienstleister Gebühren einseitig erheben, gegen die Bürger dann keine Handhabe haben. Oder sie können Bürger vom Zahlungsverkehr einseitig ausschließen. Diese Situation muss unbedingt ausgeschlossen werden.</t>
  </si>
  <si>
    <t>Die Nutzung darf keinen wirtschaftlichen Zwängen unterworfen sein, da diese zu einer einseitigen Benachteiligung der Bürger führt.</t>
  </si>
  <si>
    <t>Warum sollte es eine Obergrenze geben? Bürger können doch derzeit auch Bargeld in beliebiger Menge bei sich zuhause verwahren, auch wenn das aus Sicherheitsgründen nicht sinnvoll ist.</t>
  </si>
  <si>
    <t>I plead for the introduction of digital central bank money in the "retail variant", as in my opinion this is the only way to achieve broad acceptance among the population. In this context, one could also greatly reduce the money that has been created through criminal activities or tax evasion. My proposal would be a three-stage plan: 
(1) Blocking of banknotes from 100 EUR for normal payment transactions (without warning!). Such banknotes may only be exchanged for giro money at commercial banks that are subject to the supervision of the ECB. Larger exchanges (on a random basis also smaller exchanges) can thus be checked by tax offices and/or law enforcement agencies and funds that were presumably based on illegal transactions can be blocked and/or confiscated.
(2) Exchanging the giro money of those commercial banks that are subject to the supervision of the ECB into the new digital central bank money. Amounts up to 100,000 euros per account holder and commercial bank could be exchanged without further verification; higher amounts, on the other hand, should only be exchanged conditionally (i.e. blocked until a verification of legality has taken place).
(3) No exchange of EUR giro money held in shadow banks and banks in tax havens.
Such a switch to digital central bank money would by no means make traditional commercial banks redundant; however, they would be reduced to acting as credit intermediaries (all current payments would be settled directly between users' central bank accounts). Those who want to, and are willing to take some risk, can transfer digital central bank money to a commercial bank and in return receive a promise from this commercial bank to return the same amount (plus interest) to their central bank account at a future date. If the commercial bank is unable to do this, the investor would only have a claim against the commercial bank (as in any insolvency procedure), but no claim against the central bank.</t>
  </si>
  <si>
    <t>voice control</t>
  </si>
  <si>
    <t>Statements one to seven should be a given for all payments with a digital Euro. It should not have any disadvantages compared to the traditional physical Euro, only the added benefit of being more convenient, etc. In addition to security and convenience, I implore you to take the matter of privacy seriously. The ECB's digital Euro would have the ability to be a true alternative to digital banks that garner lots of customer data. The privacy aspect of paying with cash must not be taken from citizens of the Euro area with the introduction of a digital Euro; instead, the digital ECB Euro should offer a trustworthy, secure, easy to use, and above all, private form of payment that all citizens can be sure to use without fearing government control.</t>
  </si>
  <si>
    <t>There are three main challenges I can foresee. Citizens will not be using the digital Euro if:
1) they suspect this will make their payments transparent and give the government / the EU / etc control and access over their spending in line with themes explored in dystopian novels
2) there is a glitch in the rollout, making the digital Euro seem faulty and not secure
3) the design will be crude and cumbersome.
I would be very happy to see the ECB navigate these issues and project a positive image to all citizens, to restore / maintain their trust and support the EU.</t>
  </si>
  <si>
    <t>I would like to add that perhaps an exploration of the features currently on the market (at traditional banks, but also fintechs like Revolut, for instance) would be a good place to start. Crucially, as members of the ECB have publicly stated, the ECB does not need to (or, indeed, wish to) compete with private banks. The basis of the digital Euro should be a digital equivalent to cash with the same level of privacy, etc - if you then wish to make available a second form of digital Euro that works online and allows broader potential, that should be fine with no one objecting.</t>
  </si>
  <si>
    <t>I do hope you take this new challenge seriously and come up with a plan that will wow everyone, including the many critics of the ECB. As a firm supporter of the EU and all its institutions, I am consistently disheartened by all the hatred they seem to be receiving, so I am truly hoping for a positive moment for the ECB with the digital Euro, which reassures people that their privacy is and will always be protected, that the ECB and EU can design something that is convenient, modern and sleek, and that the institutions are to be trusted as they strive to work for everyone, not just the rich. Thank you kindly.</t>
  </si>
  <si>
    <t>On top of the digital Euro that can be used as an alternative to the physical one even without internet and with all of the privacy etc, I do foresee a second form of digital Euro as suggested by you, that can be incorporated in banks, fintechs, etc. Currency exchange services will surely crop up as topic.</t>
  </si>
  <si>
    <t>For the digital Euro to become a trusted method of payment, it must have the same amount of privacy that cash is offering at this moment. Anything less than that will deeply disturb citizens and fundamentally erode the trust in the EU which is already not overly strong across the Eurozone. The bulk of payments done by regular citizens will not consist of laundering money, or financing terrorism or evading tax - and by placing all of European citizens under this general suspicion, citizens will feel attacked in their most private lives, and fear that the ECB / EU / government will now be watching their every step and purchase.</t>
  </si>
  <si>
    <t>Monetary policy should become easier and more effective, as central banks will not rely on any intermediary at this stage.</t>
  </si>
  <si>
    <t>all of the above</t>
  </si>
  <si>
    <t>Ich bin dafür, dass die Zahlungen mit Zentralbankgeld nicht mehr anonym möglich sind. Dieses wäre für den Fiskus und die Sozialkassen vorteilhaft, da sich so Steuerhinterziehung oder auch die Schwarzarbeit deutlich schwieriger umsetzen lassen.</t>
  </si>
  <si>
    <t>Es könnte dazu kommen, dass das Bankguthaben von Privatleuten und Unternehmen in großem Stil in digitales Zentralbankgeld umgetauscht werden könnte, wodurch den Banken dann das Zentralbankgeld ausgehen würde. Dies stellt ein Problem dar, da die Banken das Zentralbankgeld benötigen, um Kredite an die Realwirtschaft geben zu können, wodurch dann auch die Rolle der Geschäftsbanken als Vermittler zwischen den Sparern und Kreditnehmern gefährdet wäre.
Auch in Finanzkrisen könnten sich erhebliche Probleme ergeben, da die Umschichtungen in digitales Zentralbankgeld zu einem Bank Run führen können. An-leger könnten ihre Bankguthaben per Mausklick in den sicheren digitalen Euro um-tauschen und das Bankensystem so deutlich schneller destabilisieren, als es in normalen Krisen aufgrund der Trägheit des Bargeldes der Fall wäre.</t>
  </si>
  <si>
    <t>Dieses soll aber nicht dazu genutzt werden, dass der Staat ohne begründeten Verdacht die Bürger überwachen lässt.</t>
  </si>
  <si>
    <t>Keine Größe Rolle mehr. Das Zahlungsverkehrskonto sollte bei der EZB sein. Die Geschäftsbanken sollten daher nur Servicedienstleistung für die EZB erledigen. Etwa Kontoeröffnungen oder Legitimationen.</t>
  </si>
  <si>
    <t>Es ist fragwürdig, ob ein Negativzins ausreicht, um in einer Finanzkrise einen digitalen Bank Run verhindern zu können. Eine Mengenbegrenzungen von 3.000 Euro je Bürger, wie von Ulrich Bindseil  vorgeschlagen halte ich aber zu gering.</t>
  </si>
  <si>
    <t>Indem es eine festen aber aber auch schlechten Wechselkurs von Bargeld in Giralgeld gibt, so dass der digitale Euro am attraktivsten für die Bürger ist.</t>
  </si>
  <si>
    <t>Es sollte vielmehr darauf geachtet werden, dass keine ausländische digitale Währung im eigenen Währungsgebiet genutzt werden kann.</t>
  </si>
  <si>
    <t>Les transactions doivent être prouvables et opposables, au moins pour un montant supérieur à 1.000 euros (numériques)</t>
  </si>
  <si>
    <t>Obstacle : non convertibilité ou difficultés à convertir les euros numériques en euros "classiques" (sous leur forme actuelle non numérique)</t>
  </si>
  <si>
    <t>Création d'un compte numérique spécifiquement dédié aux euros numériques, d'ouverture et de fonctionnement gratuit, indépendants des banques de dépôt même éventuellement distribué par elles (portabilité de ce compte si le détenteur change de banque)
COMPTE IMPÉRATIVEMENT RELIÉ À UNE IDENTITÉ NUMÉRIQUE RÉGALIENNE (idéalement européenne) I.E. ÉTAT CIVIL NUMÉRIQUE CORRESPONDANT À L'ÉTAT CIVIL DE LA VIE PHYSIQUE</t>
  </si>
  <si>
    <t>LE CREDIT DOIT RESTER L'APANAGE DES BANQUES.
EN REVANCHE, L'EURO NUMÉRIQUE EST AVANT TOUT UN OUTIL SUPPORT DES TRANSACTIONS ET À CE TITRE, IL NE DOIT ABSOLUMENT PAS ÊTRE BANCARISÉ MAIS DOTÉ D'UNE PLATEFORME DE RÉGULARISATION (SUIVI, OPPOSABILITÉ FISCALISATION, ETC) COMME LE LIBRA</t>
  </si>
  <si>
    <t>Les banques de dépôt doivent exclusivement constituer un point de sécurisation de l'ENREGISTREMENT ET DE L'OUVERTURE D'UN COMPTE NUMÉRIQUE DÉDIÉ NON BANCAIRE (les banques ont alors une fonction d'enrôlement, de distribution). Portabilité du compte ouvert via la banque (A) de M. ou Mme Dupont, possiblement rattachable à la nouvelle banque (B) de M. et Mme Dupont, le jour où ils décident de changer d'établissement.
En revanche, d'octroie d'un CRÉDIT (accordé sous forme d'euros fiat traditionnels ou sous forme d'euros numériques) doit rester l'apanage et le coeur de métier des banques.</t>
  </si>
  <si>
    <t>Toutes les fonctionnalités qui sont allouées au SMART CONTRAT, à savoir la cyber application des clauses: le paiement est ciblé et automatisé, il peut comprendre l'ensemble des parties qui contribuent à la réalisation du contrat à une date spécifique pour chaque partie. Le but étant la sécurisation de la supply chain, des taxes et cotisations sociales affectées aux transactions.</t>
  </si>
  <si>
    <t>PAS D'INTERMÉDIAIRE</t>
  </si>
  <si>
    <t>IDENTITÉ NUMÉRIQUE RÉGALIENNE LIÉE À TOUTE TRANSACTION D'UN MONTANT SUPÉRIEUR À 1000 EUROS, HASH DISPONIBLE POUR CHACUNE DES PARTIES ET AFFECTATION DE LA TRANSACTION À LA BLOCKCHAIN DE LA PLATEFORME (CONSERVATION DES PREUVES TRANSACTIONNELLES, OPPOSABILITÉ)</t>
  </si>
  <si>
    <t>PLATEFORME RÉGALIENNE DE TÊTE ET BLOCKCHAIN DES TRANSACTIONS</t>
  </si>
  <si>
    <t>CF réponses précédentes. Hash de la transaction.</t>
  </si>
  <si>
    <t>Partant du principe ESSENTIEL que 1 euro numérique = 1 euro "traditionnel
la quantité de monnaie émise, que sa nature soit "traditionnelle " ou numérique ne dépend QUE du volume de crédits accordé aux États, entreprises et particuliers.
La question n'est donc pas la quantité d'euros numériques en circulation, mais seulement la quantité d'euros tout court.</t>
  </si>
  <si>
    <t>PAS FAVORABLE AU PALIER, donc question sans objet</t>
  </si>
  <si>
    <t>PAS FAVORABLE AU QUOTAS, donc question sans objet</t>
  </si>
  <si>
    <t>LA CONDITION SUBSTANTIELLE REPOSE SUR LA PARITÉ FIXE  À 1 POUR 1 : 1 EURO NUMÉRIQUE = 1 EURO TRADITIONNEL, assorti d'une convertibilité totale
A cette condition essentielle, l'euro numérique est intégrable dans tout produit bancaire ou financier.
NB : le LIBRA a d'ailleurs opté pour une convertibilité fixe avec le dollar</t>
  </si>
  <si>
    <t>AVEC UNE PARITÉ FIXE          1 EURO NUMÉRIQUE = 1 EURO FIAT TRADITIONNEL, la question n'a pas d'objet</t>
  </si>
  <si>
    <t>CERTAINEMENT PAS, TOUT AU CONTRAIRE, L'AMBITION DE L'EURO NUMÉRIQUE RÉSIDE DANS LA MAXIMISATION DE SON USAGE PLANÉTAIRE</t>
  </si>
  <si>
    <t>Question posée beaucoup trop tôt compte tenu des incertitudes qui subsistent sur les fondamentaux de l'euro numérique (en ce qui me concerne)</t>
  </si>
  <si>
    <t>Être contributeur à la plateforme, à sa blockchain associée ainsi qu'au format des échanges et de l'identité numérique prise en compte</t>
  </si>
  <si>
    <t>Transactions should not be restricted to the euro zone.
Transactions must be opposable above one thousand euro.</t>
  </si>
  <si>
    <t>the non-convertibility of digital euro in euro (cash).</t>
  </si>
  <si>
    <t>Creation of a specific digital euro account, free of fees, accessible through social services and through classical banks, this account should be associated to a national regalian digital identity.</t>
  </si>
  <si>
    <t>The credit is of the competence of banking, on the other hand, the electronic euro is above all a transaction support tool.</t>
  </si>
  <si>
    <t>The deposit banks must exclusively constitute a point of security for the REGISTRATION AND OPENING OF A NON-BANK DEDICATED DIGITAL ACCOUNT (the banks then have a function of enrolment, distribution). Portability of the account opened via the bank (A) of Mr. or Mrs. Smith, possibly attached to the new bank (B) of Mr. and Mrs. Smith, on the day they decide to change establishments.
On the other hand, the granting of a CREDIT (granted in the form of traditional fiat euros or in the form of digital euros) must remain the prerogative and the core business of banks.</t>
  </si>
  <si>
    <t>All the functionalities that are allocated to the smart contract, i.e. the cyber application of clauses: the payment is targeted and automated, it can include all the parties that contribute to the achievement of the contract at a specific date for each party. The goal is to secure the supply chain and the taxes assigned to the transactions and social contributions.</t>
  </si>
  <si>
    <t>Regalian Digital identity bound to all transactions above 1000 euros, available for each of the parties available for each of the parties and the assignment of the transaction to the blockchain of the platform, i.e. the conservation of the transactional evidence.</t>
  </si>
  <si>
    <t>A dedicated regalian plateform.</t>
  </si>
  <si>
    <t>Cf. precedednt answer.</t>
  </si>
  <si>
    <t>The quantity of digital euro should be controled by the european central bank and should depend on the accorded credit by the bank system. the quantity of currency issued, whether "traditional" or digital, depends ONLY on the volume of credit granted to states, businesses and individuals.
The question is therefore not the quantity of digital euros in circulation, but only the quantity of euros itself.</t>
  </si>
  <si>
    <t>The tiered is not applicable.</t>
  </si>
  <si>
    <t>The digital euro account should be independent</t>
  </si>
  <si>
    <t>The digital euro is a transposition of the classic euro and a constant parity can be affected with a convertibility of 1 to 1.
The main challenges rely on security of transactions and the identity of parties to the smart contract.</t>
  </si>
  <si>
    <t>A fixed parity on 1 to 1, the digital euro is a mean not the euro.</t>
  </si>
  <si>
    <t>All devices accessible to connected and not connected people, through a national state securised plateform administered by a blockchain.</t>
  </si>
  <si>
    <t>To conceive the plateform, the blockchain and the national digital identity.</t>
  </si>
  <si>
    <t>I don't envisage any challenges associated with a digital euro that would prevent me from using it.</t>
  </si>
  <si>
    <t>I think that the digital euro should be something like the e-money in Revolut app. For me the future of the digital euro is that every person who wants to use it should open an account in one of the  National Central Banks of the euro area countries. After the person has an account he can download an app (like Revolut) and has an instant access to his money. Also to use the money offline the person should have a physical card linked to its account. In the app the should be features like sending money between users, exchanging money, paying with NFC and some other useful options. The people who aren't citizens of one of the National Central Banks of the euro area countries should be able to open there own accounts directly with the ECB providing their private information throughout pictures.</t>
  </si>
  <si>
    <t>I'm not expert working in financial and technology industries but I think that the intermediary Banks should be removed (they should become only credit institutions) and people should have their money in the Central Banks.</t>
  </si>
  <si>
    <t>Nopea, turvallinen ja helppokäyttöinen. Sekä rajallinen määrä, jota ei voi vain printata lisää tyhjästä. Tukekaa tämä vaikkapa EU:n yhteisillä kultavaroilla tai mitä ikinä sitten keksittekään. Tämän jälkeen ei keskuspankilla tulisi olla asiaa euron säätelyssä. Pankille ei myöskään pitäisi kuulua kenelle teen maksuja, kun eivät he seuraa paperirahan kulkua myöskään.
Erotetaan pankkiirit rahan luomista aivan kuten kirkko on erotettu valtiosta. Siirroista on ok periä pieni maksu. Ei ole ok, että pankit perivät sinulta maksun kun säilytät rahojasi heidän tileillä. Sinä, käyttäjänä olet se, joka antaa pankille lainaksi omat rahasi, joten pankkien tulisi maksaa korkoa lainasta asiakkaalle, mikäli pankki hyödyntää noita rahoja omissa toimissaan. Käytännössä: OTTAKAA MALLIA MITÄ USEAT KRYPTOVALUUTAT TEKEVÄT JO.</t>
  </si>
  <si>
    <t>Jos se on valtion / pankin tarkkailun alaisuudessa.</t>
  </si>
  <si>
    <t>Alalla on jo hirveä määrä hyviä yrittäjiä, kysykääpä heiltä. Sveitsistä löytyy monia alan yrittäjiä jotka toimivat jo säännösten mukaan.</t>
  </si>
  <si>
    <t>Siirtopalvelu. That's it.
Muut palvelut on sitten niitä, missä asiakas lainaa pankille rahansa, jolloin pankki voi ne sijoittaa tai käyttää kuten parhaaksi näkee ehtojen alaisuudessa.</t>
  </si>
  <si>
    <t>Privacy and security should always be a priority.</t>
  </si>
  <si>
    <t>Disruption of privacy through government intervention seeking a "back door" to bypass security and privacy measures</t>
  </si>
  <si>
    <t>Open options for use, cross platform accessability, such as the ability to use via smartphone, dedicated devices designed for use by the disabled etc</t>
  </si>
  <si>
    <t>The ability to make payments not requiring 3rd parties is a must for me</t>
  </si>
  <si>
    <t>I see banks, payment institutions and other commercial entities as providers of related services and facilities to both work with the digital currency, innovate from it and promote/facilitate it's use in the economy.</t>
  </si>
  <si>
    <t>Analytical services</t>
  </si>
  <si>
    <t>The central bank should look towards cryptocurrencys as a good working example of preventing counterfeiting/mistakes.</t>
  </si>
  <si>
    <t>Warum werden Probleme und Schwierigkeiten neuerdings im Marketing-Verschleierungs-Neusprech immer häufiger als „Herausforderungen“ bezeichnet? 
Mir ist keine Volksinitiative oder demokratische Petition bekannt, in der die Bürger dringend die Einführung eines digitalen Euro oder die Abschaffung bzw. Verteuerung oder Annahmeablehnung von Bargeld verlangt hätten. 
Die Zumutung (oder Herausforderung, wie Sie es nennen) tritt von transnationalen Klubs in Absprache mit staatlichen Exekutivorganen an mich heran und ich sehe grundsätzlich keine Notwendigkeit, mich ihr zu stellen.
Hauptnachteil ist, dass er der beabsichtigte Euro digital und daher nicht geeignet ist, die finanzielle Privatsphäre zu bewahren, insbesondere nicht unter den derzeitigen gesetzlichen Regelungen, die dem Prinzip folgen werden, dass jeder Zahlungsvorgang nach Möglichkeit von staatlichen Behörden überwachbar sein soll.
Aus diesem Grund möchte ich den digitalen Euro nicht verwenden. Ich möchte auch nicht, dass er eingeführt wird, weil das aus meiner Sicht die Verdrängung des Bargeldes beschleunigen würde. Den Beteuerungen, dass der digitale Euro nur eine Ergänzung zum Bargeld sein soll, schenke ich keinen Glauben. 
In keinem Fall soll der digitale Euro das ausschliessliche Zentralbankgeld werden, sondern es soll die Wahl bestehen, ob man sich des digitalen oder des physischen Zahlungsmittels (Bargeld) bedienen möchte. Die Nutzung von Bargeld soll auch nicht durch indirekte Regelungen teuer, unbequem oder anderswie erschwert werden.
Ich werde meinen Mitmenschen keinesfalls die Verwendung eines digitalen Euro oder anderer digitaler Ersatzwährungen empfehlen.</t>
  </si>
  <si>
    <t>Technisch betrachtet müsste der digitale Euro dafür etwa so funktionieren wie Bargeld. Eine digitale offline-Währung ist aber unnötig wenn und weil es Bargeld gibt. 
Menschen ohne Bankkonto sollten ein solches bekommen. Für alle Menschen mit keinem oder wenig Einkommen, keinem Wohnsitz, keinem Bankkonto oder mit Behinderungen ist Bargeld die einzige und bewährte Form der Teilhabe. Ihr „Einschluss“ (Inklusion) in ein Zahlungsdienstleistungssystem ist nicht erforderlich, sondern vielmehr die Verbesserung ihrer Verdienstmöglichkeiten.
Ausserdem muss sichergestellt sein, dass eine Wahlmöglichkeit zwischen der Nutzung von Bargeld und anderen Bezahlvarianten grundsätzlich und immer besteht. Künstliche Barrieren um die Bargeldnutzung lehne ich ab.</t>
  </si>
  <si>
    <t>Die Frage ist übermäßig lenkend.
Schutz der Privatsphäre im Sinne von Anonymität, nicht nur im Sinne von Datensicherheit, sind mir wichtig. Aber wenn das nur zu haben sein soll, wenn man ein digitales Bargeld für die Offline-Umlauf macht, bin ich dagegen, weil Bargeld dafür besser ist.
Wenn ich die Alternativen richtig verstehe, soll ich eine Entscheidung zwischen einem offline-nutzbaren digitalen Euro mit Fokus auf Schutz der Privatsphäre und einem online-nutzbaren digitalen Euro mit der Möglichkeit vieler zusätzlicher Dienstleistungen treffen.
Der Schutz der Privatsphäre ist mir hier am wichtigsten. Wenn das nur offline zu haben ist, sehe ich keinen Vorteil gegenüber Bargeld, das diese Funktion der Anonymität besser erfüllt.
Grundsätzlich entscheide ich mich bei Transaktionen in der physischen und digitalen Welt tendenziell für solche, bei denen kein Intermedär zwischengeschaltet ist: Je weniger Teilnehmer in den Besitz meiner Daten gelangen, desto besser.</t>
  </si>
  <si>
    <t>Ich möchte gerade keine weiteren Dienstleistungen in Anspruch nehmen, die meine Zahlungsströme mit anderen Transaktionen verknüpfen (Bonitätsratings, Scorings, Zuordnung zu Einkaufsverhalten, welches Rückschlüsse auf private Verhaltensweisen erlauben würden etc.) 
Die Frage, welche Art von Rechtsnatur der digitale Euro haben wird, muss zuerst beantwortet werden. Wird er gesetzliches Zahlungsmittel sein? Wenn ja: Welches Organ der EU ist befugt, ihn zum gesetzlichen Zahlungsmittel zu erklären? Wenn es der Primärgesetzgeber ist – eine mögliche Antwort, für die es gute Argumente gibt – dann ist die EZB möglicherweise nicht berechtigt oder befugt, ihn ohne ein Mandat des Primärgesetzgebers herauszugeben. Die Ausgabe des digitalen Euro wird mit Sicherheit Auswirkungen auf das einzige bisher ausgegebene gesetzliche Zahlungsmittel haben. Eine so wichtige Änderung kann nicht nur von den technischen Experten beschlossen werden – das liegt in unseren Demokratien in der Hand der Volksvertretungen.</t>
  </si>
  <si>
    <t>No I don't</t>
  </si>
  <si>
    <t>I'm living in Hungary</t>
  </si>
  <si>
    <t>Dedicated hardware wallet to store the digital euros tgoogle translatein separate</t>
  </si>
  <si>
    <t>The most important for me is privacy. And to be widespread, it is important to be able to use it offline.</t>
  </si>
  <si>
    <t>The blockchain is the future</t>
  </si>
  <si>
    <t>I don't want to take the form of a dedicated physical device, it should be included in a smartphone ecosystem. Transactions need to be instantaneous on the merchant side, I am ok to wait a few hours to see it in my bank account.</t>
  </si>
  <si>
    <t>as a next step, a nice to have feature would also be integration with other central bank digital currency to have immediate and convenient exchange rates without the need to go through extorsive services taking high fees</t>
  </si>
  <si>
    <t>voice control for blind people, simple app with large buttons for old people and potentially final voice confirmation for old people if they struggle to read or visual confirmation if they struggle to hear. Maybe there could actually be a specific device where carrying the digital euro, like a USB that parents can give to kids (loading them enough for what they need) in case parents don't yet want to give smartphones to kids. You should probably also have mandates for people to manage other people's accounts, also in case they die, where would the money go then?</t>
  </si>
  <si>
    <t>I see the intermediaries just as a cost to society, not sure why you would have it but maybe I ignore why. I think services could still be built on the first version, maybe we would need to revise the way we currently work with existing services but I think it is worth the effort in order to 1) eliminate intermediaries and therefore reduce costs and increase efficiencies 2) protect personal data 3) maintain the privacy</t>
  </si>
  <si>
    <t>Haven't read the paper, will do but I don't see the point for banks and payment institutions to still exist with a digital euro. There could be two new entities instead in the form of sort of consultants to the ECB, being these private and independent and paid with specific models. The first one is a series of consultants advising the ECB on which loans to provide, so they are more local and know the better the industrial landscape of the region. These consultants are paid with a profit model: they get commissions as a percentage of the loans issued but they are charged if these loans default. The second category of newly created jobs could be a category of professional hackers paid as FTE with a fixed salary plus there would a very large bounty scheme so that if they find bugs into the digital euro system, they can raise it and earn a significant amount of money and improve the system for everyone.</t>
  </si>
  <si>
    <t>micropayments to allow to buy articles on a newspaper instead of payment for the full subscription. Automation of the process for tax purposes. Automation of process for bill processes. Automation of process for mortgage sharing data and affordability score. Plug-in to insurance services and investment options. Creation of micropayment within a corporation to allow employees to be paid based on the delivery of projects instead of only a monthly salary, especially if they are doing work for branches of their company in another country (I guess in this case within the EU, but ideally globally). Earn as you work services: allowed to be paid daily by companies instead of monthly, it will realease extra liquidity into the economy, potentially increasing consumption but also potentially decreasing reliance on short term loans for desperate people.</t>
  </si>
  <si>
    <t>maybe central bank digital euro account would only have an ID without identity and the identity will be stored separately (offline?) and available only to governments in case of enquiries. This only for citizens. Businesses should have more "public" data, independently of the size.</t>
  </si>
  <si>
    <t>not an economist but I think supply should be linked to employment and unemployment rate with a sort of algorithm. In a theoretical world where the population is stable and we all earn the same, I believe the supply would be fixed. Given that the population is increasing/decreasing and we don't earn all the same, this algorithm needs to be more dynamic. However, if the unemployment is growing or employment decreasing, it means we would need more supply to circulate for businesses to have an incentive to invest and create employment. I know it is not always that simple, sometimes it is also a matter of matching of skills with the requests from the business world. But this additionally created supply could be allocated directly to people unemployed but not be available to spend on any service, but rather on education or training, so it would be conditional money, available only for personal development.</t>
  </si>
  <si>
    <t>wouldn't put that holding balance limits</t>
  </si>
  <si>
    <t>instant exchanges, no fees, good rates, all currencies</t>
  </si>
  <si>
    <t>it depends, if the supply is regulated by an algorithm linked to employment as I was saying, then the external use need to be taken into account. It could be considered to create a second digital Euro, like in Cuba where they have 2 currencies, one for use internal of the EU, and one external, which would become a sort of whitelabelling of the currency for external people (with potentially dangerous political consequences)</t>
  </si>
  <si>
    <t>what about biometric payments?</t>
  </si>
  <si>
    <t>adopting it, small testing in restricted areas like in China,</t>
  </si>
  <si>
    <t>tracking</t>
  </si>
  <si>
    <t>I have no need for a digital euro at all - but it's introduced it has to be focused on privacy and protection of personal data</t>
  </si>
  <si>
    <t>Che la gente comune lo capisca</t>
  </si>
  <si>
    <t>Forse dispositivi fisici per queste categorie potrebbero sopperire la mancanza di banconote. Ma se poi questi oggetti vanno mantenuti non va bene perche sarebbero costi addizionali</t>
  </si>
  <si>
    <t>Di transizione verso la digitalizzazione assoluta, non si può cambiare lo status quo senza transizione</t>
  </si>
  <si>
    <t>Guadagnare più a lungo termine acquistando questa moneta</t>
  </si>
  <si>
    <t>Il rendimento della moneta, sicurezza ma sopratutto privacy</t>
  </si>
  <si>
    <t>Come ad oggi, bisogna implementare controlli negli esercenti che accettano la moneta per dettare se le banconote sono false e quindi replicare questo nel web</t>
  </si>
  <si>
    <t>Garantire la formazione delle persone nell’ambito tecnologico per poter progettare le soluzioni che servono. Tutte le università dovrebbero impartire lauree digitali</t>
  </si>
  <si>
    <t>Lascerei e emulerei il più possibile più o meno l’approccio di oggi, questo si imparerà nel tempo mentre si sviluppa la moneta</t>
  </si>
  <si>
    <t>Non si capisce l’utilizzo offline</t>
  </si>
  <si>
    <t>Probabilmente lo stesso processo o molto simile che si fa usando cheques e euro normale</t>
  </si>
  <si>
    <t>Le aspettative, ci deve essere un paese e città pilota</t>
  </si>
  <si>
    <t>Che le tasse applicate sono inferiori</t>
  </si>
  <si>
    <t>Tutti questi descritti</t>
  </si>
  <si>
    <t>Gekoppeld aan burgerservicenummer en biometrische kenmerken.</t>
  </si>
  <si>
    <t>Am wichtigsten ist, dass meine Zahlungen und Zahlungsdaten innerhalb Europas bleiben. So sollte das Zahlungsmittel auch bei Onlineshops eingebunden werden, um Online-Zahlungen möglich zu machen. Meine Hoffnung basiert auch darin, dass Europa sich vom SWIFT-System unabhängiger machen kann. Auch großartig wäre, wenn das Konto-/Zahlungssystem Fremdwährungen und ggf. auch Crypto-Assets verwahren könnte. Aus Gründen der politischen Freiheit sollte es zudem nur unter allerhöchsten rechtlichen Hürden möglich sein, den Zugang zu diesem Zahlungs-/Kontosystem für Einzelne behördlich zu sperren.</t>
  </si>
  <si>
    <t>Echte Bargeldalternative mit Privatsphäre</t>
  </si>
  <si>
    <t>Einfache Bedienung. Ggf. ein vom Smartphone unabhängiges Gerät.</t>
  </si>
  <si>
    <t>Größtmöglicher Schutz der Privatsphäre sollte im Vordergrund stehen. So würde der digitale Euro schnell akzeptiert werden - auch von digitalisierungs-skeptisch eingestellten Personen. Jedoch sollte jeder die Möglichkeit haben, Dienstleistern den Zugriff auf die eigenen Kontodaten zu gewähren (wie aktuell das PSD2-System es auf die Bankkonten erlaubt).</t>
  </si>
  <si>
    <t>Idealerweise am Bürger keine. Es sollte eine Dienstleistung der EZB direkt am Bürger sein. Natürlich sollten (sofern der digitale EUR nicht für juristische Personen vorgesehen sein sollte) Dienstleister und Banken Zahlungen empfangen können. In jedweden beider Fälle sollte jeder Konto-/ZV-System-Nutzer externen Dienstleistern den Zugriff auf seine Kontodaten erlauben können (ähnlich wie PSD2).</t>
  </si>
  <si>
    <t>Führung eines Haushaltsbuch zur eigenen Überwachung des Zahlungsverhaltens. (Wofür gebe ich monatlich Geld aus, wo könnte ich sparen)
Anbindung von Finanzbehörden, um Steuererklärungen schneller zu gewährleisten.
Ideal wäre, wenn der digitale Euro das Giro-Konto von Banken komplett ersetzen könnte. Für den Fall wäre es dann auch nötig, Gehaltszahlungen zu empfangen, Fremdwährungsüberweisungen zu ermöglichen und am Abbuchungsverfahren teilnehmen zu können.</t>
  </si>
  <si>
    <t>- Erfüllung europäischer Datenschutzstandards
- Ideal wäre ein Zugriffs-Management-System, bei dem der Nutzer jederzeit entscheiden kann, den Zugriff von Dienstleistern zu sperren, einzuschränken oder zu gewähren (ähnlich wie die Privatsphäre-Einstellungen und Zugriffsrechteverwaltung von Apps in Smartphones).</t>
  </si>
  <si>
    <t>Blockchain bzw. DLT und ein direkt von der EZB angebotenes E-Wallet. Grundsätzlich sollten die Anwender jedoch auch auf alternative Wallets (z.B. Hardware Wallets) zurückgreifen können.</t>
  </si>
  <si>
    <t>DLT, Smartphones mit modernen Sensoren &amp; NFC, ggf. verbunden mit einem elektronischen Personalausweis zur Verifizierung größerer Beträge.</t>
  </si>
  <si>
    <t>Nur ein Konto pro Person möglich (sowohl für juristische als auch natürliche Person).
Identifizierung (ähnlich wie aktuell bei Online-Abschlüssen von Handyverträgen oder Online-Kontoeröffnungen)
Verwehrung oder Einschränkung von Leistungen des Kontos für Personen, die schweren Straftaten begangen haben und nicht als resozialisiert gelten.</t>
  </si>
  <si>
    <t>Geschäftsbanken können die Wirtschaft beim aktuellen Zinsniveau und mit Blick auf die starke Regulierung beim aktuellen Digitalisierungsstand nicht effizient arbeiten. Hier könnte der digitale Euro helfen, um Prozesse zu vereinfachen, denn jeder mit digitalem EUR-Konto bei der EZB ist prinzipiell bereits legitimiert. Das spart Ressourcen und fördert das Angebot und die Konkurrenz. Banken sollten sich auf das konzentrieren, wo ihr gesellschaftlicher Nutzen am größten ist und das ist: Risiken messen, bewerten und vermarkten. Der EUR-Zahlungsverkehr kann daher gerne komplett vom EZB-digitalen-EUR System übernommen werden. Die Sichtguthaben sollten dann jedoch immer weniger verzinst sein, als bei Geschäftsbanken. Langfristanlagen sollte über das digital-EUR-System nicht ermöglichen. Kreditvergabe an Bürger sollte über dieses digitale-EUR-System ebenfalls auf keinen Fall von der EZB aus erfolgen. Kreditvergaben sollten weiterhin Angelegenheit der Privatwirtschaft bleiben. Den Zahlungsverkehr (so wie das Bargeld-System) kann gerne, vertrauensvoll hoheitliche Stellen organisieren.</t>
  </si>
  <si>
    <t>Gute Frage. Das kommt etwas auf die wirtschaftliche Situation bzw. das zum jeweiligen Zeitpunkt aktuelle Ziel der EZB an. Je nachdem können höhere Guthaben höher oder weniger hoch verzinst werden. Um die kraft des freien Marktes und der Privatwirtschaft jedoch nicht zu bremsen sollte der Zins immer unter dem durchschnittlichen Zinssatz der Privatbanken betragen. Negative Zinsen für Guthaben halte ich prinzipiell daher für hohe Guthaben (z.B. über 100.000 EUR) für legitim. Damit die Gelder nicht ohne wirtschaftliche, soziale und gesellschaftliche Wirkung der Wirtschaft entzogen werden.</t>
  </si>
  <si>
    <t>Harte Obergrenzen sind m.E. schwierig. Ich hielte es für besser, dass ab gewissen Grenzen (z.B.) spürbare negative Habenzinsen verlangt werden. Der Anwender/Nutzer soll dann im Konto einstellen können, ab welchem Guthaben Zahlungseingänge automatisch auf sein verknüpftes Kontokorrent-Konto seiner Geschäftsbank übertragen werden sollen.</t>
  </si>
  <si>
    <t>Akzeptanz bei so vielen Zahlungsempfängern wie möglich.
Teilnahme in SEPA-Zahlungssystem.
Ggf. Ausgabe einer ec- oder Kreditkarte (jedoch nicht verpflichtend)
Zahlungsverkehrssystem à la Google- oder Apple-Pay jedoch, ohne dabei auf dieses Dienste selbst angewiesen sein zu müssen. Eine unabhängige Lösung wäre ideal.</t>
  </si>
  <si>
    <t>- Zahlungsverkehr in andere Zahlungsverkehrsräume
- Anbindung von Börsen
- Wechsel für frei konvertierbare Währungen für die die EZB regelmäßig Kurse feststellt zum festgestellten Kurs ermöglichen - jedoch nicht in unbegrenzter höher, um die Privatwirtschaft nicht das Geschäft zu entziehen).</t>
  </si>
  <si>
    <t>Kann begrenzt werden, muss jedoch nicht. Je nach Ausgestaltung der Features, der Freiheiten der Nutzer sollte es (um eine Überforderung der EZB-Bilanz durch außereuropäische Nutzer zu vermeiden) auf EUR-Personen (natürlich oder juristisch) begrenzt sein. Dies kann durch das Legitimationserfordernis ermöglicht werden.</t>
  </si>
  <si>
    <t>Smartphones, Computer (Online-Zugriff), Smartwatches, Kreditkarten, PayPal-Verknüpfung, Verknüpfung mit Zahlungsabwicklungsdiensten für Zahlungsempfänger, Verknüpfung mit eBay o.ä..</t>
  </si>
  <si>
    <t>- Bereitstellen von Antworten bei Umfragen ;-)
- Nutzung des digitalen EUR
- Bereitstellung von Ideen (bitte kontaktieren Sie mich gerne. Ich brenne für dieses Thema!)
- Bereitstellung von Zeit für etwaige Interviews</t>
  </si>
  <si>
    <t>Sellers should accept it, so it should be easy to access, and for free also for them</t>
  </si>
  <si>
    <t>Let people choose between a physical-offline device or an app or smart-payment (apple-pay etc)</t>
  </si>
  <si>
    <t>banks might let people access to their digital euro wallet through their websites, payment institution might provide smart physical devices that allows people that won't use the telephone for the payments to pay</t>
  </si>
  <si>
    <t>Not for online payments</t>
  </si>
  <si>
    <t>smartphones, smartwatches, smart cards, computers...</t>
  </si>
  <si>
    <t>niet specifiek</t>
  </si>
  <si>
    <t>aanraakscherm , brailleschrift</t>
  </si>
  <si>
    <t>instantie zou deze gebaseerd moet zijn op 1,7 stabiliteit een van fundamenten van de : euro</t>
  </si>
  <si>
    <t>de huidige regelgevingen van ecb : het saldo wat en persoon op zijn  zichtrekening heeft datgene wat hij als wedde op rekening heeft ontvangen van werkgever dat  deels beschikbaar stellen digitaal euro´s</t>
  </si>
  <si>
    <t>de huidig ecb regelgevingen</t>
  </si>
  <si>
    <t>ik sta hier volledige achter</t>
  </si>
  <si>
    <t>de fundamenten van de euro en zo ook die van ecb 
1* keep prices stable at 1,7 like als it was with de begin in 1999 when the euro interdued</t>
  </si>
  <si>
    <t>nee: de digitaal euro´s mogen enkel van zichtrekening waar het wedde op wordt gestort wat van werkgever komt</t>
  </si>
  <si>
    <t>gebaseerd op zichtrekening waarop een wedde wordt gestort dat van werkgever afkomstig en de digitale euro´s mogen maar in beperkt deel van de zichtrekening af gaan zodat deze altijd  positief saldo behoudt zie huidige regelgevingen</t>
  </si>
  <si>
    <t>ja : zie ecb regelgevingen</t>
  </si>
  <si>
    <t>vol uitrol van euro zoals in 1999 ; 2001 maar gebruik de  huidige ecb regelgevingen</t>
  </si>
  <si>
    <t>Die Privatheit der Transaktionen ist aus meiner Sicht sehr wichtig. Der digitale Euro darf nicht missbraucht werden können, um einzelne Personen identifizieren zu können. Fehler wie bei der Konstruktion von BitCoin, wo zu viel Fokus auf Geschwindigkeit und zu wenig auf Privatsphäre gelegt wurde, sollten nicht wiederholt werden.</t>
  </si>
  <si>
    <t>Aus meiner Sicht gibt es für einen digitalen Euro keinen Grund: Wir können mit Bargeld oder mit Überweisungen bezahlen. BlockChains werden momentan zwar sehr gehypt. Aber so weit, dass man daraus ein Zentralbankgeld machen sollte, ist die Technologie noch nicht. Hier sind noch zu viele Fragen offen. Wir sollten statt dessen dem Beispiel von Münzen und Papiergeld folgen: Beide wurden zunächst privat verwendet. Erst als Vor- und Nachteile klar waren, wurden sie über eine Zentralbank standardisiert. Diesem Weg sollten wir auch bei einem digitalen Euro gehen: Zunächst der Test in der Realität über verschiedene, privat verantwortete Systeme. Diese können gerne auch reguliert werden, wo nötig. Erst dann, wenn breite Erfahrungen vorliegen, sollte er in Form eines Zentralbankgeldes standardisiert werden. Wenn hier Fehler gemacht werden, sind diese nur schwer wieder zu korrigieren: Steckdosen sind bis heute weltweit nicht gleich, da man in keinem Land das verwendete Steckdosen/Stecker-System ersetzen kann. Wenn wir zu früh einen digitalen Euro standardisieren, besteht die Gefahr, dass wir in eine technologisch-organisatorische Sackgasse hinein standardisieren, aus der wir dann nicht wieder heraus kommen. Damit würden wir praktisch ins Hintertreffen gegenüber Ländern geraten, die länger warten - dann aber eine sinnvoll nutzbare, digitalen Währung standardisieren. Auch ist zu erwarten, dass ein digitaler Euro gegenüber privatwirtschaftlichen Lösungen ins Hintertreffen geraten würde - es ist schwer vorstellbar, dass man diese effektiv verbieten kann. Selbst wenn - wenn sie besser sind, werden sie benutzt. Und erzeugen damit eine Schattenwirtschaft, die sich weiteren staatlichen Zugriff (z.B. Besteuerung) entziehen wird.</t>
  </si>
  <si>
    <t>Letzendlich wird ein digitaler Euro primär über ein Smartphone abgewickelt werden müssen - die zugehörigen Berechnungen sind so komplex, dass ein Mensch sie nicht ausführen kann. Alternativ wäre auch eine Kreditkarte mit Chip denkbar. Dies produziert aber Probleme im Online-Handel, da ein Computer sich nicht ohne Weiteres mit einer Kreditkarte verbinden kann. Daher wäre ein Smartphone mit einem gesicherten Bereich (analog TPM) vermutlich die einzig praktisch durchführbare Option. Um ein entsprechend sicheres Smartphone durchzusetzen, sollte die Marktmacht von 340 Mio. Menschen im Euro-Raum eigentlich ausreichen. Alternativ könnte die EU beschließen, dass Smartphones ab einem bestimmten Betrag (z.B. 300 Euro, ohne Steuern) grundsätzlich diese Funktionalität aufweisen müssen, wenn sie im EU-Raum gewerblich verkauft werden sollen. 
Die Nutzung von Smartphones ist in allen Altersgruppen sehr hoch. Damit dürfte dies keine Barriere für eine Nutzung durch breite Bevölkerungsschichten darstellen.</t>
  </si>
  <si>
    <t>Primär sollte ein digitaler Euro angeboten werden, der offline benutzt werden kann (Option 1 oben). Dieser muss in allen Fällen immer als Zahlungsoption angeboten werden. Falls der Nutzer dies wünscht, kann er auch den anderen digitalen Euro nutzen. Sollte er tatsächlich Vorteile bieten (was ich derzeit ehrlich gesagt nicht glaube - das klingt eher wie Marketing-Sprech oben), würde er auch genutzt. Wenn jedoch Privatsphäre seitens des Nutzers gewünscht wird, kann er immer den ersten digitalen Euro nutzen - und muss dann ggf. auf einzelne Vorteile der zweiten Option verzichten. Ich vermute, dass die Vorteile für die zweite Option eher bei den Unternehmen liegen. Daher muss regulatorisch sicher gestellt werden, dass der private digitale Euro (Option 1) *immer* angeboten wird.</t>
  </si>
  <si>
    <t>Für Banken muss es verpflichtend sein, digitale Euros auszuzahlen und anzunehmen, an Privatkunden ohne Entgelt. Andernfalls steht zu befürchten, dass die Bevölkerung nicht breit mit digitalen Euros versorgt wird - oder sie annimmt, da sie nicht anderweitig in Geld getauscht werden können. Eine analoge Pflicht besteht bereits für die Entgegennahme und Aushändigung von Bargeld. Soll ein digitaler Euro eine ähnliche Funktion einnehmen, ist eine entsprechende Bank hierfür auch entsprechend zu verpflichten, damit sie ihrer Funktion im gesamtwirtschaftlichen Gefüge wahr nimmt. 
Unternehmen ab einem gewissen Umsatz (bzw. Gewinn) sollten verpflichtet werden, digitale Euros anzunehmen. Diese Grenze sollte schrittweise gesenkt werden - basierend auf der Marktdurchdringung und der Verfügbarkeit entsprechender Lösungen. Damit werden zunächst kapitalkräftige Unternehmen verpflichtet, entsprechende Investitionen zu tätigen. Desto häufiger solche Installationen werden, desto günstiger werden sie auch, so dass auch KMU und final Kleinstunternehmen eine entsprechende Pflicht auferlegt werden kann, ohne sie wirtschaftliche zu überfordern. Bei einer hohen Marktdurchdringung würden Unternehmen vermutlich rasch freiwillig die Annahme digitaler Euros anbieten, so dass ab diesem Punkt eine entsprechende Pflicht ggf. entfallen kann.</t>
  </si>
  <si>
    <t>Primär ist der Ersatz von Kreditkartenzahlungen und Paypal, da diese vergleichsweise hohe Gebühren verursachen. Diese zu ersetzen erzeugt damit einen sehr hohen volkswirtschaftlichen Nutzen. Damit existiert ein klar definierter Use-Case. Alle übrigen Use-Cases sind spekulativ und weder auf technischer noch auf rechtlicher noch auf wirtschaftlicher Ebene so weit verstanden, dass sie in ein verpflichtendes Zentralbankgeld eingehen sollten.</t>
  </si>
  <si>
    <t>Der digitale Euro sollte so konstruiert werden, dass er keinen weiteren regulatorischen Rahmen benötigen. Primär sollte der Ersatz von Zahlungsflüssen über Kreditkarte/Paypal/Banküberweisung stehen. Außerdem sollte die Sicherheit des digitalen Euros allein auf mathematisch gut verstandenen, harten Problemen beruhen. Damit sind weitere Anforderungen an Intermediäre nicht notwendig. Insbesondere können damit alle relevanten Fragen haftungsrechtlich gelöst werden. Dies zwingt den Intermediär aus Eigeninteresse die notwendigen Schutzvorkehrungen zu treffen. Intermediäre, die dies nicht tun, verschwinden vom Markt. Um Verbrauchern und Unternehmen eine Hilfestellung zu geben, welche Intermediäre vertrauenswürdig sind, ist eine öffentliche Berichtspflicht für sämtliche sicherheitsrelevanten Vorfälle vorzusehen. Dies hat z.B. in den USA dazu geführt, dass Investitionen in IT-Sicherheit signifikant erhöht worden ist, da Firmen einen Image-Schaden befürchten, wenn sie meldepflichtige Schadensvorfälle haben.</t>
  </si>
  <si>
    <t>Hierfür eignen sich am besten kryptologische Verfahren wie z.B. Blockchain. Damit ist bereits auf mathematischer Ebene ausgeschlossen, dass Marktteilnehmer Fälschungen herstellen können. Weitere technische Lösungen, die auf regulatorischer Ebene erzwungen werden müssen, erübrigen sich damit. Statt dessen werden die Teilnehmer die wirtschaftlichste Lösung wählen, was wiederum Innovationen in diesem Bereich anregen wird.</t>
  </si>
  <si>
    <t>Smartphone-App mit geschützter Zone, um Hacker-Angriffe auf das digitale Wallet zu vereiteln.</t>
  </si>
  <si>
    <t>Es ist unrealistisch, den Schutz von Privatsphäre gleichzeitig mit den übrigen oben genannten Eigenschaften zu verbinden. Jede solche Lösung wird es erlauben, dass eine berufene Stelle die Privatheit einer Transaktion aufdecken kann. Alle bisherigen Erfahrungen zeigen, dass zunächst "Terror" als Ausrede benutzt wird, die Privatsphäre einzuschränken und anschließend Stück für Stück mehr "Ausnahmen" gemacht werden, so dass am Ende keine Privatsphäre mehr übrig bleibt. Dies wird allerdings die Akzeptanz eines digitalen Euros gefährden und ggf. dazu führen, dass sich die volkswirtschaftlichen Vorteile in nichts auflösen werden.
Sollten dennoch Hintertüren in den digitalen Euro eingebaut werden, die die Privatsphäre bei der Nutzung aushebelt, muss zwingend ein Schutz davor eingebaut werden, dass dies nicht inflationär geschieht. Eine Lösung wäre, eine maximale Zahl von Fällen pro Jahr zu definieren, zu denen die Privatsphäre aufgedeckt werden darf. In diesem Fall werden die Strafverfolgungsbehörden sich auf die wirklich wichtigen Fälle konzentrieren, einem inflationären Gebrauch dieses Mittels wäre ein Riegel vorgeschoben. Gleichzeitig ist jährlich die Zahl der Fälle zu veröffentlichen, in denen die Privatsphäre von Transaktionen aufgehoben worden ist, aufgeschlüsselt nach Mitgliedsstaaten und Gründen. Zusätzlich ist das Schlüsselmaterial, das zum Aufheben der Privatsphäre nötig ist, auf mehrere, voneinander unabhängige Institutionen zu verteilen, z.B. Europäische Zentralbank, Europäischer Datenschutzbeauftragter und Europol. Der Schlüssel ist über ein Verfahren analog zu Shamir’s Secret Sharing zwischen den beteiligten Institutionen verteilt werden. Diesen Institutionen sind jeweils die Gründe mitzuteilen, warum die Privatsphäre aufgehoben werden soll, damit sie die Legitimität der Anfrage prüfen können. Ggf. wäre darüber nachzudenken, einen Gerichtsbeschluss hierfür vorzusehen. Nachdem die Privatsphäre aufgehoben worden ist und spätestens nachdem das Verfahren beendet wurde, sind die Betroffenen davon zu unterrichten.</t>
  </si>
  <si>
    <t>Digitale Euro sollten analog zu Bargeld bewirtschaftet werden. Damit hat die Zentralbank gar nicht die Möglichkeit, Summen über Guthaben zu bilden. Eine gestaffelte Verzinsung ist damit nicht realisierbar. Wenn von Geschäftsbankgeld in digitale Euro umgeschichtet wird, ist dies analog dazu, dass Banken ihre Bargeldbestände signifikant erhöhen. Dies ist derzeit weder verboten noch vermeidbar. Es ist unrealistisch, dies beim digitalen Euro zu versuchen, ohne dessen Funktionalität signifikant einzuschränken. So gewünscht, wäre eine Verzinsung über die Bilanz sicherzustellen. Dies sollte analog für Bargeld- wie auch für digitale Eurobestände gelten.</t>
  </si>
  <si>
    <t>Einen digitalen Euro zu verzinsen ist analog dazu, eine Euromünze aus dem Portemonnaies eines Bürgers zu nehmen und durch ein kleineres Geldstück zu ersetzen. Damit scheidet diese Möglichkeit gemeinsam mit einer Offline-Nutzung aus: Das Offline-Gerät würde überhaupt nicht mitbekommen, dass Zinsen abzuziehen sind. Ggf. könnte man größere Euro-Bestände auf Festplatte speichern und diese erst Dekaden später wieder ans Netz anschließen. Eine Verzinsung ist in dieser Zeit nicht möglich.
Daher wird vorgeschlagen, die Verzinsung über eine Prüfung der Bargeld- und digitalen Bestände von Geschäftsbanken zu ersetzen, so sie denn zwingend notwendig sein sollte. Wirklich überzeugend ist dies nicht. Das Argument scheint zu unterstellen, dass der digitale Euro Buchgeld ist. Dies wiederspricht sich jedoch mit dem Anspruch, dass es ein dem Bargeld ebenbürtiges Zahlungsmittel sein soll.</t>
  </si>
  <si>
    <t>Eine Obergrenze ist zu vermeiden, da sie sich nicht durchsetzen lässt - insbesondere in Zusammenhang mit einer Offline-Nutzung. Wenn ein Nutzer auf mehreren Geräten digitale Euros speichert und diese vom Netz nimmt, kann nicht nachvollzogen werden, dass ein Guthaben oberhalb dieser Obergrenze besteht. Es scheint, als werden hier Bankkonto und digitaler Euro unzulässig methodisch vermischt.</t>
  </si>
  <si>
    <t>Er sollte alle Zahlungen ersetzen, wo derzeit Überweisungen oder Kreditkartenzahlungen verwendet werden. Damit kann eine vergleichsweise einfache Integration bei sehr hohem Nutzen erfolgen.</t>
  </si>
  <si>
    <t>Dies ist nicht notwendig. Der digitale Euro sollte die selben Mechanismen nutzen, wie sie derzeit für den Tausch von Beständen zwischen verschiedenen Währungen existieren. Insbesondere ist unrealistisch, dass ein digitaler Euro automatisch den Wechselkurs anderer Währungen kennt.</t>
  </si>
  <si>
    <t>Nein. Er sollte analog zu Bargeld verwendet werden können.</t>
  </si>
  <si>
    <t>Per se wird ein geschützter Bereich in einem Gerät benötigt - oder das Gerät selbst ist zu schützen. Für Smartphones und Privatcomputer bzw. Computer von KMU wäre eine Schutzzone analog TPM vorzusehen. Für Großunternehmen / Banken kann die gesamte Hardware geschützt werden, z.B. gehärtete Betriebssysteme o.ä.</t>
  </si>
  <si>
    <t>Ein- und Auszahlungen zeitnah im digitalen Euro akzeptieren bzw. anbieten.</t>
  </si>
  <si>
    <t>Niemand, zu keinem Zeitpunkt, soll in meine Zahlungsvorgänge Einsicht nehmen können. Ich sehe das als unmöglich an mit einem elektronischen Zahlungsmittel.
Niemand soll mir mein Geld wegnehmen können, auch nicht die EZB oder ein Strom-/Batterie-/Geräteausfall. Ich sehe das als unmöglich an mit einem elektronischen Zahlungsmittel.</t>
  </si>
  <si>
    <t>Der digitale Euro sollte anfassbar, fühl- und sichtbar sein.</t>
  </si>
  <si>
    <t>Diese Rolle sollte so klein wie möglich sein, um Missbrauch, die Bevorzugung privater Interessen, Konkurs oder ähnliche Störungen zu verhindern.</t>
  </si>
  <si>
    <t>Die breite und jederzeitige Verfügbarkeit und Akzeptanz von Bargeld muss weiterhin sichergestellt sein.</t>
  </si>
  <si>
    <t>Eine zentrale Rolle mit Verantwortung dafür, dass ein Missbrauch des digitalen Euro höchst möglich verhindert wird.</t>
  </si>
  <si>
    <t>Aus meiner Sicht keine. Ich entscheide lieber selber, wie und in welcher Form ich solche Dienstleistungen in Anspruch nehmen möchte. Die Banken sollen sich auf Dienstleistungen im Zahlungsverkehr beschränken.</t>
  </si>
  <si>
    <t>Sie müssen sich registrieren lassen und zertifiziert sein.</t>
  </si>
  <si>
    <t>In dem es die unabhängige Kontrollinstanz gibt, die regelmäßig eine Überprüfung vornimmt und bei Unregelmäßigkeiten als Ansprechpartner für den Bürger zur Verfügung steht.</t>
  </si>
  <si>
    <t>Ich bin der Meinung, dass die heutigen Smartphones bereits bei sachgerechter Nutzung durch den User, diese Bedingungen erfüllen.</t>
  </si>
  <si>
    <t>Das ab einem bestimmten Betrag zusätzliche Angaben zu erfassen sind, wie zum Beispiel in Deutschland die Steuer ID. In angebrachten Zweifelsfällen könnten dann die Aufsichtsbehörden die Daten abfragen und den Betroffenen um Aufklärung auffordern.</t>
  </si>
  <si>
    <t>Das wäre für mich in Ordnung.</t>
  </si>
  <si>
    <t>Die Frage kann ich nicht beantworten, weil dafür die notwendigen Kenntnisse und Erfahrungen fehlen.</t>
  </si>
  <si>
    <t>In dem man ein zusätzliches Merkmal bei der Überweisung mit aufnimmt, wie die Steuer ID.</t>
  </si>
  <si>
    <t>Ich erledige meine Bankgeschäfte bereits seit mehr als 10 Jahren online. Durch eine 2Faktor Authentifizierung ließe sich aus meiner Sicht der Missbrauch stark reduzieren. Was es außerdem braucht ist ein aufgeklärter Bürger, der gewisse Sicherheitsvorkehrungen einhält und wachsam ist. Hier appelliere ich an die Eigenverantwortung jedes Nutzers von digitalen Angeboten. 
Ich hatte im Onlinebanking bisher noch keinen Missbrauchsfall.</t>
  </si>
  <si>
    <t>Darstellung des zugrunde gelegten Wechselkurses und die damit verbundenen Gebühren.</t>
  </si>
  <si>
    <t>Auf Länder mit den gleichen Standards, wie sie die EZB anwendet.</t>
  </si>
  <si>
    <t>Alle gängigen digitalen Systeme.</t>
  </si>
  <si>
    <t>In dem digitales Zahlen gefördert und vorrangig gefordert wird.</t>
  </si>
  <si>
    <t>No me interesa el  dinero digital</t>
  </si>
  <si>
    <t>No estoy a favor de las monedas digitales y la gestión anonimizada de mis datos personales</t>
  </si>
  <si>
    <t>Ninguno</t>
  </si>
  <si>
    <t>La gestión y responsabilidad debe ser directa, sin intermediarios, sometidos a todos los controles jurídicos en materia de protección de datos</t>
  </si>
  <si>
    <t>Dinero físico</t>
  </si>
  <si>
    <t>En el momento se digitaliza, no se puede garantizar el uso interesado o fraudulento de los datos,  es mucho más fácil la creación de paraísos fiscales digitales y el acceso a todos los movimientos realizados por el usuario,  desprotegido ante la garantía de anonimato ante quienes custodian los big data</t>
  </si>
  <si>
    <t>Curiosa cuestión. En la pregunta está englobada la presunta idoneidad de la implementación de la moneda digital</t>
  </si>
  <si>
    <t>Sin comentarios</t>
  </si>
  <si>
    <t>Y porqué alguien debe controlar MI acceso a MI dinero?</t>
  </si>
  <si>
    <t>Datenschutz.</t>
  </si>
  <si>
    <t>Kosten, notwendige Hardware</t>
  </si>
  <si>
    <t>Ich möchte das Bargeld Behalten</t>
  </si>
  <si>
    <t>Am besten nur Bargeld</t>
  </si>
  <si>
    <t>De digitale Euro moet kunnen worden gekoppeld aan een betaalrekening voor iedere burger bij de centrale bank.</t>
  </si>
  <si>
    <t>Ja, het gevaar is dat dit op enige manier toch afhankelijk wordt van bepaalde en exclusieve IT-platformen, zoals Visa of Mastercard of Amazon AWS en natuurlijk de Apple AppStore of de Google Play service in het geval van smartphones.</t>
  </si>
  <si>
    <t>Een internetbankieren-functie van de burgerrekening bij de centrale bank, als ultieme betaalmogelijkheid en om aan het SEPA-betalingsverkeer te kunnen deelnemen.</t>
  </si>
  <si>
    <t>Intermediairs moeten hier niet bij worden betrokken, want die kunnen dan weer een dominante positie verkrijgen. Het registreren van transacties moet enkel door de centrale bank(en) gebeuren.</t>
  </si>
  <si>
    <t>Geen enkele, ook al zullen ze heel hard hier voor lobbyen. Door de digitale munt en een betaalrekening van burgers /bedrijven bij de centrale bank, kunnen ook overbodige zaken als het depositogarantiestelsel worden afgeschaft,</t>
  </si>
  <si>
    <t>Extra diensten zijn alleen maar franjes en maken alles weer veel complexer, het gaat enkel om te kunnen betalen, van persoon/bedrijf A naar persoon/bedrijf B.</t>
  </si>
  <si>
    <t>Intermediairs horen helemaal geen rol te hebben, wat dus ook weer een vergunningsstelsel en toezicht e.d. overbodig maakt.</t>
  </si>
  <si>
    <t>zie boven, geen enkele rol voor intermediairs.</t>
  </si>
  <si>
    <t>met Blockchain technologie, maar dit moet geheel los staan van bijv. Smartphone OS systemen zoals Android, iOS enz.</t>
  </si>
  <si>
    <t>Door geen gebruik te maken van intermediairs e.d., intermediairs vergroten nl. het gevaar dat privacy en persoonsgegevens kunnen worden misacht.</t>
  </si>
  <si>
    <t>Negatief. De geldhoeveelheid moet voorspelbaar en constant blijven, zoals bij het Bitcoin algoritme, ook om monetaire avontuurbeleid door centrale bankiers te voorkomen.</t>
  </si>
  <si>
    <t>Centrale banken moeten de kosten dragen, ook voor het offline gebruik.</t>
  </si>
  <si>
    <t>Geen limiet. Centrale bank moet geheel verantwoordelijk zijn voor het betalingsverkeer en het aanhouden van de rekening bij de centrale bank. Commerciele banken moeten hierin geen enkele rol meer hebben, of i.i.g. zo min mogelijk</t>
  </si>
  <si>
    <t>Afhankelijk worden van bepaalde technologische platformen. Technologie en standaarden moeten op basis van open source en open standaarden.</t>
  </si>
  <si>
    <t>Door een centrale verrekening via bijv SDRs bij het IMF.</t>
  </si>
  <si>
    <t>Nee, hoeft niet per se.</t>
  </si>
  <si>
    <t>Niet alleen software en hardware maar misschien ook bijvoorbeeld de OV-chipkaart in Nederland en de Carte Vitale in Frankrijk, voor mensen die geen specifieke hardware willen of kunnen gebruiken.</t>
  </si>
  <si>
    <t>Geen, ik ben burger. Nogal slecht dat de ECB vooral 'professionals' en organisaties wenst te bevragen en burgers lijken te worden uitgesloten.</t>
  </si>
  <si>
    <t>Update at a significant level</t>
  </si>
  <si>
    <t>Make it accessable through a variety of mechanisms not just based on tech savvy users.</t>
  </si>
  <si>
    <t>Privacy matters especially in today's digital climate and as custodians of EU citizens the Central Bank should be an advocate for its citizens.</t>
  </si>
  <si>
    <t>Joined up commercial thinking</t>
  </si>
  <si>
    <t>Cross EU payments less reliance on UK good and services due to Brexit and associated customs charges which would be incurred by Eu customers</t>
  </si>
  <si>
    <t>Be bound by central bank licences</t>
  </si>
  <si>
    <t>Difficult question considering other digit currencies and abuses thereof</t>
  </si>
  <si>
    <t>Instantaneous settlement.</t>
  </si>
  <si>
    <t>Not necessarily once the infrastructure and end user experience is not diminished.</t>
  </si>
  <si>
    <t>Any wearable. Microchip nano technologies.</t>
  </si>
  <si>
    <t>Trial the concept prior to release</t>
  </si>
  <si>
    <t>Da die Sicherheit bei einem digitalen Euro in keinem Fall gewährleistet werden kann, rate ich von der Einführung dringend ab.
Was theoretisch sicher erscheint wird sich in der Anwendung größtenteils als unsicher erweisen. 
Der digitale Euro wird zum jetzigen Stand der Technik kein sicheres Bezahlmittel werden.</t>
  </si>
  <si>
    <t>Safety against hacking</t>
  </si>
  <si>
    <t>peer-to-peer transactions</t>
  </si>
  <si>
    <t>Too complicated</t>
  </si>
  <si>
    <t>What would function as an exchange platform?</t>
  </si>
  <si>
    <t>peer-to-peer hardware</t>
  </si>
  <si>
    <t>We could collaborate in research</t>
  </si>
  <si>
    <t>A common payment system should be introduced. It should be easy to implement, take, for example, the Dutch iDEAL payment system.</t>
  </si>
  <si>
    <t>There should not be any transaction fees.</t>
  </si>
  <si>
    <t>All smart devices should be able to support the digital euro e-currency.</t>
  </si>
  <si>
    <t>Bargeld darf unter keinen Umständen abgeschafft werden!</t>
  </si>
  <si>
    <t>Nutzung de digitalen Euro nur unter der Vorgabe, Bargeld wird unter keinen Umständen abgeschafft!</t>
  </si>
  <si>
    <t>einfache, sichere, seniorengerechte Nutzbarkeit</t>
  </si>
  <si>
    <t>Bargeld unter allen Umständen erhalten!!!!!!!!!!!!!!!!!!!!!!!!!!!!</t>
  </si>
  <si>
    <t>Eine weitere Digitalisierung wird nur unterstützt, wenn sichergestellt ist, dass das Bargeld erhalten bleibt!!!!!!!</t>
  </si>
  <si>
    <t>Connettere un account di amministrazione pubblica già esistente in modo da avere un unico luogo dove controllare tutto.
Un’identità digitale verificata su cui avere un portafoglio elettronico.</t>
  </si>
  <si>
    <t>So ein richtiges „Ich habe Bedenken und lehne den digitalen Euro ab“ habe ich jetzt gar nicht gefunden. Warum fragen Sie uns noch, wenn Sie nicht mehr über das „ob“ nachdenken, sondern nur noch über das „wie“?</t>
  </si>
  <si>
    <t>Datensicherung, gläserner Kunde, Überwachungskapitalismus, syphoning consumer Rent.</t>
  </si>
  <si>
    <t>Sowie für Menschen ohne Smartphone. Irgendein interface wird es zwischen analog und digital schon brauchen. Verschlüsseln muss es auch können. Wem gehört die Datenspur, die jeder meiner Zahlungsvorgänge erzeugt, mir? Ihnen? Dem Smartphone Hersteller oder dem Netzbetreiber? Dem Intermediär?</t>
  </si>
  <si>
    <t>Orwellscher Euphemismus: „ ... größeres Potenzial für ... Möglichkeiten für Innovationen und potenzielle Synergien mit bestehenden Dienstleistungen ... So wäre es beispielsweise einfacher, den digitalen Euro in bereits heute verfügbare elektronische Bankdienstleistungen und -anwendungen einzubinden“. Sie sind der Herr über die Geschäftsbanken, die sich zuletzt nicht gerade mit Ruhm bekleckert haben, nicht deren Büttel!</t>
  </si>
  <si>
    <t>Keine, natürlich! Wozu brauchen wir die dann noch? Der einzige Vorteil des digitalen Euro wäre das Geschäftsmodell der Geschäftsbanken auszutrocknen, mit Kreditvergaben Geld zu schöpfen.</t>
  </si>
  <si>
    <t>Im Ernst, Sie wollen uns das vertraute Bargeld wegnehmen, damit Banken und andere Unternehmen zusätzliche Dienstleistungen über einfache Zahlungen hinaus anbieten können? Wird schwer zu argumentieren sein.</t>
  </si>
  <si>
    <t>Konzession für Bankgeschäfte</t>
  </si>
  <si>
    <t>Wieso „unter Berücksichtigung von Geldwäschevorschriften ...“? Die spielen doch bei kleinen Bargeld-Zahlungen keine Rolle, und damit bei der Mehrzahl der Transaktionen! Wahrscheinlich hatten Sie nie damit zu tun, aber derlei Reglementierungen erschweren die Transaktion erheblich. Wollen Sie das jetzt in den Alltag implementieren?</t>
  </si>
  <si>
    <t>Yep, der einzige Vorteil. Die Zentralbank würde ihren Namen endlich wieder verdienen.</t>
  </si>
  <si>
    <t>Nur Bares ist Wahres. Eine Bargeldabschaffung wird womöglich ungeahnte schwerwiegende Folgen mit sich führen</t>
  </si>
  <si>
    <t>Auf keinen Fall darf das Bargeld abgeschafft werden</t>
  </si>
  <si>
    <t>Die Zentralbank ist für mich nicht mehr glaubwürdig</t>
  </si>
  <si>
    <t>Eine Obergrenze halte ich für unakzeptabel</t>
  </si>
  <si>
    <t>Indien ECB verantwoordelijk is voor deze CBDC krijgt ECB een dubbele pet. Naast toezichthouder wordt zij dan ook participant. Rol van ECB moet daarom wel heel duidelijk omschreven zijn. Beter is wellicht de functie van participant aan een aparte instantie toe te wijzen. Een vierde macht.</t>
  </si>
  <si>
    <t>Belangrijk is in deze dat contant geld niet mag verdwijnen. Contant geld MOET blijven. Inzake de digitale euro kan men denken aan een betaalpas met een tegoed er op. Een digitale portemonnee.</t>
  </si>
  <si>
    <t>Een combinatie van beide om daarmee tegemoet te komen aan ieders wens. Privacy wie dat wil, extra services (met verlies van privacy) voor wie dat wil.</t>
  </si>
  <si>
    <t>Dat hangt af van de ingestoken weg. Betalingen dmv intermediars of zonder intermediairs (contant geld). In het laatste geval zal deze rol zeer beperkt tot nihil zijn. Er moet in ieder geval de mogelijkheid zijn voor de eindgebruiker om geld over te boeken van de reguliere bankrekening (die bloot staat aan bankrisico) naar de veilige rekening (CBDC rekening).</t>
  </si>
  <si>
    <t>Indien de consument toestemming geeft voor inzage in zijn betaalgedrag is er van alles mogelijk voor banken en andere ondernemingen. Ik denk daarbij aan de PSD2 betaalwet.</t>
  </si>
  <si>
    <t>Ik denk dat dit al redelijk is gedefinieerd in de PSD 2 betaalwet.</t>
  </si>
  <si>
    <t>Digitaal coderen, invoering van technologie als bijv. blockchain.</t>
  </si>
  <si>
    <t>Als de insteek van de CBDC rekening is dat deze alleen kan worden gefund uit de reguliere bankrekening dan ligt deze uitdaging daar waar hij nu ook al ligt. Bij de reguliere banken. Dit systeem is zo sterk als de mensen die er mee werken.</t>
  </si>
  <si>
    <t>Belangrijk is dat met de invoering van CBDC het depositogarantiestelsel MOET komen te vervallen. Stapsgewijs is daarvoor de beste optie. Ik denk niet dat er een vergoeding moet komen voor het stallen van geld in CBDC's. Immer de ECB kan beleid voeren waarvan de insteek is de inflatie op nul te houden waardoor geldontwaarding geen issue is. De vergoeding voor misgelopen rente op de reguliere rekening is veiligheid op de CBDC rekening. Wel zou er aan gedacht kunnen worden een vergoeding in rekening te brengen voor bedragen op de CBDC rekening boven een bepaalde drempel. Dat is een rem op het omzetten van bankgeld in CBDC en met de opbrengst kan het CBDC systeem (deels) worden bekostigd.</t>
  </si>
  <si>
    <t>Het niet invoeren van een gedifferentieerde vergoeding tot een bepaalde drempel. Op het gebruik van regulier cash geld is ook geen gedifferentieerde vergoeding van toepassing. Wellicht indirect wel maar niet als het gaat om contant geld dat ingezet wordt voor consumentenbestedingen.</t>
  </si>
  <si>
    <t>Technisch vraagstuk. Wellicht op te lossen op dezelfde manier waarmee nu rood standen worden voorkomen.</t>
  </si>
  <si>
    <t>Hoe goed je ook rekening houdt met potentiële problemen, je zal altijd voor problemen komen te staan. De beste manier is het in stand houden van contant geld. Contant geld MOET blijven.</t>
  </si>
  <si>
    <t>Ik heb de indruk dat betalingen tussen euro's en andere valuta's via internetbankieren redelijk soepel verloopt. Als we er voor zorgen dat de CBDC rekening wordt aangesloten op het betalingsverkeer zou er geen verandering nodig zijn.</t>
  </si>
  <si>
    <t>Ik denk dat alles mogelijk is. Vraag is tegen welke prijs en wie wil er gebruik van maken.</t>
  </si>
  <si>
    <t>Als Stichting Ons Geld zijn wij al bijna 10 jaar betrokken bij het onderwerp monetaire verandering. We zijn zelfs (mede) initiator van het plan digitaal contant geld in te voeren. Wij beschikken derhalve over ruime kennis aangaande de invoering van digitaal contant geld. Persoonlijk zou ik het vreemd vinden als wij als stichting Ons Geld, mede bekend geworden door een burgerinitiatief wat door ruim 100.000 mensen is ondertekend niet aan de ontwerptafel komen te zitten.</t>
  </si>
  <si>
    <t>Ich möchte kein digitales Geld</t>
  </si>
  <si>
    <t>Mit dem digitalen Geld habe ich meine komplette Kontrolle abgegeben</t>
  </si>
  <si>
    <t>Ich möchte, dass weiterhin Bargeld verwendet werden kann.</t>
  </si>
  <si>
    <t>Die Daten durch eine digitalen können jederzeit von Dritten gentztz und ausgewertet werden, sowohl für wirtschaftliche Zwecke (Kaufverhalten use.) oder auch kriminelle (Abgreifen von Daten. Deshalb bion ich strikt gegen die Abschaffung des Bargeldes.</t>
  </si>
  <si>
    <t>siehe vorherige Frage</t>
  </si>
  <si>
    <t>sie vorherige Fragen</t>
  </si>
  <si>
    <t>Der digitale Euro darf sich nicht zum Spekulationsobjekt entwickeln (wie Bitcoin).
Der digitale Euro muss zwingend und immer von der EZB verwaltet (beaufsichtigt) werden.</t>
  </si>
  <si>
    <t>Der digitale Euro ist bei einem Impact der Strom- und medialen Netze nicht mehr verfügbar. Banknoten, die ich zu Hause aufbewahre schon...</t>
  </si>
  <si>
    <t>Hier sollte größte Vorsicht walten! Es macht keinen Sinn, die Sicherheit zu Gunsten von Gruppen, die nicht die Mehrheiut darstellen, zu vernachlässigen.
Es denkt zum Beispiel heute auch niemand daran, sehbehinderten Menschen ihre Tastatureingaben am Geldautomaten laut vorzulesen!
Auch Kinder sollten in der Nutzung des digitalen Euros beschränkt sein, so wie sie es in Deutschland beispielsweise beim Abschluss von Rechtsgeschäften (Käufen) sind.</t>
  </si>
  <si>
    <t>Der digitale Euro soll nicht eine Erweiterung aller bisherigen elektronischen Zahlungsmittel sein. Er muss de facto anonym zu nutzen sein.
Um meine Daten jedem mitzuteilen, kann ich die bereits heute üblichen elektronischen Zahlungsmittel nutzen.
Der digitale Euro sollte die "dicke" Brieftasche entlasten, so dass man nicht ständig Banknoten benötigt, andererseits aber nicht durch EC- oder Visa-Card "alle Käufe dokumentiert".</t>
  </si>
  <si>
    <t>Die Banken und Zahlungsinstitute sollen die Sicherheit des digitalen Euros sicher stellen und überwachen.
Die Wirtschaftsunternehmen haben am digitalen Euro nichts zu suchen!!! Hier drohen innerhalb kurzer Zeit durch Lobbyismus Verwerfungen!
Wirtschaftsunternehmen sind grundsätzlkich an der Aufweichung von Datenschutzstandards interessiert, um Kundenstruckturen besser durchleuchten zu können.</t>
  </si>
  <si>
    <t>KEINE! Wenn ich zusätzliche Dienstleistungen benötige, habe ich per Internet genügend Möglichkeiten mit meiner Bank oder anderen Unternehmen zu kommunizieren.</t>
  </si>
  <si>
    <t>Wenn es denn gar nicht anders geht, sollten die Intermediäre sich an die DSGVO halten müssen. Zentralserver müssen zwingend in der EU stehen. Es ist nicht gestattet, den digitalen EURO (in welcher Form auch immer) außerhalb des Währungsräums des Euro zu verwalten. Auch Börsen und Finanzhändler müssen für Datenspeicher europäische Server verwenden.
Diese Server müssen uneingeschränkt der Überwachung durch die EZB zugänglich sein, was die Einhaltung der Sicherheitsstandards angeht.</t>
  </si>
  <si>
    <t>Es darf nicht möglich sein, digitale Euro anonym zu erwerben (wie Bitcoin). Es muss aber möglich sein, sie anonym ausgeben zu können.</t>
  </si>
  <si>
    <t>Bei Mengenbegrenzungen muss sicher bleiben, dass digitaler Euro und physischer Euro Parität haben.
Gestaffelte oder andere Verzinzung wird den digitalen Euro zu einer neuen Form des Tagesgeldes werden lassen.</t>
  </si>
  <si>
    <t>Hier habe ich keine Idee</t>
  </si>
  <si>
    <t>Das ist ebenso einfach, wie ein Stundenkonto eines Arbeitnehmers. Bei festgelegter Obergrenze von beispielsweise 50 Stunden werden aller darüber gehenden Stunden automatisch mit dem nächsten Lohn ausgezahlt.
Beim digitalen Euro wird jede Zahlung, die in Gänze die Obergrenze erreichen würde, automatisch umgeleitet. Bsp: Obergrenze 100.000 EUR, in Anspruch bereits 90.200 EUR. Nächste Zahlung läuft auf 10.000 EUR und würde die Obergrenze übersteigen. Folge: die gesamten 10.000 EUR werden umgeleitet.
Sinkt der Bestand an digitalen Euro im eigenen Wallet ab, ist der Nutzer berechtigt, wieder bis zur Obergrenze aufzufüllen (kein Automatismus von außen).
Die Geschäftsbank ist nicht verpflichtet, das Auffüllen zu veranlassen.</t>
  </si>
  <si>
    <t>Da gibt es viele Möglichkeiten, aber alle sind nur geeignet, die Anonymität des Zahlers aufzuweichen.</t>
  </si>
  <si>
    <t>Ere muss frei konvertierbar bleiben. Anders als bei physischem Geld muss es dem Nutzer möglich sein, Beträge beispielsweise in Dollar umzuwandeln und sich diese als Dollar physisch auszuahlen zu lassen. Ohne die heute üblichen Bankaufschläge.</t>
  </si>
  <si>
    <t>Ja, sie muss begrenzt werden, da sonst Mengenbegrenzungen zur Steuerung ungeeignet wären. Nichts wäre schädlicher, als große Mengen des digitalen Euros auf "Konten" außerhalb der EU zu haben und gleichzeitig keine neuen erzeugen zu können.
Währungskonten mit digitalem Euro dürfen nur von EU-Bürgern erstellt werden. Sie dürfen nicht vererbt oder verkauft werden. In solchen Fällen wird der digitale Euro in "physisches Geld" umgewandelt an die Geschäftsbank des Nutzers (die essentiell ist) überwiesen und die digitale Menge steht dem Markt wieder zur Verfügung.</t>
  </si>
  <si>
    <t>Spezielle Bankingsoftware und -Apps für Smartphone. Verwaltung über Fremdsysteme (Bsp. Apple- oder Google-Pay) muss ausgeschlossen werden.
Jedes Land der EU verpflichtet sich, mindestens eine derartige Softwarelösung zur Verfügung zu stellen, die mit den Lösungen der anderen Länder kompatibel ist. Am besten natürlich eine einzige Software.</t>
  </si>
  <si>
    <t>Das kann ich derzeit nicht beantworten. Auf jeden Fall aber Ideen und Diskussionen förderlich begleiten und die Nutzung des digitalen Euros unvoreingenommen annehmen.</t>
  </si>
  <si>
    <t>Nur Bargeld ist das richtige Zahlungsmittel. Alles andere ist viel zu Unsicher. Außerdem hat niemand etwas über MEINE Finanzen zu wissen. Schon gar keine Ausländer.</t>
  </si>
  <si>
    <t>KEINE Digitale Währung. NIEMALS!!!</t>
  </si>
  <si>
    <t>Überhaupt niemanden. Überhaupt KEINE Digitale Währung. Das ist genau wie Diebstahl. Und es geht niemanden etwas an was ich an Geld habe und wo es ist.</t>
  </si>
  <si>
    <t>Überhaupt keine zusätzlichen Dienstleistung. Das was ist reicht Vollkommen aus.</t>
  </si>
  <si>
    <t>Utopische Zinsen wären ein Mittel. Wer Digitale Währungen nutzt soll 300 % Zinsen zahlen müssen. Und zwar bei JEDER Transaktion !!</t>
  </si>
  <si>
    <t>Garnichts. Einfach lassen wie es ist. Wer das will, dem fällt auch was ein in dieser Beziehung !!!</t>
  </si>
  <si>
    <t>Die EZB Verarmt die Gesellschaft und gehört Angeschafft. Nicht das Bargeld, sondern die EZB ist der Überltäter !!!</t>
  </si>
  <si>
    <t>Keine Digitale Währung ist die beste Sicherheit !!</t>
  </si>
  <si>
    <t>Auch noch Automatische Zahlungsabwicklungen? Da kommen schon im Vorfeld die Abzocker Methoden ans Licht !!!</t>
  </si>
  <si>
    <t>Überhaupt nicht !</t>
  </si>
  <si>
    <t>Ich werde das nicht Nutzen. Für meine Arbeit will ich was in der Hand haben und nicht auf irgendeinem Bildschirm !!!</t>
  </si>
  <si>
    <t>Kenne ich nicht und Nutze es nicht. Bis auf meinen PC wird ALLES abgemeldet !! Und da kommt sowas erst garnicht drauf.</t>
  </si>
  <si>
    <t>Handy defekt</t>
  </si>
  <si>
    <t>defektfreie Geräte</t>
  </si>
  <si>
    <t>UNSICHERHEIT DES INTERNETSYSTEMS</t>
  </si>
  <si>
    <t>Dies ändert nichts an meiner prinzipiellen Ablehnung des digitalen Euro</t>
  </si>
  <si>
    <t>Zu viel Möglichkeiten für ein Ja. Viel zu wenigen Möglichkeiten um ein Nein zu untermauern.</t>
  </si>
  <si>
    <t>Prinzipiell ist digitales Geld eine gute Idee! Leider hat es in der derzeitigen Lage zu viele negative Möglichkeiten um Kontrolle über die Menschen in Europa zu erlangen. Es könnten willkürliche Sondierungen von einzelnen Personen zu deren Nachteil in Kraft gesetzt werden. Ich denke das die Menschheit für ein solches Instrument der digitalen Zahlungsweise noch nicht bereit ist. Der eigentliche Nutzen dieser Sache könnte von wenigen zur Korruption veranlagten Menschen mißbraucht werden. Von daher ein klares Nein in der jetztigen Situation. Die Menschheit ist noch nicht reif für solch übergreifende Dinge, leider!!</t>
  </si>
  <si>
    <t>Egal wie es kommt es darf keine Überwachung zur Folge haben. Und um dieser Versuchung zu widerstehen sind wir Menschen noch nicht so weit. Es wird immer Menschen in entsprechender Position geben um dies zu mißbrauchen. Wir sollten warten bis die Menschheit zur Vernunft gekommen ist und dann braucht es kein Zahlungsmittel mehr.</t>
  </si>
  <si>
    <t>Überwachung aller Transaktionen. Und fremde Kontrolle über 
Geldvermögen sehe ich problematisch.</t>
  </si>
  <si>
    <t>Privatsphäre und Schutz der Persönlichkeit first.</t>
  </si>
  <si>
    <t>Datenschutz, abgefischte Benutzerprofile, Kreditwürdigkeitsranking bei Datenklau dritter</t>
  </si>
  <si>
    <t>Nein keine weiteren Anmerkungen</t>
  </si>
  <si>
    <t>Einfache Handhabung !</t>
  </si>
  <si>
    <t>Sie sollten der Ansprechpartner für den Nutzer sein !</t>
  </si>
  <si>
    <t>Habe aktuell keine Vorstellung basierend auf meiner eigenen Situation wo dies sich als für mich besonders nützlich darstellen könnte !</t>
  </si>
  <si>
    <t>Sie sollten Datenschutzrechtlich zertifiziert sein und über eine Haftung für Fehler ihrerseits vollumfänglich haften !</t>
  </si>
  <si>
    <t>Habe ich keine Vorstellung !</t>
  </si>
  <si>
    <t>Es sollte sich auf jeden Fall um ein System handeln was auf Biometrik zurück greift !</t>
  </si>
  <si>
    <t>Nur die absolut notwendigen Daten erheben und zeitlich begrenzt speichern !</t>
  </si>
  <si>
    <t>Die Menge zu begrenzen halte ich für durchaus prakitkabel !</t>
  </si>
  <si>
    <t>Habe ich aktuell keine Lösung parat !</t>
  </si>
  <si>
    <t>Indem ein Korrespondenskonto zwingend erforderlich ist !</t>
  </si>
  <si>
    <t>Ich glaube hier könnte man auf bereits bestehende Systeme wie bei Mastercard, American Erpress oder ähnliche zurück greifen !</t>
  </si>
  <si>
    <t>Zahlungen in Fremdwährungen sollten zwingend über die Zentralbanken erfolgen !</t>
  </si>
  <si>
    <t>Begrenzung sollte entsprechend gestaffelt werden, sowie Höchstgrenze absolut gesetzt !</t>
  </si>
  <si>
    <t>Mobiltelefone sowie Tablets u. Computer !</t>
  </si>
  <si>
    <t>Als Bürger sehe ich hier wenig Möglichkeit der Unterstützung !</t>
  </si>
  <si>
    <t>insgesamt ist mir der digitale Euro nicht wichtig. Ich habe ihn schon heute mit der Nutzung von Giro- oder Kreditkarten.</t>
  </si>
  <si>
    <t>Ich befürchte, dass das ohnehin löcherige Bankgeheimnis weiter abgebaut wird und staatliche sowie kommerzielle Instanzen Überblick über meine Lebenshaltung bekommen. IT-Systeme sind niemals völlig sicher, damit auch digitales Geld. Zudem befürchte ich, dass der Einzelhandel aus verschiedenen Gründen den Umgang mit Bargeld behindern wird.</t>
  </si>
  <si>
    <t>ich muss auch ohne jedwedes technisches Hilfsmittel zahlungsfähig sein. Damit: Digitales Geld muss einfach (an jeder Kasse) in Bargeld umgewandelt werden können - ohne Kosten - umd umgekehrt.</t>
  </si>
  <si>
    <t>Zahlungen mit intermediären Instanzen gibt es schon heute: Kreditkarten, Giro- u. V-Pay, paydirect, applepay, Paypal, usw. Ich sehe den Sinn eines zusätzlichen digitalen Zahlungsmittels nicht. Sorgen Sie lieber dafür, dass Zahliungsabwicklungen von intermediären überall kostenlos sind.</t>
  </si>
  <si>
    <t>Aufladbarkeit mit Währungen aller Art</t>
  </si>
  <si>
    <t>Ähnlich heute</t>
  </si>
  <si>
    <t>Automatische, anonyme Verifizierung des Benutzers.</t>
  </si>
  <si>
    <t>Ich möchte nich, daß das Bargeld abgeschafft wird. Das steckt nur hinter dieser Initiative!</t>
  </si>
  <si>
    <t>Dann  ist man transparent wie ein Glas Wasser.</t>
  </si>
  <si>
    <t>Ich will Bargeld</t>
  </si>
  <si>
    <t>Mit ihm, wird alles schnelllebiger. 
Ich will Bargeld.</t>
  </si>
  <si>
    <t>Fehlende Haptik</t>
  </si>
  <si>
    <t>Große Sicherheit im System</t>
  </si>
  <si>
    <t>Größtmögliche Sicherheit und Transparenz</t>
  </si>
  <si>
    <t>Schaffung einer unabhängigen Überwachungsbehörde</t>
  </si>
  <si>
    <t>Schaffung einer für die Sicherheit unabhängigen Behörde mit bedingsloser Tranparenz</t>
  </si>
  <si>
    <t>verbesserungswürdig</t>
  </si>
  <si>
    <t>Durch zielgerichtete Überwachung einer unabhängigen behörde</t>
  </si>
  <si>
    <t>direkte Vernetzung</t>
  </si>
  <si>
    <t>Die besten und sihersten Entwicklungen müssten genutzt werden</t>
  </si>
  <si>
    <t>Höchstbetrag</t>
  </si>
  <si>
    <t>Computer, Mobiltelefone mit sicherer Software</t>
  </si>
  <si>
    <t>Nutzung der sichersten Möglichkeiten</t>
  </si>
  <si>
    <t>Privatsphäre, kein  Tringeld mehr</t>
  </si>
  <si>
    <t>Es soll Bargeld bleiben!!</t>
  </si>
  <si>
    <t>1. Ich würde ihn nicht nutzen, wenn die Währung zu einem übermäßigen Spekulationsobjekt wird.
2. wenn es eine geringe Akzeptanz in der allgemeinen Geschäftswelt, z.B. Geschäfte, Restaurants, Taxis usw. gäbe.</t>
  </si>
  <si>
    <t>Bei höheren Beträgen sollte eine zusätzliche Dokumentation, also intermediär möglich sein.</t>
  </si>
  <si>
    <t>Sie sollten in Ihrem Vorgehen transparent sein. Die Risiken dürfen nicht abgewälzt werden.</t>
  </si>
  <si>
    <t>Zentral sollte die Sicherheit des Zahlungsverkehrs sein, beziehungsweise dass nur berechtigte Personen ihn einsehen können.</t>
  </si>
  <si>
    <t>Beispielsweise barrierefreie Applikationen
Keine zwingende Bindung an ein Bankkonto.</t>
  </si>
  <si>
    <t>Banken und Zahlungsinstitute sollen in das System eingebunden sein, aber es sollen dadurch nicht die Vorbedingungen für eine Nutzung erhöht werden, wie zum Beispiel die Erforderniss eines Bankkontos.</t>
  </si>
  <si>
    <t>Die Blockchain-Technologie würde die Nachvollziehbarkeit der Transaktionen ermöglichen, ohne dadurch zwangsweise die Anonymität der Benutzer aufzugeben. Asymetrische Kryptographie (zum Bespiel RSA-Verfahren) kann zur Authentifizierung bzw. zur Verschlüsselung von sensibler Information herangezogen werden.</t>
  </si>
  <si>
    <t>Ein digitaler Euro könnte für jeden Bürger oder Organisationen als separates Konto geführt werden.</t>
  </si>
  <si>
    <t>Extreme Sicherheit beim Datenschutz.</t>
  </si>
  <si>
    <t>Gleiche Anforderungen wie beim Umgang mit Bargeld.</t>
  </si>
  <si>
    <t>Es sollte keine Obergrenzen geben.</t>
  </si>
  <si>
    <t>Anforderungen wie an ein sicheres Online-Banking.</t>
  </si>
  <si>
    <t>Personen ohne Smartphone sollten auch nutzen können  Spezifische, physische Geräte sollten bei Verlust sicher sein.</t>
  </si>
  <si>
    <t>Ich halte ein digitales Währungssystem grundsätzlich nicht für sicher gegenüber Angriffen, da es keine 100%-ig sicheren digitale Systeme gibt.</t>
  </si>
  <si>
    <t>Es muß sichergestellt sein, daß jeder Mensch ein Bankkonto hat.</t>
  </si>
  <si>
    <t>Je weniger persönliche Daten verwendet werden müssen, desto sicherer sind die persönlichen Daten eines jeden Einzelnen.</t>
  </si>
  <si>
    <t>Eine so geringe wie möglich, da diese profitorientiert sind und sich nur auf ihre Vorteile bedacht wären</t>
  </si>
  <si>
    <t>Alles, was auch schon mit analogen Zahlungmitteln möglich ist, sollte auch mit der digitalen Variante möglich sein.</t>
  </si>
  <si>
    <t>es sollten keine Intermediäre involviert werden.</t>
  </si>
  <si>
    <t>Es gibt keine 100%-ge Sicherheit</t>
  </si>
  <si>
    <t>unbekannt</t>
  </si>
  <si>
    <t>Keinen digitalen Euro einführen, das ist am sichersten. Es gibt in der digitalen Welt keinen 100%-igen Schutz.</t>
  </si>
  <si>
    <t>Zu häufige steuernde Eingriffe durch die EZB würden destabilisierend wirken.</t>
  </si>
  <si>
    <t>Für den/die Einzelne*n wird die parallele Nutzung digital/analog ohnehin komplizierter werden, als die gegenwärtige Variante</t>
  </si>
  <si>
    <t>am besten gar nicht</t>
  </si>
  <si>
    <t>wie der analoge</t>
  </si>
  <si>
    <t>vom Sicherheitsaspekt her gesehen, alle!</t>
  </si>
  <si>
    <t>nichts, da kein Buget vorhanden</t>
  </si>
  <si>
    <t>Der digitale Euro sollte unverzinst sein, aber ich sollte ihn verleihen können, z.B. an meine Bank. Der digitale Euro sollte sowohl für Zahler als auch für Zahlungsempfänger kostenfrei nutzbar sein, auch für Micro Payments. Des Weiteren sollte der digitale Euro programmierbar sein. Zumindest bis zum selben Schwellenwert wie bei Bargeld sollte der digitale Euro anonym nutzbar sein. Es sollte keine Obergrenze existieren, bis zu der der digitale Euro gehalten werden kann oder es sollte eine Lösung existieren, mit der mit Hilfe dessen der über den Schwellwert hinausgehende Betrag auf ein konventionelles Geschäftsbankkonto des Nutzers umgebucht wird. Etwaige Schwellwerte sollten auch Fall B2B-Geschäfte ermöglichen.</t>
  </si>
  <si>
    <t>Ich sehe insbesondere Herausforderungen einen digitalen Euro zu emittieren, der Features für Retailkunden (P2P, B2C) und für B2B-Geschäft abdeckt. B2B-Geschäft benötigt höhere Schwellwerte und möglichst bereits zum Start eine Programmierbarkeit. Ich sehe keinen Bedarf zur Nutzung im Interbankenbereich.</t>
  </si>
  <si>
    <t>Wenn der digitale Euro als digitale Alternative für Bargeld positioniert wird, muss eine offline-Nutzung sowie eine anonyme Nutzung möglich sein (zumindest bis zum Schwellenwert, der auch für Bargeld gilt).</t>
  </si>
  <si>
    <t>Geschäftsbanken und andere regulierte Zahlungsinstitute sollten die Verteilung des digitalen Euros übernehmen, und Services "on top" der von der EZB bereitgestellten Infrastruktur anbieten können. Um die Investitionen der Geschäftsbanken und anderer regulierter Institute zu schützen sollte die EZB verpflichtet werden, nicht selbst auch Services für Endkunden anzubieten.</t>
  </si>
  <si>
    <t>Ich sehe keine Beschränkungen im Vergleich zu den heutigen Services von Banken und anderen regulierten Unternehmen im Vergleich zum Fiat-Euro.</t>
  </si>
  <si>
    <t>Ich sehe keine Notwendigkeit eine vollständig neue Regulierung zu etablieren, sondern die bestehende Regulierung für Banken, Zahlungsinstitute etc. sollte angepasst werden.</t>
  </si>
  <si>
    <t>So unschön eine Beschränkung für die Nutzer ist, erscheint sie doch einstweilen dringend notwendig um die Geschäftsbanken bzw. die Kreditversorgung der Volkswirtschaft zu sichern. Möglicherweise können die Beschränkungen mittel- bis langfristig reduziert werden, wenn sich am Markt Finanzierungsformen mehr und mehr durchsetzen, die nicht von Geschäftsbanken abhängig sind.</t>
  </si>
  <si>
    <t>Es sollte Usern möglich sein, Auto-Sweep-Funktionalitäten einzurichten, um Werte zwischen ihren Wallets mit digitalem Euro und konventionellen Geschäftsbankkonten mit Fiat-Euro automatisch umzuschichten.</t>
  </si>
  <si>
    <t>Der digitale Euro muss auf auf allen genannten Lösungen nutzbar sein.</t>
  </si>
  <si>
    <t>Know-How-Sharing und aktive Nutzung des digitalen Euros bei allen Gelegeneheiten.</t>
  </si>
  <si>
    <t>Der digitale Euro ist meiner Meinung nach nur für Wirtschafts-Transaktionen sinnvoll!!!</t>
  </si>
  <si>
    <t>Ich selbst werde und würde einen digitalen Euro auf keinen Fall nutzen weil um dieses Zahlungsmittel vor Missbrauch zu schützen währe ein ernormer aufwand nötig wenn ein Schutz überhaupt möglich ist.</t>
  </si>
  <si>
    <t>Garkeine..... den digitalen Euro wenn überhaupt nur für Wirtschafts-Transaktionen einführen. Nicht alles was nach Fortschritt aussieht ist Fortschritt.</t>
  </si>
  <si>
    <t>Die Antwort die ist leider nicht bei Ihren Vorgaben dabei.
Ich lehne den digitalen Euro für den privaten Bürger kategorisch ab.</t>
  </si>
  <si>
    <t>Bargeld sollte in der jetzigen Form bestehen bleiben.</t>
  </si>
  <si>
    <t>Hacken van rekeningen of tegoeden zoals bij bitcoin.</t>
  </si>
  <si>
    <t>Toegang tot gebruik zonder ingewikkelde pincodes of iets dergelijks. Irisscan of vingerafdruk zou mooi zijn.</t>
  </si>
  <si>
    <t>Een digitale Euro moet een vervanger en complementair zijn van het chartale geld, dus contante Euro's en munten.
Bij een stroomstoring, waarbij het onmogelijk is om digitale transacties uit te voeren, is er altijd nog de mogelijkheid van contante betaling.</t>
  </si>
  <si>
    <t>Bij gebruik van alleen smartphones. Velen willen zo'n telefoon niet.
Het zou dus noodzakelijk kunnen zijn om ook met een soort bankpas met digitale euro's te kunnen betalen, ook in het geval als de digitale Eurorekening gekoppeld is aan een rekening bij de Centrale Bank.</t>
  </si>
  <si>
    <t>Het zou een digitale vorm van contant geld moeten zijn, omdat mensen daar aan gewend zijn en weten hoe ze daar mee om moeten gaan.
Net als met contant geld of girale betalingen zou een limiet ingesteld kunnen worden tot welk bedrag anoniem kan worden betaald, zowel middels digitale Euro's bij aankopen bij bedrijven als girale overboekingen.</t>
  </si>
  <si>
    <t>Een vorm van privacy is mede een vorm van vrijheid, autonoom zijn en individueel handelen en ik dacht dat dat de grondrechten in een democratie zijn.
Er kunnen middels limieten wel restricties ingevoerd worden.</t>
  </si>
  <si>
    <t>Als privé persoon merk ik het volgende op: Met de komst van een digitale Euro, hetgeen iets anders zou moeten zijn dan het girale geld dat nu door commerciële banken uitgegeven wordt in de vorm van krediet, zouden financiële instellingen een andere vorm van financiering moeten werven indien de Digitale Euro rekening gekoppeld is aan een rekening bij de Centrale Bank. Dit betekent dat commerciële banken zich verantwoordelijker moeten gedragen. Burgers die op hun geld bij commerciële banken meer rendement op hun geld willen hebben doen dit voor eigen risico, het heeft geen effect op de monetaire omgeving voor rekeninghouders bij de Centrale Bank. Het financiële stelsel wordt daardoor stabieler</t>
  </si>
  <si>
    <t>Geen voorkeur.</t>
  </si>
  <si>
    <t>Door burgers in de Europese Unie een veilige vorm van geldbewaring te geven, welke gestaffeld door de jaren tot een bepaald maximum opgevoerd kan worden, moeten financiële instellingen hun bedrijfsmodel aanpassen.
Die omgeving moeten zij zelf creëren. Op de eerste plaats moet de ECB handelen in het belang van de bevolking van de EU.
Commerciële partijen moeten zelf hun weg in zo'n omgeving vinden en het is niet aan de ECB om dat te faciliteren, dat is een politieke kwestie.
"De Markt" bepaalt dan wat zij voor zo'n dienst of product willen betalen, zodat wij weer meer moeten handelen in een "Vrije Markt" economie i.p.v. een "Geleide Economie". waar het nu toch wel op gaat lijken met al die QE programma's van de Centrale Bank. Een soort van "Kapitalistisch Communisme".</t>
  </si>
  <si>
    <t>Valsemunterij kan indien er een rekening bij de Centrale Bank aangehouden wordt niet. Dat zou dan van buitenaf door overboekingen moeten gebeuren en is alleen interessant bij hoge bedragen. Daar iedere Digitale Euro traceerbaar is, zou dit niet mogen kunnen en met een druk op de knop weet de Centrale Bank de hoeveelheid Digitale Euro's dir in omloop zijn. Dat kan dus nooit meer zijn dan zij zelf uitgegeven heeft.</t>
  </si>
  <si>
    <t>Net als nu tot een bepaald bedrag anonieme betalingen toe te laten.</t>
  </si>
  <si>
    <t>Ik beantwoord dit als privé persoon.
Limitering van het over te boeken anonieme bedrag. Maar daar hebben banken zoals ING, RABO en ABN AMRO al ervaringen mee, gezien de aan hen opgelegde boetes.</t>
  </si>
  <si>
    <t>Je zou aan Digitale Euro's die van de Digitale Eurorekening bij de Centrale Bank naar een Commerciële financiële instelling worden overgeboekt een aparte status cq. codering kunnen geven. Dan krijg je hetzelfde als M! ( uitgegeven door de Centrale Bank ) is die hoeveelheid M2 is de hoeveelheid die uitstaat bij financiële instellingen, M3 is de hoeveelheid die aan financiële instelling is verschaft. Deze totalen kunnen dan niet het totaal aan uitgegeven Digitale Euro's door de Centrale Bank overschrijden.</t>
  </si>
  <si>
    <t>Geen voorkeur</t>
  </si>
  <si>
    <t>Ik beantwoord als privé persoon.
Aangezien de Digitale Euro de vorm moet hebben van contant geld, zal de markt de koersen bepalen tussen de verschillende valuta, zoals nu ook gebeurt,</t>
  </si>
  <si>
    <t>Daar niet iedereen een smartphone heeft en deze ook niet wil zou betaling via smartcard ( dus een soort bankpas ) ook aan te bevelen zijn.</t>
  </si>
  <si>
    <t>Ich möchte keinen digitalen Euro. Es soll weiterhin Bargeld geben.</t>
  </si>
  <si>
    <t>Keine Einführung eines digitalen Euro's wäre die sicherste Methode</t>
  </si>
  <si>
    <t>Papier- und Münzgeld</t>
  </si>
  <si>
    <t>Papier- und Münzgeld beibehalten!</t>
  </si>
  <si>
    <t>Zu starker Einfluss der EZB. Eine künstliche Verknappung von Geld würde Einfluss auf die Wirtschaft haben, welche manipulativ genutzt werden könnte.</t>
  </si>
  <si>
    <t>Keine Einführung des digitalen Euro's.</t>
  </si>
  <si>
    <t>Ich will das nicht unterstützen. Ganz im Gegenteil.</t>
  </si>
  <si>
    <t>Secure and easy to work for payment</t>
  </si>
  <si>
    <t>O fator principal para ser bem sucedido</t>
  </si>
  <si>
    <t>Transferências para qualquer membro da união europeia, poder criar cartão virtual para pagamento seguro nas compras na internet</t>
  </si>
  <si>
    <t>Não sei</t>
  </si>
  <si>
    <t>Boas</t>
  </si>
  <si>
    <t>Pagamento fácil com tarifas bancárias baixas</t>
  </si>
  <si>
    <t>Telemóvel, variadas de wearables, computadores sem muita hardware dedicada ou cartões inteligentes</t>
  </si>
  <si>
    <t>Pertencer a versões beta para poder dar a minha opinião e submeter bugs para que os técnicos</t>
  </si>
  <si>
    <t>La sécurité me paraît être le premier critère.
A l'ère de la cybercriminalité, la main-mise par des hackers sur le système pourrait, soit détourner les fonds des particuliers, soit bloquer tout le fonctionnement du système en Europe, paralysant ainsi toutes les transactions.</t>
  </si>
  <si>
    <t>Seraient les plus vulnérables pour une utilisation de l'euro numérique :
- Les personnes âgées.
- Les populations les plus fragiles, moins à l'aise avec la technologie, ou ne disposant d'aucun moyen technique (smartphone ou autre), souvent exclues du système bancaire.
Il est donc indispensable de conserver, en parallèle billets et pièces de monnaie. Celà devrait être inscrit dans les statuts de mise en place.
Raisons qui me conduiraient à ne pas l'utiliser :
- L'absence de sécurité.
- La rémunération des fonds déposés (car elle pourrait devenir négative).
- L'utilisation de mes données.
- L'impossibilité de récupérer les fonds, en cas de perte du support (smartphone en panne ou volé) ou dans des circonstances particulières (par les héritiers lors d'un décès, par exemple).
- La perte de l'anonymat sur les transactions.</t>
  </si>
  <si>
    <t>Conserver la monnaie physique.</t>
  </si>
  <si>
    <t>Aujourd'hui les particuliers sont trop sollicités par une quantité d’organismes qui collectent ou achètent, ou échangent des données. Les banques, notamment disposent de trop d'informations sur leurs clients.
La BCE étant un organisme public, on en attend une parfaite protection de la vie privée et des données à caractère personnel.</t>
  </si>
  <si>
    <t>Statt der Digitalisierung sollte der Euro gesünder werden und aufhören mit Negazivzinsen auf die Sparer einzuprügeln. Das sind wichtige Dinge um welche sich die Institute kümmern sollten.</t>
  </si>
  <si>
    <t>Die Zentralbank sorgt für eine Nettominderung meiner Ersparnisse. Weiterer Enteignung und Steuerung braucht es nicht. Welche Verzinsung??</t>
  </si>
  <si>
    <t>Make sure you can store Bitcoin on your wallet as well and use the digital euro for payment and the bitcoin for saving</t>
  </si>
  <si>
    <t>Yes, I won’t use it if you cannot use it as a on/offramp for Bitcoin</t>
  </si>
  <si>
    <t>Everyone with a laptop, Ipad or smartphone should be able to use it</t>
  </si>
  <si>
    <t>Make sure it works 24/7 and instant with other digital currencies like Bitcoin.</t>
  </si>
  <si>
    <t>To keep it safe and easy</t>
  </si>
  <si>
    <t>Saving in Bitcoin, paying in Euro</t>
  </si>
  <si>
    <t>Use proof of work</t>
  </si>
  <si>
    <t>Cash won’t work, offline also a problem</t>
  </si>
  <si>
    <t>Use Bitcoin instead for high amounts</t>
  </si>
  <si>
    <t>Make it instant 24-7 and global</t>
  </si>
  <si>
    <t>Settle with XRP/Ripple</t>
  </si>
  <si>
    <t>Limited adoption by vendors.</t>
  </si>
  <si>
    <t>I think that a digital euro with intermediaries recording transactions is, at least in practice, already widely available. Effectively, digital payments already allow me to benefit from most of the associated advantages, with the caveat that several vendors do not allow for such payments to be made, mostly due to vendor-side fees and plain old inertia. A digital euro focused on privacy, however, sounds innovative and something that I would use preferably, if available.</t>
  </si>
  <si>
    <t>Não, sendo moeda corrente no universo do euro , não me ocorre dificuldades acrescidas na sua utilização.</t>
  </si>
  <si>
    <t>Um certificado digital na forma de um cartão ou outro elemento físico, (pin, ou outro) onde esteja armazenada informação que permita com uma senha,  impressão digital , outra forma de reconhecimento ( sem por em causa a privacidade do utilizador) se utilizada como meio de reserva de valor que possa ser utilizado em  todo o tipo de transações monetárias .
A ser emitido por quem o solicita-se e gerido  por uma única entidade europeia ( com acesso em todos os países que utilizem exclusivamente o euro como moeda corrente).</t>
  </si>
  <si>
    <t>Die Sicherheit einer digitalen Währung wird wohl nicht garantiert werden können - siehe Bitcoin und co.</t>
  </si>
  <si>
    <t>100% tige Sicherheit!</t>
  </si>
  <si>
    <t>Die Einführung bedarf der Kontrolle durch die EZB, keinesfalls durch (schuldungeneigte) Politik</t>
  </si>
  <si>
    <t>Diese Barrierefreiheit muss es nicht geben. Der Euro als Bargeld sollte parallel  bestehen bleiben.</t>
  </si>
  <si>
    <t>Es sehe den Datenschutz nicht als gewährleistet an und verbinde diesen mit  grenzenloser Überwachung des Bürgers</t>
  </si>
  <si>
    <t>lückenlose Speicherung aller damit getätigten Transaktionen, d.h. gläserner Bürger und Zugriff staatlicher und wirtschaftlicher Institutionen auf diese Daten. Da Studien belegen das sich mit einem digitalen Euro weder Schwarzarbeit noch Kriminalität wesentlich beeinflussen lassen braucht es dafür auch keine über den Bezahlvorgang mit Banknoten und Münzgeld hinausgehende Datenspeicherung.</t>
  </si>
  <si>
    <t>Zahlungsmittel sind zur Begleichung einer Geldschuld. Allein schon der Ansatz daraus zusätzliche Dienstleistungen zu generieren ist suspekt.</t>
  </si>
  <si>
    <t>Ohne Wiedereinführung des Trennbankensystems würde ich wahrscheinlich meine gesammten Geldbestände in digitalate Euro transferieren wenn denn der digitale Euro nicht auch nur eine Chimäre zur Bereicherung der Privatwirtschaft wird. Ein Finanzsystem das nicht der demokratischen Kontrolle unterliegt (wie auch das der EZB) ist für mich hochproblematisch.</t>
  </si>
  <si>
    <t>Eine Obergrenze würde für mich signalisieren das die Sicherheit meiner Geldbestände genauso wenig gesichert sind wie heute bei Geschäftsbanken. Die Alternative, wie auch schon heute, wäre die Hortung als Bargeld was nicht wirklich praktikabel ist. Wo wäre dann noch der Vorteil des digitalen Euro? 
Geht es beim digitalen Euro wirklich um eine Verbesserung für die Bürger oder doch mehr um eine verschleierte Ausweitung von Geschäftsinteressen?</t>
  </si>
  <si>
    <t>I do not want digital euro</t>
  </si>
  <si>
    <t>I don’t want digital euro</t>
  </si>
  <si>
    <t>Don’t go ahead with digital euro</t>
  </si>
  <si>
    <t>I don’t want the digital euro</t>
  </si>
  <si>
    <t>I don’t want a digital euro</t>
  </si>
  <si>
    <t>Don’t develop it</t>
  </si>
  <si>
    <t>Don’t provide this</t>
  </si>
  <si>
    <t>Stop digital euro</t>
  </si>
  <si>
    <t>Keep the euro as it is</t>
  </si>
  <si>
    <t>No one is interested in digital euro</t>
  </si>
  <si>
    <t>Bad</t>
  </si>
  <si>
    <t>This don’t make sense</t>
  </si>
  <si>
    <t>Don’t need to integrate because no one wants this</t>
  </si>
  <si>
    <t>No features. This is the worst idea ever</t>
  </si>
  <si>
    <t>No use of digital euro at all</t>
  </si>
  <si>
    <t>No need adapted as this is a whole bad idea</t>
  </si>
  <si>
    <t>The role is to go against this as hard as far as
Possible</t>
  </si>
  <si>
    <t>Auch wer kein Smartphone nutzt, soll die Möglichkeit erhalten mit einem preiswerten Zusatzgerät die digitale Währung nutzen können.</t>
  </si>
  <si>
    <t>Private means: not available for ANY institution or government.</t>
  </si>
  <si>
    <t>I am concerned about other possibilities that a digital Central Bank Currency may have built in, or that may be added later.
These are:
- it may enable the Central Bank to prevent transactions. This puts policy makers into a position where they can cut off persons or parties from financial donations. This can be used to undermine democracies.
- it may enable transaction fees on every transaction or a selection of transactions. Such a mechanism may not only lead to higher costs for civilians, but also provides a mechanism for influencing certain purchases or discourage others.
- it might lead to a complete spending list per individual, which acts like a fingerprint. Such information should nowhere be stored, since it is highly privacy sensitive. If such a list will exist it is likely that it will be used against individuals.
- it might lead to transactions executed without the permission of accountholder.
All in all a digital Central Bank currency gives the ECB and governments unprecedented and undesirable power and control.</t>
  </si>
  <si>
    <t>Without Bankaccount: An anonymous card holding digital euros.
Disabilities: needs a thought of specialists.</t>
  </si>
  <si>
    <t>CHANGE: no need for the central bank or an intermediary to be involved in the processing of every single payment" 
TO: no need for the central bank or an intermediary to be involved in the processing of ANY payment. This must prevent the ECB obtaining the unprecedented power I mentioned before.</t>
  </si>
  <si>
    <t>For privacy reasons and for fairness reasons I would like to see their role to diminish as much as possible. The concept should be: institutions out of the normal payments loop, where they can benefit from every transaction and gain insights and do analysis on data which is not theirs.. The dependency of individuals and companies on banks and financial institutions should be limited as much as possible. Then financial institutions will provide products for which there is a demand, because they are desirable (or needed e.g. loans).
Also the ECB can perform bond sales directly to customers, without banks benefiting from this.</t>
  </si>
  <si>
    <t>I can imaging a load of services, but due to privacy concerns I don't want any additional services, not only on simple payments, but on ALL payments. Also no ETH-like escrow.</t>
  </si>
  <si>
    <t>Guarantee that a companies or persons financial data is never used for whatever analysis. Data is owned by an individual or company and not to be processed in any form without explicit consent.</t>
  </si>
  <si>
    <t>To deal with ever smarter and faster computers, it is mandatory that the encryption system used is upgradable. For example: at some point in time (be it Quantum computing or some currently non existing computing method) it may be possible that a Bitcoin private key can be calculated from a public address. With a digital Central Bank Currency you don't want this to ever happen, but we do not have a crystal ball.</t>
  </si>
  <si>
    <t>Privacy is more important than anti-money laundering requirements. Current methods must be regarded as sufficient. A digital Central Bank currency may never have facilities built in leading to less privacy or payment ways than we have currently.</t>
  </si>
  <si>
    <t>No privacy.</t>
  </si>
  <si>
    <t>Perhaps a dedicated physical device that shows and tells (acoustic function) the balance/amount to be paid.</t>
  </si>
  <si>
    <t>Provide dedicated physical devices (i.e. cards etc.), additional services, and include top up and withdraw functions in ATMs.</t>
  </si>
  <si>
    <t>Conditional payments</t>
  </si>
  <si>
    <t>Display payment cards</t>
  </si>
  <si>
    <t>Enable anonymous payments within limits</t>
  </si>
  <si>
    <t>Interoperability with non-euro payment systems</t>
  </si>
  <si>
    <t>Konto schützen</t>
  </si>
  <si>
    <t>The answer is based on that, if there were intermediaries it would slow the transaction.</t>
  </si>
  <si>
    <t>Preserving the security of both parties involved in the transactions</t>
  </si>
  <si>
    <t>Cross-checking existing data on citizens</t>
  </si>
  <si>
    <t>Schutz meiner Daten hat absolute Priorität. Digitaler Euro könnte sicherer sein als traditionelle Bankkonten mit Online Banking.</t>
  </si>
  <si>
    <t>Komplizierte Nutzung: Vorbild könnte eine Interface ähnlich wie PayPal sein
Extra Kosten: Wo liegt das Konto? Bei der EZB oder regionalen Banken? Regionale Banken könnten dafür extra Gebühren erheben</t>
  </si>
  <si>
    <t>I want to trust in a single REGULATED digital payment provider, making me possible to pay anywhere and move to a compering provider if so I decide.</t>
  </si>
  <si>
    <t>Dependability (fault tolerance concerning the payment act); a hybrid system might be the solution for an eventual generalized failure of the digital (a disaster).</t>
  </si>
  <si>
    <t>An hybrid move for digital euro and specialized user interaction artifacts might help.</t>
  </si>
  <si>
    <t>Someone has to explain how the scenario "If we design a digital euro that has no need for the central bank or an intermediary to be involved in the processing of every single payment" is feasible and reliable.
Even using technologies like blockchain, the citizen always needs a provider. The main concern for me is finding an open, standard regulated model where citizens can pay and manage their economies anywhere. Today the leadership is of the market, and each provider acts according to their models.</t>
  </si>
  <si>
    <t>As a technology expert and experience dealing with payment services, it seems to me that banks continue to be necessary. The problem is offering citizens a payment mechanism crossing banks. It why I defend the concept of a regulated payment provider. Furthermore, the payment provider can also be a digital mediator which the citizens can trust, e.g., to log and pay in any online shop. Nowadays, there is chaos, where every citizen has to register in online shops to buy, spreading her/his identity with the inherent privacy risks. The citizen shall be the owner of the data at the provider and move to any competing provider (moving all the data, including the historical one).</t>
  </si>
  <si>
    <t>I answered above. A bank is a bank. By offering cross banks services, the payment provider is another regulated public services responsibility. A digital payments provider (and other services, different from the banks) can't be a bank.</t>
  </si>
  <si>
    <t>The SEPA initiative and the PSD2 directive are interesting initiatives but need to be worked from an independent perspective from the current banking and payment interests. The leadership needs to be taken by central banks and eventually by digital authorities. Europe can learn from the UK experience.</t>
  </si>
  <si>
    <t>The sentence is an exciting research question for researchers in the area of distributed systems. Europe needs to establish collaborations involving business processes and technology competencies and led the discussion putting the private interests, those of sizeable market payment of banking entities, in a different dimension. Europe needs to establish a common framework guided by the interests of European citizens. New open standards are necessary to establish a ubiquitous payment system across Europe (for citizens to pay safely anywhere). However, technology is not prepared for a competing (integrated) solution (multiple suppliers/providers).</t>
  </si>
  <si>
    <t>The above question has an answer. Massive investment in technology and processes research and experimentation towards regulated technology solutions is a must. Existing standards are not complete to make our digital competitive and independent from a few providers.</t>
  </si>
  <si>
    <t>Massive research investment to be ahead of market dynamics and make possible regulation (and supervision).</t>
  </si>
  <si>
    <t>I'm not an expert in processes. However, it seems technology needs research and experimentation (validation) to find potential automation (computing intelligent) mechanisms that better answer business process requirements.</t>
  </si>
  <si>
    <t>It seams the answer needs a join technology and business research.</t>
  </si>
  <si>
    <t>It seems that risks are different when adopting digital, and they depend on how technical systems are structured. It seems research is needed.</t>
  </si>
  <si>
    <t>It seems research is needed.</t>
  </si>
  <si>
    <t>Technically it seems the more straightforward question. However, since configuring a generalized collaboration amongst organizations, collaborative network (CN) models seem to help structure the offering of regulated (digital audited) cross-currency payments.</t>
  </si>
  <si>
    <t>Research and experimentation is a must for a public led European payment system. All the above can be used, but state of the art is not prepared — furthermore, the existing standards and not complete leading to vendor lock-in of technology solutions. Interaction with citizens also needs to have a reference model to avoid the current chaos.</t>
  </si>
  <si>
    <t>The POLITEC&amp;ID is a research and development organization part of the Polytechnic Institute of Lisbon, with experience researching problems leading to a complex system of systems (SoS), distributed systems, and security issues big-data, learning, dependability, and other technology-related aspects. We researched since 2002 the Brisa/Via-Verde tolling (and more) payment system.</t>
  </si>
  <si>
    <t>The digital euro should be at least as user-friendly and performing as other existing digital currencies, whilst being as reliable and resilient as the current euro.</t>
  </si>
  <si>
    <t>Immediate transactions, universal use, trust (including on currency's tangible value), ease of use on multiple platforms/means of payment, full user transparency and absolute accountability</t>
  </si>
  <si>
    <t>These institutions should provide ease of use, reliability and universal access, while guaranteeing tangible value of the currency, combat to fraud and all other illegal / non-legitimate uses (including tax evasion and money laundry) and providing adequate accountability for their actions and the good performance of the whole financial system</t>
  </si>
  <si>
    <t>Client-centred transparency across institutions, currencies and means of transaction; ease and fungibility of different means of transaction (e.g. payment vs. transfer).</t>
  </si>
  <si>
    <t>Current requirements would be the minimum acceptable.  Additional / more stringent requirements in function of additional services and/or risks involved in the system and the processes.  Reliability for the end-user and solidity of the whole system, its processes and the values involved in financial operations must be guaranteed.</t>
  </si>
  <si>
    <t>Use IA to fine-tune detection of patterns and increase timely and effective combating capability whilst preserving privacy and personal data protection.</t>
  </si>
  <si>
    <t>The core concern would be the inherent (tangible) value of the currency and the best possible fulfilment of the central bank's mandate</t>
  </si>
  <si>
    <t>Similar behaviour as what currently happens with most finch (e.g. Revolut)</t>
  </si>
  <si>
    <t>International use area, not just euro. And no fees!</t>
  </si>
  <si>
    <t>By what's it's back uped, on which platform is it build (ex. Stellar, Iota ect.), how widely spread is it as currency (exanges, DEXs, bill payment ect.), high fees means no usage, clear tax regulations!, fast blockchain use (not like BTC, ETH).</t>
  </si>
  <si>
    <t>Easy app (for phone, web), banks (regulated by goverment) support the crypto (you can top up there your crypto account - from bank accound to crypto one of your choosing, crypto credit card, get crypto loans/APY ect.), crypto credit cards (pay where you can also pay with VISA), easy top ups (like on a ATM), ne high fees (a fraction of the digital euro). Best to be a DEX but with no 100% governance power from users - part regulators, part users.</t>
  </si>
  <si>
    <t>Tax evasion - clear tax law, regulation and enforcement. Since it is a blockchain, you know where the first issued coin goes and when. If a user exanges, cashes out the currency for FIAT, the exchanges already need to take personal data (EU regulation) when signing up users.</t>
  </si>
  <si>
    <t>NO! Inclusion is key.</t>
  </si>
  <si>
    <t>Platform - stellar, iota ect. 
Cold storage wallets, DEX, CEX, mobile apps, computers, ATMs, ect.</t>
  </si>
  <si>
    <t>I want instant and free cross boarder payments and I want it to be environmentally friendly</t>
  </si>
  <si>
    <t>I don’t like the idea of mining (eg China) controlling a digital payment</t>
  </si>
  <si>
    <t>Fast, low cost and easy to use with an app</t>
  </si>
  <si>
    <t>It needs to have wide use and internationally competitive</t>
  </si>
  <si>
    <t>If they can add value, sure. If not, why do we need them?</t>
  </si>
  <si>
    <t>Instant environmentally friendly cheap peer to peer transactions and payments anywhere in the world.</t>
  </si>
  <si>
    <t>I don’t know, Maybe secure insured custody and interest savings accounts</t>
  </si>
  <si>
    <t>No mining - something that settles via consensus</t>
  </si>
  <si>
    <t>Individual privacy sure and offline use and use by vulnerable groups</t>
  </si>
  <si>
    <t>Like current privacy levels with banks</t>
  </si>
  <si>
    <t>I think there should be a progressive approach as suggested above</t>
  </si>
  <si>
    <t>Online and app-based wallets are great</t>
  </si>
  <si>
    <t>Instant and free. Not mining based because that costs too much and takes too long</t>
  </si>
  <si>
    <t>I mean, just let it be market based to produce the best solutions</t>
  </si>
  <si>
    <t>Es muss absolut sicher sein, dass meine Transaktionen privat sind und von niemanden eingesehen oder manipuliert werden können.
Das gilt insbesondere für Schufa und Co Themen.
Das Bankengeheimnis ist zu übertragen.</t>
  </si>
  <si>
    <t>Geld gehört nicht in private Hand, es sei denn ähnlich wie Bitcoin in derugulierter und verschlüsselter Form. Ein unabhängiges europäisches Institut ist ok, dies ist nicht die EZB; diese ist zu parteiisch.</t>
  </si>
  <si>
    <t>Nachweis, der Existenz; Absicherung gegen Betrug,</t>
  </si>
  <si>
    <t>BLockchainansätze, feste Bindung an ein Bankkonto mit Ident, sodass Absicherung erfolgt</t>
  </si>
  <si>
    <t>Wallet App, sowie Karte alla Kreditkarte o.ä.</t>
  </si>
  <si>
    <t>Geldwäschegesetz analog umsetzen, Ident einführen, Bindung an Sozialversicherungsnummer oder Bankkonto, dabei sicherstellen, dass dies nach aussen unbekannt ist</t>
  </si>
  <si>
    <t>analog Bitcoin und co</t>
  </si>
  <si>
    <t>Transparente Währungswechsel an der Börse</t>
  </si>
  <si>
    <t>Currency should be used and allow for any kind of transactions, even those not permited by "current" future regimes in order to avoid falling into an possible authoritarian regime that cuts out citizens from the euro infrastructure. A way to avoid illegal activities should not focus on the currency infrastructure itself but on the "connectors" between the digital euro infrastructure and the companies or entities that use them.</t>
  </si>
  <si>
    <t>In order for a currency to be looked upon as money, it should have as a priority the protection of its users firstly instead of the protection of "society" (bottom-up). Money is an individual value storage, to individuals as to corporations. There is no incentive to use a currency as money that is sucetible of end-user (citizen) cut-off</t>
  </si>
  <si>
    <t>Banks will be extinguised, in a capital and economical view, the middle man can be avoided in order to accelarate and optimize the entire system. Banks could turn to other types of business such as insurance, etc</t>
  </si>
  <si>
    <t>Que o dispositivo físico pudesse estar ligado ou fora da "rede" ser stand alone.</t>
  </si>
  <si>
    <t>A idade e literacia do utilizador que iria dificultar ou impossibilitar o uso do euro digital devido a burlas e falta de conhecimento no seu uso.
Não poder ser utilizado noutros países fora do Euro.</t>
  </si>
  <si>
    <t>Pouco há a fazer alem do informação antecipada e repetitiva aos utilizadores pois o grande problema irão ser as burlas que só serão minimizadas na segunda ou terceira geração de utilizadores.</t>
  </si>
  <si>
    <t>O papel dos bancos e instituições de pagamento ou entidades comerciais deveria ser apenas o de apresentar\vender produtos ou serviços ao utilizador pois essas instituições têm de gerar lucro logo não iriam servir o utilizador da melhor forma. Apenas o banco central europeu deveria gerir o euro digital.</t>
  </si>
  <si>
    <t>O pagamento de serviços ou itens já é há muito tempo pago com cartões de débito\crédito, com o paypal ou bitcoin.
Estes pagamentos já são digitais e a única diferença é que temos de ter uma conta bancária com dinheiro.
Com o euro digital seria vantajoso não ser obrigado a ter uma instituição com o nosso dinheiro pois esses pagamentos seriam pagos pela minha carteira digital e não através de uma instituição.
Se o euro digital tiver de ser agregado obrigatoriamente a uma instituição bancária pouco ou nada de vantajoso trará ao utilizador.</t>
  </si>
  <si>
    <t>Serem obrigados a inscreverem-se em uma plataforma do banco central europeu onde teriam de mostrar e provar os seus métodos de segurança, terem seguros que protegeriam o utilizador contra fraudes e uso da sua informação sem autorização.</t>
  </si>
  <si>
    <t>O que sugeri na linha anterior.
Verificação por pelo banco central europeu, através de uma plataforma (online) onde o intermediário prova a sua eficácia na segurança e prova a detenção de seguros que protejam o utilizador.</t>
  </si>
  <si>
    <t>Dados biométricos ou pin e um meio arbitrário do qual se houvesse algum reporte de fraude em 24h por exemplo, o euro digital pudesse reverter para o lesado após prova da burla ou discórdia.</t>
  </si>
  <si>
    <t>Só a pedido dos tribunais, por razões de interesse nacional ,europeu ou indícios de crime se deveria levantar o sigilo bancário.</t>
  </si>
  <si>
    <t>Positiva.</t>
  </si>
  <si>
    <t>Definir um valor mínimo de remuneração e criar mecanismos de estimulo da economia na zona euro para que tanto os bancos como as famílias não sejam muito penalizadas havendo um equilibro para os dois, nunca devendo a balança pender demasiado para um dos lados como em 2007-2008.</t>
  </si>
  <si>
    <t>Na altura do pagamento poder gerir (no token por exemplo) o perfil de pagamento carteira pessoal ou bancária.</t>
  </si>
  <si>
    <t>A grande alteração seria no utilizador que a meu ver teria algo físico para poder pagar, escolher como pagar(conta pessoal, bancária(crédito ou débito), cartão refeição…) esse pagamento seria requisitado pelo prestador de serviços ou vendedor através de wifi ou Bluetooth tendo esses aparelhos de cumprir as normas de segurança definidas pelo banco central europeu. Pagamentos online seria também pela rede wifi e autorizados nessa carteira do utilizador que poderia ser física ou um serviço cloud do banco central europeu.</t>
  </si>
  <si>
    <t>Ser seguro, facilmente transacionável, proteja os dados do utilizador e mantida a moeda forte em valor.</t>
  </si>
  <si>
    <t>Uma espécie de token para carteiras pessoais(offline e online) e um serviço cloud do B.C.E ou bancário se o utilizador o quisesse que se podia utilizar no telemóvel e wearables.</t>
  </si>
  <si>
    <t>O cidadão europeu deveria ser consultado e ter a opção de decisão da implementação do euro digital e as suas normas\regras colocadas em referendo para que todos possam opinar sobre as mesmas.</t>
  </si>
  <si>
    <t>Ich möchte keinen zusätzlichen digitalen Euro, die bisher bestehenden Bezahlsysteme reichen mir aus.
Weiterhin soll unbedingt das Bargeld erhalten bleiben.</t>
  </si>
  <si>
    <t>Datensicherheit
Zuverlässigkeit
Verfügbarkeit ohne Daten- und Netzzugang (offline)</t>
  </si>
  <si>
    <t>Οι Τράπεζες και τα Ιδρύματα Πληρωμών θα πρέπει λειτουργήσουν ως πρέσβεις του ψηφιακού Ευρώ, φροντίζοντας οι πελάτες τους να χρησιμοποιούν το νέο νόμισμα γνωρίζοντας τα χαρακτηριστικά και τα οφέλη του και παράλληλα με τη χρήση των μετρητών. Ιδανικά οι χρήστες θα πρέπει να έχουν εικόνα του πορτοφολιού τους σε ψηφιακό ευρώ μέσα από τις ηλεκτρονικές υπηρεσίες των Τραπεζών με ταυτόχρονη δυνατότητα χρήσης του.</t>
  </si>
  <si>
    <t>P2P συναλλαγές, άυλες πληρωμές, "φορτίσεις πορτοφολιού "ψηφιακού ευρώ", έκδοση, διαχείριση πορτοφολιού (πάγωμα, μπλοκάρισμα).</t>
  </si>
  <si>
    <t>Πλήρης εφαρμογή των κανόνων KYC,AML.</t>
  </si>
  <si>
    <t>Όλα τα μέσα που θα διασφαλίσουν την σταθερότητα του οικονομικού συστήματος θα πρέπει να χρησιμοποιηθούν στο επίπεδο που δεν θα αποτελέσουν αντικίνητρο.</t>
  </si>
  <si>
    <t>Επιτόκιο, όμοιο με εκείνο των μετρητών.</t>
  </si>
  <si>
    <t>Σύνδεση εμπορικού λογαριασμού με το πορτοφόλι ψηφιακού Ευρώ και αυτόματη πίστωση των πέραν των ορίων ποσών.</t>
  </si>
  <si>
    <t>Πιστοποίηση ταυτότητας χρήστη (single sign on) και διαχείριση πρόσβασης.</t>
  </si>
  <si>
    <t>Όχι.</t>
  </si>
  <si>
    <t>Όλες οι λύσεις ηλεκτρονικών συναλλαγών θα πρέπει να μπορούν να υποστηρίξουν το ψηφιακό Ευρώ.</t>
  </si>
  <si>
    <t>Θα μπορούσαμε να ενταχθούμε σε σχετικές ομάδες εργασίας Business Analysis και προδιαγραφών.</t>
  </si>
  <si>
    <t>There is no big difference between the digital EUR and normal EUR, because today all amount is in bank account managed by digital form in an app or website. There is no sense spend a lot of money to create the same thing with another name only</t>
  </si>
  <si>
    <t>MB way from Portugal</t>
  </si>
  <si>
    <t>Je ne suis pas pour</t>
  </si>
  <si>
    <t>Oui le manque de liberte et de vie privé. je pense que c'estr un leurre qui deservira les épargnants</t>
  </si>
  <si>
    <t>Aos outros. É necessário que se comece a debater publicamente este assunto, para que a adaptação a esta nova realidade seja mais facilmente incorporada pelos infoexluídos e pelos cépticos para com a transição digital</t>
  </si>
  <si>
    <t>Bargeld ist immer zu präferieren!</t>
  </si>
  <si>
    <t>Também devem ser envolvidos na disponibilização do euro digital.</t>
  </si>
  <si>
    <t>Devem preencher os requisitos atualmente em vigor.</t>
  </si>
  <si>
    <t>A fácil utilização e a privacidade.</t>
  </si>
  <si>
    <t>A partir do limite do saldo teria que dar conhecimento á entidade gestora.</t>
  </si>
  <si>
    <t>Telemóveis e computadores.</t>
  </si>
  <si>
    <t>Ser responsável na utilização.</t>
  </si>
  <si>
    <t>Tehnične omejitve, težave s komunikacijo, uporaba izven EU območja.</t>
  </si>
  <si>
    <t>Preprostost uporabe ter varnost.</t>
  </si>
  <si>
    <t>V primeru da bi bil digitalno evro centralizirana valuta, bi banke zadržale enako vlogo kot do sedaj. Cilj bank bi bilj zagotavljati varnost, donos na kapital ter izpeljavo vseh regulatornih nadzorov skladno z EU zakonodajo (AML).</t>
  </si>
  <si>
    <t>Posojila (kratkoročna, dolgoročna), plačevanje izven EU, regulatorna funkcija (AML).</t>
  </si>
  <si>
    <t>Vse regulatorne obstoječe regulatorne zahteve, dodatno bi bilo potrebno zagotavljanje kibernetske varnosti digitalnih računov ter aplikacij za plačevanje.</t>
  </si>
  <si>
    <t>Z uporabo blockchain tehnologije (že dokazano funkcionira za ta namen)</t>
  </si>
  <si>
    <t>Preko trenutnih kartic ali pa elektronskih denarnic, kjer bi uporabnik iz TRR prenesel in drzal digitalne evre. Placevanje v tem primeru preko NFC, prenos je lahko brez internetne povezave.</t>
  </si>
  <si>
    <t>Pri odprtju TRR se izvedejo vsi obicajni KYC procesi. Fizicna elektronska denarnica ne zahteva registracije (podobno kot “prepaid” sistem pri telefonskih operaterjih) in na tak nacin si uporabnik lahko prenese digitalni evro nv denarnico in ga uporablja anonimno (analogija gotovinskemucposlovanju).</t>
  </si>
  <si>
    <t>V primeru fiksnega stevila digitalnega evra bi vrednost posameznega evra definiral trg in njegovo povprasevanje po tej valuti. Predlog vecstopenjskega obrestovanja je zanimiv in tudi tehnicno izvedljiv.</t>
  </si>
  <si>
    <t>Vecstopenjsko obrestovanje se bi lahko omejilo le na stanje na TRR (ali pa devizno varcevanje). Vse kar bi bilo preneseno na prej omenjene elektronske denarnice (ki se lahko uporablja brez povezave) ne bi bilo predmet obrestnih mer.</t>
  </si>
  <si>
    <t>Ne razumem vprasanja - zakaj bi obstajal zgornja meja za imetja digitalnih evrov? Se to nanasa le na posamezni racun pri poslovni banki, ali je to zgornja meja za posamezno fizicno osebo?</t>
  </si>
  <si>
    <t>V prvi meri kot hibrid trenutnemu evru in v razmerju 1:1. Po periodi tranzicije (nekaj let) se gotovinski del opusti in se opravi prehod na dogitalni evro z novimi razmerji. Mozne tezave so na podrocju standardizacije (kibernetska varnost elektronskih produktov ter aplikacij) ter v povezljivosti s trenutno placilno opremo/sistemom.</t>
  </si>
  <si>
    <t>Moral bi biti svetovno priznan, uporabljan na globalnih trgih (vsaj za dolocene surovine) ter hitro zamenojiv v druge valute (digitalne, kripto valute ali fizicne). Za cim lazje izvajanje cezmejnih placil bi moral imeti tudi minimalne transakcijske stroske. Digitalni evro se bi moral razdeliti na mikro inkremente in tako omogociti ugodna mikroplaxila (recimo 0,00034 digitalnega evra). Podobno kot danes omogocajo kriptovalute.</t>
  </si>
  <si>
    <t>To se lahko omeji z limitirano kolicino digitalnega evra v obtoku. Potrbno bi bilo pospesiti uporabo digitalnega evra zunaj evroobmocja zaradi visanja povprasevanja po tej valuti in s tem njene vrednosti.</t>
  </si>
  <si>
    <t>Mobilni telefoni, pametne ure, prenosne tablice ter racunalniki, “infotainment” sistemi v vozilih (placevanje cestnine, parkirnine, kazni za prekrske), pametne kartice, elektronske denarnice, IOT naprave,...</t>
  </si>
  <si>
    <t>Z hitro prisvojitvijo novih tehnologij in aktivne uporabe.</t>
  </si>
  <si>
    <t>Een digitale euro is zeer gevaarlijk, een digitale euro kan leiden tot een totale controle over de gebruiker. 
Ook al zal dit waarschijnlijk niet meteen gebeuren, het is makkelijk en verleidelijk als regering om dit later toch te doen. Elke euro heeft een nummer en wordt digitaal ter beschikking wordt aan een bepaalde gebruiker. Het is eenvoudig na te gaan waar, wanneer en waarvoor een bepaalde gebruiker die euro gebruikt. Het is dan eenvoudig om voor bepaalde gebruikers bepaalde beperkingen te stellen: die euro kan gekoppeld worden aan een soort sociale kredietscore, de beheerder van de digitale euro kan beperkingen stellen aan die euro, bijv. 30% van iemands euro's moet besteed worden aan klimaat beschermende maatregelen etc.</t>
  </si>
  <si>
    <t>D.mv. een fysiek apparaat.</t>
  </si>
  <si>
    <t>O euro digital terá de ser inclusivo. Terá de respeitar a liberdade individual de cada um em querer ou não ter um dispositivo móvel, de querer, ou não, identificar-se numa compra e de manter privada a sua identidade.</t>
  </si>
  <si>
    <t>Inclusão e privacidade. Como funcionará o euro digital sem que seja necessário um suporte tecnológico adicional para que o cidadão tenha acesso a bens e serviços? De que forma se garante o direito à privacidade no processo de compra individual?</t>
  </si>
  <si>
    <t>O elemento mais relevante é que tenha forma física, para que o cidadão possa escolher a forma de o armazenar.</t>
  </si>
  <si>
    <t>Criar uma moeda digital que necessite de um intermediário é cair no erro de sempre, uma moeda prisioneira dos seus intermediários, retirando poder de compra e poder efetivo aos cidadãos. Depois de o vermos tantas vezes a acontecer, deveríamos fazer melhor pelos cidadãos europeus.</t>
  </si>
  <si>
    <t>Nenhum. Se é digital e está ao serviço dos cidadãos, dever-se-á eliminar o intermediário. A não ser que a ideia de criação de um euro digital não tenha por base os pressupostos pro-cidadania que advogam na carta de princípios.</t>
  </si>
  <si>
    <t>Nenhum. Já vimos ao que conduz a criação desses ditos "serviços adicionais"</t>
  </si>
  <si>
    <t>Requisitos de expressa vontade individual de cada cidadão a aceder a esse serviço e de respeito, sob penalização substancial, pela propriedade e privacidade dos seus clientes. Quanto a fundamentar a resposta no regime regulamentar em vigor, precisaria que se sistematiza-se, numa ferramenta simples, intuitiva e eficaz, essa mesma informação regulamentar, sob pena de mantermos o afastamento dos cidadãos quanto às decisões comuns. A não ser, claro, que se pretenda manter o cidadão à distância, quanto aos processos de decisão comunitarios.</t>
  </si>
  <si>
    <t>A solução já é subejamente conhecida: blockchain.</t>
  </si>
  <si>
    <t>Haver hard wallets, disponibilizadas gratuitamente a todos os cidadãos, para a guarda de euros digitais.</t>
  </si>
  <si>
    <t>Deveria haver infraestrutura em dois níveis, tal como acontece já com a Bitcoin ou outras crypto moedas, em que um semi anonimato se fundamenta em private e public keys</t>
  </si>
  <si>
    <t>Parece ser uma medida desesperada para combater a inexorabilidade de queda das moedas fiduciarias. Na realidade, num sistema monetário baseado em confiança, não me parece que tenha algum êxito, dada a profunda desconfiança que os cidadãos têm do valor real do euro.</t>
  </si>
  <si>
    <t>Não havendo remuneração por níveis.</t>
  </si>
  <si>
    <t>Impedindo pagamentos superiores ao realmente detido por cada cidadão e responsabilizando os quadros de contas institucionais.</t>
  </si>
  <si>
    <t>Isso será um problema dos privados. Compete ao BCE criar uma solução para os cidadãos. Cabe aos privados encontrarem soluções que sirvam o mercado.</t>
  </si>
  <si>
    <t>Rapidez e baixos custos de transação.</t>
  </si>
  <si>
    <t>Isso é só ridículo. Então é digital ou não é?</t>
  </si>
  <si>
    <t>Hard wallet acessível a todos os cidadãos europeus (sem custos) e conta central no BCE disponível em postos físicos nos espaços europeus e home banking sem necessidade de intermediário. Aos intermediários ficaria. disponíveis os serviços adicionais que queiram criar.</t>
  </si>
  <si>
    <t>Utilizando-o, desde que me respeite como cidadão.</t>
  </si>
  <si>
    <t>Die anderen Punkte sagen mir nicht zu!</t>
  </si>
  <si>
    <t>Missbrauch, Datenhandel, Framing, Tracing, Der nächste Schritt zum totalitären Regime!</t>
  </si>
  <si>
    <t>Keine-》Kein digitaler Euro!!!</t>
  </si>
  <si>
    <t>Keinen digitalen Euro!!!!
Das Bargeld besteht... Warum etwas neues was so schlecht wie der Euro ist, jetzt auch noch schlechter machen!</t>
  </si>
  <si>
    <t>Keine-》Kein digitaler Euro!</t>
  </si>
  <si>
    <t>Keine-》Kein digitaler Euro!
Sonst dezentrale Blockchain</t>
  </si>
  <si>
    <t>Ihr seid die die das wissen solltet... Solche Infos kosten normal viel Geld!</t>
  </si>
  <si>
    <t>Bringt ja nichts, da dann kleine Beträge dann transferiert werden.</t>
  </si>
  <si>
    <t>Ihr solltet das wissen!</t>
  </si>
  <si>
    <t>Diese Umfragen sollten bezahlt werden wenn ihr die richtigen Antworten wollt!</t>
  </si>
  <si>
    <t>Privacy and a secure means of payment are definitely far above the other options. While I don't really care whether I can pay with my smartphone or what physical form it has.</t>
  </si>
  <si>
    <t>I envisage a challenge, I wonder how my privacy can be secured.</t>
  </si>
  <si>
    <t>Could you really make it accessible for all those people?</t>
  </si>
  <si>
    <t>The role of those institutions should only be to safely secure the money.</t>
  </si>
  <si>
    <t>I don't see other services, functionalities or use cases for a digital euro</t>
  </si>
  <si>
    <t>Decentralization</t>
  </si>
  <si>
    <t>Open network.</t>
  </si>
  <si>
    <t>Not make limits</t>
  </si>
  <si>
    <t>Mit den Zahlungsmittel die jetzt vorhanden sind bin ich bestens versorgt 
Ich benötige keinen digitalen Euro</t>
  </si>
  <si>
    <t>Kein info</t>
  </si>
  <si>
    <t>Das jetzige Zahlungssystem ist vollkommen ausreichend für den Bürger aller Altersklassen</t>
  </si>
  <si>
    <t>Keine info</t>
  </si>
  <si>
    <t>Yes, having an exchange service on the service (inside digital euro app)</t>
  </si>
  <si>
    <t>Phones and smartwatchs with NFC , Bluetooth os similar.</t>
  </si>
  <si>
    <t>For people unable to use a digital euro, some form of physical wallet (a nfc watch may work)</t>
  </si>
  <si>
    <t>Innovation is possible even with total data protection</t>
  </si>
  <si>
    <t>In a perfect system, retail banks are not needed if the currency is digital and there's a central system to clear the transactions. Banks may innovate and look for revenues somewhere else - imho to remove the banks from the scenario is the efficient path.</t>
  </si>
  <si>
    <t>That's up to the banks - i would defend a system where the central bank would be responsible for a centralized clearance system.
One obvious opportunity is to have an offline system (like a  credit card, that has a credit limit and works even when the system is not online)</t>
  </si>
  <si>
    <t>I see no need for big changes - banks do bank activities. Fintechs are already eating the lunch in terms of credit card, credit cards and other plain vanilla transactions.</t>
  </si>
  <si>
    <t>Blockchain has a proven record, but other secure encryption technologies (with a private and public key) should do it.</t>
  </si>
  <si>
    <t>Visa, Mastercard, Amex and EC have already solved that problem. From apple watch to a swatch, or a smart card can have an embedded credit limit that enables offline use. The privacy use is always subject to the legal limits of the transaction - i value privacy a lot, but its overall value is currently at a discount!
Vulnerable groups could have limits in the system (but, there's always a trade off between privacy and defense of vulnerable groups)</t>
  </si>
  <si>
    <t>The danger of eliminating the privacy to defend from money laundering and criminal activities is the danger of  having a centralized database that can eventually be used to other ends - blockchain may solve this.
A totally transparent system would eliminate money laundering (and other plundering), but one must guarantee that the data can't be used for political or other purposes and that's impossible.</t>
  </si>
  <si>
    <t>For a philosophical reason i always prefer to avoid quantity limits, because it always drives to some form of market imperfection</t>
  </si>
  <si>
    <t>Instead of imposing a quantity limit, the central bank may impose a minimum amount of each layer of currency in circulation (tiered remuneration may only apply above the amount that the central banks defines)</t>
  </si>
  <si>
    <t>If Digital Euro is a currency, it should work as any other currency</t>
  </si>
  <si>
    <t>No - the americans have exported inflation to the world since Bretton Woods, with enormous gains. Why should we wave those gains?</t>
  </si>
  <si>
    <t>All of them - a digital euro should be independent of the hardware solution</t>
  </si>
  <si>
    <t>I am for it, but i don't think i have the means to support anything here (i am an economist, and the ECB is full of better prepared economists. I am also a graduate in IT, but ECB has far better prepared people in IT)</t>
  </si>
  <si>
    <t>I think more privacy gives the digital euro a strong selling point for using it.</t>
  </si>
  <si>
    <t>Privacy and personal data not enough protected</t>
  </si>
  <si>
    <t>Even with a more private digital euro, I think the market can create innovative solutions on top of that. I don't think that is a trade off.</t>
  </si>
  <si>
    <t>These entities will be primarily focus on developing the end user experience and features and compete on that in the market.</t>
  </si>
  <si>
    <t>Better analytics solution on how you spend and save your money, without banks having access to that data.</t>
  </si>
  <si>
    <t>Relevant sind für mich nur die Punkte 1-6.
Ein zusätzliches Gerät dafür hielte ich für kontraproduktiv, ein Smartphone nutze ich nicht.</t>
  </si>
  <si>
    <t>u. A. der Überblick über das vorhandene Guthaben, wie sich die Problematik auch bei Kreditkarten stellt.</t>
  </si>
  <si>
    <t>Os dispositivos necessários para realizar os pagamentos devem ser acessiveis e devem ter uma interface basica para que seja simples processar pagamentos cumuns, e ao mesmo tempo disponibilizar opções mais avançadas caso o utilizador deseje.</t>
  </si>
  <si>
    <t>Se possível, os utilizadores deveriam poder realizar transações entre si ou para efetuar pagamentos sem intermediários e offline, e também ter disponível uma oferta de serviços adicionais fornecidos por intermediários.</t>
  </si>
  <si>
    <t>Ich warte nicht auf den digitalen Euro.</t>
  </si>
  <si>
    <t>Ich möchte den analogen Euro auf alle Fälle behalten, vor allem auch um Kinder den Zusammenhang zwischen Arbeit und Geld besser erklären zu können.</t>
  </si>
  <si>
    <t>Eine möglichst kleine !</t>
  </si>
  <si>
    <t>Ich werde mich , wo noch möglich, weiter Bargeld verwenden. Nicht zuletzt wegen der heute schon über Hand nehmenden Gebühren.</t>
  </si>
  <si>
    <t>Nur Handy ist da möglich.</t>
  </si>
  <si>
    <t>überfragt</t>
  </si>
  <si>
    <t>Guthaben werden schon heute nicht mehr verzinst, da kommt es für den digitalen Euro auf die wenigen Promille Zinsen auch nicht an.</t>
  </si>
  <si>
    <t>Eigenverantwortung</t>
  </si>
  <si>
    <t>Ja, sollte nur im Euroraum gültig sein.</t>
  </si>
  <si>
    <t>nur Mobiltelefon</t>
  </si>
  <si>
    <t>Favorisiere weiter den analogen Euro, der digitale ist für mich nur die Notlösung.</t>
  </si>
  <si>
    <t>Όχι δεν νομίζω, αλλά θέλει εξοικείωση στην τρίτη ηλικία</t>
  </si>
  <si>
    <t>Για αυτά τα άτομα θα πρέπει να υπάρχει σε μορφή χρεωστικής κάρτας</t>
  </si>
  <si>
    <t>Να παρέχουν κίνητρα προς τους κατόχους / χρήστες του ψηφιακού € αλλά και να είναι υποχρεωτικό από κάποιο σημείο και μετά χωρίς την ύπαρξη του φυσικού χαρτονομίσματος</t>
  </si>
  <si>
    <t>Τα loyalty, και η κατάργηση σταδιακά του φυσικού χρήματος</t>
  </si>
  <si>
    <t>Σίγουρα αδειοδότηση</t>
  </si>
  <si>
    <t>Ο έλεγχος και η αδειοδότηση των ενδιάμεσων φορέων και παροχών</t>
  </si>
  <si>
    <t>Σίγουρα χρήση εκτός σύνδεσης, περισσότερη ασφάλεια μέσω pin η δακτυλικό αποτύπωμα, χρήση από ευπαθείς ομάδες, και ιδιωτικότητα</t>
  </si>
  <si>
    <t>Σε κάθε ψηφιακό πορτοφόλι που θα διαθέτει ψηφιακά ευρώ να είναι προαπαιτούμενο η δημιουργία λογαριασμού με στοιχεία ταυτότητας / διαβατηρίου, Διεύθυνση κατοικίας, κινητό τηλέφωνο, email, αριθμό φορολογικού μητρώου όλα αυτά επικυρωμένα</t>
  </si>
  <si>
    <t>Θα πρέπει το ψηφιακό ευρώ να έχει ίδιο επιτόκιο με το φυσικό ευρώ μέχρι την πλήρη κατάργηση του φυσικού χαρτονομίσματος</t>
  </si>
  <si>
    <t>Έλεγχος και μεταβολή του ορίου με βάση τις προτιμήσεις του εκάστοτε κατόχου / χρήστη</t>
  </si>
  <si>
    <t>Σύνδεση του ψηφιακού ευρώ σε όλο το φάσμα των τραπεζικών εργασιών, και όταν οι έμποροι πληρώνονται με μετρητά να δίνουν τα ρέστα σε ψηφιακό ευρώ</t>
  </si>
  <si>
    <t>Να μπορεί να βασίζεται και σε διαφορετικές ισοτιμίες εκτός της ζώνης του ευρώ</t>
  </si>
  <si>
    <t>Όχι δεν θα πρέπει να περιορίζεται</t>
  </si>
  <si>
    <t>Όλες οι ψηφιακές συσκευές</t>
  </si>
  <si>
    <t>Τον μέγιστο δυνατό ρόλο</t>
  </si>
  <si>
    <t>I am against digital €, as it leads to digital slavery!</t>
  </si>
  <si>
    <t>Digital € as part Better Than Cash global conspiracy has to be discarded.</t>
  </si>
  <si>
    <t>Forget the scam.</t>
  </si>
  <si>
    <t>Al questions so far were a trickery, based on a presumption citizens would not protest.</t>
  </si>
  <si>
    <t>Non ne ho idea, ma dovrà essere accessibile a tutti, come l'euro moneta</t>
  </si>
  <si>
    <t>Ser obrigatório não pode ser opção, tem de ser opcional.
Não pode substituir integralmente o euro físico.</t>
  </si>
  <si>
    <t>Nunca ser obrigatório o pagamento em euro digital.</t>
  </si>
  <si>
    <t>Não pode ser um meio de captação de taxas pelos bancos e similares.</t>
  </si>
  <si>
    <t>please use blockchain and stop quantitative easing</t>
  </si>
  <si>
    <t>Banks will go bankrupt and Cashapp and other fintechs will emerge</t>
  </si>
  <si>
    <t>We need something like mbway (Portugal) but with a digital asset and globally spread.</t>
  </si>
  <si>
    <t>Just the technology barriers. Not for me but for a lot of people. Eventually, this will be a no problem.</t>
  </si>
  <si>
    <t>We could have a dedicated physical card for example. But always to complement an android/ios app. I want the convinience to pay with my cell phone or even my smart watch. 
But a physical card can be a good start.</t>
  </si>
  <si>
    <t>As we say in Portugal, it's a wood with two pointy edges. I need to pay even without internet connection but I also want the ease to pay anywhere in the internet. I vote for the security this time but a combination would be awesome.</t>
  </si>
  <si>
    <t>Machines do the work better than humans. We would need to train those "unneeded" humans to do other things.
But bankers will be needed of course. Investments, credit approvals, etc. Are all tasks that we would need.</t>
  </si>
  <si>
    <t>I'm not aware of the regulation.</t>
  </si>
  <si>
    <t>Blockchain? That could do the trick</t>
  </si>
  <si>
    <t>An app... Or even something connected with the finger print</t>
  </si>
  <si>
    <t>We need to actively investigate a lot of people. I want privacy in my transactions but I m OK with sharing my finances with a certified authority in order to prove where my money come from.</t>
  </si>
  <si>
    <t>This could be interesting if function as interest. You can even play with negative interest of someone holds a lot of digital euros.</t>
  </si>
  <si>
    <t>Freeze an account if it is offline for more than 1month. Every month it will sync</t>
  </si>
  <si>
    <t>We can use the limits as a weekly average or monthly</t>
  </si>
  <si>
    <t>I think it can be integrated seemless. It would be nice to check my balance of real and digital euros</t>
  </si>
  <si>
    <t>Currency conversion without fees.</t>
  </si>
  <si>
    <t>Yes. With regioning</t>
  </si>
  <si>
    <t>I would adopt it. And if I could gain some interest, I would try to maximize it</t>
  </si>
  <si>
    <t>Yes. The slow process of digitalisation; some people would not rely on a digital euro to be as safe as the physical euro to be secure</t>
  </si>
  <si>
    <t>Availability on all types of software ( iOS, android, windows...); availability to connect the card to services like Apple Pay and Google Pay;</t>
  </si>
  <si>
    <t>A com inaction of both methods would be more beneficial to European citizens in the fields of privacy and availability</t>
  </si>
  <si>
    <t>Banks - could be an intermediary, by providing the digital euro when an bank account is created; problem solving ( minor issues)
Payment institutions- improving accessibility and availability of the service.
Commercial entities - the same it does now with the euro</t>
  </si>
  <si>
    <t>Compatibility with Apple Pay and Google Pay; broad compatibility with websites to make the digital euro more attractive</t>
  </si>
  <si>
    <t>Be an official institution; be able to provide help with their services online; have contacted with the national banks and ECB</t>
  </si>
  <si>
    <t>Creating a system that promotes privacy and that remains private so that only the ECB, intermediaries and the user can access their accounts; make the internet across the EU better and more stable.</t>
  </si>
  <si>
    <t>Faster and more stable internet and Wi-Fi connections across the EU; demand higher privacy measures on portable devices and their brands</t>
  </si>
  <si>
    <t>I think the quantity limits would be the best option, because it is already in place in most banks and because most people don’t know about what tiered remuneration is, making it sceptical</t>
  </si>
  <si>
    <t>Integration with the euro itself; Integrate the system with the current banking system; When an bank account is created, the bank should ask if the client would like to associate the its account with the digital euro</t>
  </si>
  <si>
    <t>Apple Pay and Google Pay compatibility; compatibility to use with most of the online banking options provided by banks across the EU</t>
  </si>
  <si>
    <t>Yes. It should be limited in a way that it should only be used in countries which privacy and data protection services are the same or better than those of the EU</t>
  </si>
  <si>
    <t>Mobile phones, computers, smart watches, tablets</t>
  </si>
  <si>
    <t>Answering this questionnaire; using the system in my daily life; recommending people to answer this questionnaire and to use the system in their daily lives</t>
  </si>
  <si>
    <t>I would prefer if the ECB had centralized control over the issuance and control of a digital currency</t>
  </si>
  <si>
    <t>To market and proliferate its use as a safe store of value</t>
  </si>
  <si>
    <t>Frictionless, free and easy transactions</t>
  </si>
  <si>
    <t>Centralized issuance and control</t>
  </si>
  <si>
    <t>Something similar to what WeChat is offering in China</t>
  </si>
  <si>
    <t>The main purpose would be for the digital euro to assist rather than hinder the transmission of monetary policy conducted by the ECB</t>
  </si>
  <si>
    <t>Higher limit e.g. 5-10-15k EUR</t>
  </si>
  <si>
    <t>The adoption needs to be cheap and easy to implement</t>
  </si>
  <si>
    <t>Yes, the digital euro needs to be usable only in the EA</t>
  </si>
  <si>
    <t>Wearables and mobile phones</t>
  </si>
  <si>
    <t>Constructively educating others and adopting it myself</t>
  </si>
  <si>
    <t>No , I would like my payments toremain private and would also like to have less intromission in our private lifes.</t>
  </si>
  <si>
    <t>Knowing that a currency will be attached to the power of great corporation is concerning at the very least.</t>
  </si>
  <si>
    <t>A bit coin wallet system like.</t>
  </si>
  <si>
    <t>Controlling and medleling with citizenship private life.</t>
  </si>
  <si>
    <t>European Union as well as the ECB arent trustworthy instituions, I dont see any benefits for the common citizen.</t>
  </si>
  <si>
    <t>I think ECB should not provide a digital euro and case it will should be free from all traceability.</t>
  </si>
  <si>
    <t>A bitcoin wallet like protected by the user and that can only be accessed by him.</t>
  </si>
  <si>
    <t>The same it is made until today. Investigate if someone is suspect.</t>
  </si>
  <si>
    <t>No amount should be set, this should be set by the citizen. Its not a free market if people are being controled in any form whatsoever.</t>
  </si>
  <si>
    <t>Dont issue more than what it can be spent.</t>
  </si>
  <si>
    <t>None. it should not be subject to control. Citizen should use the money as they want.</t>
  </si>
  <si>
    <t>The interface should be totally controlled by the user on a transferwise or paypal system like.</t>
  </si>
  <si>
    <t>The same has bank token apps or blik codes.</t>
  </si>
  <si>
    <t>Yes. On every place that allows it to be used as a currency for payment. Like any other current system ( transferwise) for instance</t>
  </si>
  <si>
    <t>Coloquei "Quero poder utilizá-lo em toda a área do euro" nos últimos, porque penso ser óbvio que assim terá de ser e idealmente além da área Euro.</t>
  </si>
  <si>
    <t>Alguns, nomeadamente para pessoas com baixos conhecimentos tecnológicos, assim deve ter uma utilização fácil e com o qual a maioria esteja habituada (como um cartão bancário).</t>
  </si>
  <si>
    <t>Utilização com cartão. Utilização de caixas multibanco para passagem de euros físicos para digitais e vice-versa. Ou seja, o software reconheceria que é um cartão de euros digitais e apenas daria estas opções, levantar dinheiro ou depositar (à semelhança de como funciona o Revolut). Equipar as caixas multibanco com fones para ajudar pessoas surdas e cegas. Com sistema de língua correspondente ao país onde se encontra ou em inglês caso seja turista em território estrangeiro.</t>
  </si>
  <si>
    <t>As duas opções podem e devem existir, fica a cargo do utilizador a escolha, seja online ou offline. A escolha deve ser tomada na caixa multibanco ou numa app para smartphone associado ao cartão, evitando uma deslocação sempre que se decide alterar a escolha.</t>
  </si>
  <si>
    <t>O papel máximo é garantir que não têm um aproveitamento económico, colocando um custo de utilização no mesmo, como taxa de pagamento, utilização, transacções e transferências entre cartões de utilizadores ou até mesmo no levantamento de euros digitais para euros físicos ou vice-versa.</t>
  </si>
  <si>
    <t>Sim, todo o tipo de utilizações, ficaria à escolha do utilizador se prefere uma utilização básica ou complexa.</t>
  </si>
  <si>
    <t>Cartão físico e app em dispositivos móveis, semelhante ao Revolut.</t>
  </si>
  <si>
    <t>Um limite monetário em todo e qualquer movimento feito com o cartão.</t>
  </si>
  <si>
    <t>Definir na app a conversão de x euros digitais  para outras moedas, com o custo das taxas interbancárias, semelhante ao Revolut.</t>
  </si>
  <si>
    <t>Cartão, telemóvel, tablet, computador e relógio inteligente.</t>
  </si>
  <si>
    <t>Unwichtig da es dem ganzen negativ gegenüberstehe.</t>
  </si>
  <si>
    <t>Erlaubnisentzug, sofortige Sperrung der der Nutzungserlaubnis mit nur einem Klick.
Als rausgemobbter Hartz 4 Empfänger und den Auswirkungen der Medikamentierten Leistungsgesellschaft lebe ich ich schon mit der ständigen Angst vor Sanktionen.</t>
  </si>
  <si>
    <t>Da viele Menschen, besonders die der älteren Generation Probleme haben mit Terminalbedienung oder Tastenfeldern und der Digitalisierung allgemein die teilweise hohen Kenntnisstand fordern und sich in immer kürzeren Abständen wandelt und somit einem fortwährenden Lernbprozess unterliegt, irgendetwas Körper- beziehungsweise Personenbezogenes wie Sprachsteuerung oder Fotoerkennung oder ähnliches.
Da ich aber sicher bin das es keine Sicherheit gibt was digitale Daten angeht stehe ich auch dem negativ gegenüber. muss ich jeden Tag im internet feststellen.
Und ja wie sagte unsere dahinscheidende  so schön? Das Internet ist Neuland für uns. Das merkt man heute noch.</t>
  </si>
  <si>
    <t>How to solve the chicken and egg problem and ensure that there are enough merchants accepting it and consumers owning a digital euro, so that it will be adopted by the market. A digital euro by itself is not enough motivation for people to use it. It has to be widely accepted by merchants and supported by issuers. 
For this to happen the digital euro needs to be available and useable for a large variety of payment use cases: Large retail merchants requiring low fees and direct integration into cash registers, small retail merchants requiring a solution that is easy to setup, ecommerce requiring online checkouts, recurring payments with a card-on-file/tokenization and finally a peer to peer payments, and potentially also in the emerging field of blockchain based systems and "decentralized finance" solutions.
A digital euro needs to be free to use for the consumers, otherwise it cannot compete with credit cards that reward the consumers with cashback programs.
The digital EUR should also be accepted outside the EU, either directly by the merchants or indirectly via payment gateways.</t>
  </si>
  <si>
    <t>Their role is to commercialize the digital euro and provide services that meet and adapt to the always changing requirements and demands of their users. 
A digital euro might take different forms depending on where and when it is used. 
They will distribute the digital euro into the individual channels, where that currency is required. These channels could be public blockchains, instant payment, prepaid cards for offline usage. It shall be the responsibility of these institutions to provide guarantees to the consumer.
Ausfallsicherheit/Zahlungsgarantie, wenn der “channel” ausfallt, e.g. blockchain.</t>
  </si>
  <si>
    <t>A primary use case of a digital euro is for payments and the use cases that are tightly linked to a payments, such as loyalty programs to earn and redeem points, customer identification (if desired by consumer) and digital receipts that are automatically linked together with the payment. Additionally a digital euro should be open and accessible to end-users so that they can build custom solutions on top of a digital euro infrastructure, such as automatic expense tracking. Other popular services are automatic rounding up amounts and put the remainder into a savings accounts.
The possibilities are endless and the consumer demand is constantly shifting, thus all these value added services should be developed by the open market, by payment institutions, schemes, banks, merchants and other 3rd parties. The digital euro should therefore be designed in an open fashion.</t>
  </si>
  <si>
    <t>For offline payments where the consumers device is offline, the following combination of technologies and checks and balances has proven to be secure:
- An encrypted store of one-time offline barcode token (code 128) that is frequently rotated. The store is unlocked with a PIN or biometrics (QR Codes require expensive hardware scanner upgrades for the merchants)
- Instead of a digital signature, a TOTP token inside the offline barcode that is checked server side by the issuer or payment scheme for validity. TOTP is a time-based rotating 6 digit code, best known as 2FA for securing website logins.
- Fixed or variable payment limits used when the consumer is offline.
The barcode is resolved on the payment scheme and forwarded to the issuer which ultimately approves the payment.
For scenarios where the merchant is offline (but the consumer is), static merchant QR codes, e.g. as stickers close to the POS will solve that situation. Here the consumer scans the static QR Code, enters the amount and shows the payment receipt to the cashier. The cashier ideally receives a payment receipt on another channel, e.g. a SMS or simply trusts the consumer.  This flow also works with unattended payments ( e.g. unattended farmer shops).</t>
  </si>
  <si>
    <t>To ensure privacy of the consumer the merchant, acquirer should not be able to track the consumer by e.g. a static user id/token/credit card number or similar. Instead of such a (full or partially) static ID, a solution that relies on one-time codes should be used. Apple and google pay for example use a one time code only for the CVC, but not for the credit card number, which allows the consumer to be tracked on merchant- and or acquirer level.
Bluecode believes that the personal data of the consumer should rely solely at the issuer, who also ensures the authenticity using a KYC process. A payment scheme itself, should only receive an anonymous identifier of the consumer.</t>
  </si>
  <si>
    <t>A digital euro should not be limited to the euro area. As a user I also want to use the digital euro outside the Euro area for payments, so i can make purchases online, but also offline when travelling, otherwise the consumer continues to be dependent on a VISA/Mastercard based credit card. This would make the digital euro less attractive to the consumer compared to a credit card which he could use everywhere.</t>
  </si>
  <si>
    <t>- Smart phones
- Nextgen Feature phones (e.g. Nokia 8110 4G)
- Wearable (smartwatch)
- Desktop wallets, browser extension
- Other internet connected devices, e.g. tablets, ATM, cars (fuel or tolls)
- Multisig wallets that require approval of multiple parties. To secure e.g. large amounts of digital EUR, or restoring accounts.</t>
  </si>
  <si>
    <t>ΔΕΝ ΕΠΙΘΥΜΩ ΤΗΝ ΥΠΑΡΞΗ ΨΗΦΙΑΚΟΥ ΕΥΡΩ</t>
  </si>
  <si>
    <t>Α) ΠΙΣΤΕΥΩ ΟΤΙ ΟΙ ΣΥΝΑΛΛΑΓΕΣ ΘΑ ΜΠΟΡΟΥΝ ΝΑ ΕΙΝΑΙ ΟΡΑΤΕΣ ΣΕ ΤΡΙΤΟΥΣ, ΚΑΤΙ ΤΟ ΟΠΟΙΟ ΑΠΕΧΘΑΝΟΜΑΙ 
Β) ΠΙΤΕΥΩ ΟΤΙ ΘΑ ΕΙΝΑΙ ΠΙΟ ΕΥΚΟΛΗ Η ΕΞΑΠΑΤΗΣΗ ΤΟΥ ΚΑΤΑΝΑΛΩΤΗ.</t>
  </si>
  <si>
    <t>ΜΕ ΤΗΝ ΕΝ ΛΟΓΩ ΔΙΑΒΟΥΛΕΥΣΗ ΔΕΝ ΜΟΥ ΔΙΝΕΤΑΙ Η ΕΥΚΑΙΡΙΑ ΝΑ ΤΑΧΘΩ ΕΝΑΝΤΙΟΝ ΤΟΥ ΨΗΦΙΑΚΟΥ ΕΥΡΩ. ΜΟΥ ΔΙΝΕΤΕ ΜΟΝΟ ΤΙΣ ΕΠΙΛΟΓΕΣ ΤΗΣ  ΥΠΑΡΞΗΣ ΤΟΥ.</t>
  </si>
  <si>
    <t>ΠΙΣΤΕΥΩ ΟΤΙ ΕΙΝΑΙ Η ΕΥΚΑΙΡΙΑ ΟΛΩΝ ΑΥΤΩΝ ΤΩΝ ΙΔΡΥΜΑΤΩΝ ΓΙΑ ΕΠΙΠΛΕΟΝ ΧΡΕΩΣΕΙΣ</t>
  </si>
  <si>
    <t>Digital currency is not necessary - keep cash. I don't believe that a digital transaction would be private</t>
  </si>
  <si>
    <t>Yes, older people struggle with computerized systems. Many small businesses are cash based and this bureaucracy is an unnecessary burden. Small notes can be slipped into birthday cards for children - this pleasure would disappear. Not everyone is organised enough to use a bank account - people with mental illness or dementia would suffer. People whose jobs are subsidized by tips will lose out - happened in UK where employers took credit card payment into business account and workers didn't get their share. Marginalized groups such as homeless people who are reliant on small change will lose out.</t>
  </si>
  <si>
    <t>None it's a bad idea and not green.</t>
  </si>
  <si>
    <t>Scrap idea of digitised currency it's a very bad idea.</t>
  </si>
  <si>
    <t>Stick with cash</t>
  </si>
  <si>
    <t>None, keep cash</t>
  </si>
  <si>
    <t>This problem could cause bigger problems than sticking with traditional cash system. Stick with cash.</t>
  </si>
  <si>
    <t>I don't see how this proposed system will help vulnerable groups as I have outlined above. Stick with cash it is more equitable</t>
  </si>
  <si>
    <t>Scrap your plans</t>
  </si>
  <si>
    <t>Não gosto desta ideia de um euro digital</t>
  </si>
  <si>
    <t>Tudo o que é digital pode ser atacado. O único sistema seguro é aquele que não está ligado a uma rede e está fechado numa sala segura. Portanto criar dinheiro digital é algo muito perigoso.</t>
  </si>
  <si>
    <t>Precisamente não criar um euro digital.</t>
  </si>
  <si>
    <t>Devem explicar ao banco central europeu o enorme risco de um ciber ataque que vise o euro digital ou um fenómeno físico que cause um apagado do sistema euro digital por vários dias.</t>
  </si>
  <si>
    <t>Nenhum</t>
  </si>
  <si>
    <t>Como é que pessoas que não sabem utilizar um smartphone ou não tem conhecimentos de informática na óptica do utilizador vão conviver com uma solução destas? Não vão...</t>
  </si>
  <si>
    <t>Qual é o problema do dinheiro físico? Qual é o problema que o dinheiro digital poderia resolver? Essa é a questão que deviam responder.</t>
  </si>
  <si>
    <t>There should also be the possibility to exchange digital Euro to physical Euro whenever possible/necessary. But, this might not be necessary if we make it mandatory for every merchant to accept digital Euro</t>
  </si>
  <si>
    <t>If only a small portion of the merchants accept this digital euro and if the employers don't pay in digital euro. A platform to exchange physical to digital would fix this problem.</t>
  </si>
  <si>
    <t>I'm afraid I don't have enough expertise on the topic. However if the digital euros are associated with a debit card, and the balance of this debit card can be seen at an ATM machine (in addition to a smarthphone), would probably help.</t>
  </si>
  <si>
    <t>In my point of view, being able to record the transactions is essential to prevent tax evasion and misuse of the digital euro. Needless to say, is that the data that is recorded should only be available to government institutions and not to the general public or private companies (health insurance companies, etc.)</t>
  </si>
  <si>
    <t>I expect that they will continue to operate as before. Perhaps even being a terminal to exchange physical euro to digital euro (for banks).</t>
  </si>
  <si>
    <t>Banks, can perhaps become a terminal to exchange physical euro to digital euro and offer digital wallets.</t>
  </si>
  <si>
    <t>Safety is the number one priority. This digital wallets where the money is stores should be safe, to prevent hacking and fund transfers. 
Perhaps some sort of confirmation using an app when funds are being transferred.</t>
  </si>
  <si>
    <t>Perhaps a 2 step authentication whenever a payment is being done offline.. using the ID to prove that the person making the payment is the onwer of the card or the digital wallet.</t>
  </si>
  <si>
    <t>All digital wallets must be associated with an individual or groups of individuals (companies), where all the information necessary to prevent anti-money laundering requirements, financing of terrorism and tax evasion is required. Face ID, valid address, official ID.</t>
  </si>
  <si>
    <t>Probably association with already established payment institutions such as Paypal.</t>
  </si>
  <si>
    <t>Liever helemaal niet. Fysiek contant geld hebt de voorkeur.</t>
  </si>
  <si>
    <t>Teveel digitale macht</t>
  </si>
  <si>
    <t>Fysiek makkelijk</t>
  </si>
  <si>
    <t>Privacy en grondwet</t>
  </si>
  <si>
    <t>Niet kopieerbaar fysiek geld</t>
  </si>
  <si>
    <t>Door nooit digitaal te gaan</t>
  </si>
  <si>
    <t>Fysiek geld</t>
  </si>
  <si>
    <t>Een desktop pc</t>
  </si>
  <si>
    <t>Alles is belangrijk, behalve een specifiek fysiek apparaat. Dat liever niet, of het moet gewoon een betaalpas zijn.</t>
  </si>
  <si>
    <t>Wat jullie als voordeel noemen zou juist een nadeel kunnen zijn. Als er catastrofes komen zou het digitale verkeer compleet plat kunnen liggen. Met een voorraadje bankbiljetten heb je dan tenminste nog een kans wat betalingen te verrichten. Een voorraad van iets met een intrinsieke waarde, bijv. goud, is dan nog beter.</t>
  </si>
  <si>
    <t>Gewoon iedereen automatisch tenminste ëën bankrekening laten hebben, gekoppeld aan het BSN. Verder kunnen betalen met een bankpas, zoals nu.</t>
  </si>
  <si>
    <t>Tot een max bedrag per dag zou zonder centrale instantie moeten kunnen, maar om criminaliteit te voorkomen, zou voor grotere transacties toch een centrale, controlerende instantie nodig zijn. Net als met fysiek geld, kan elke burger zelf bepalen hoeveel geld ze offline beschikbaar houden en hoeveel online (=gecontroleerd).</t>
  </si>
  <si>
    <t>Als deze niet in de gehele eurozone geaccepteerd wordt dan zal de toepassing te gering zijn.</t>
  </si>
  <si>
    <t>Is het noodzakelijk dat iedereen toegang heeft?</t>
  </si>
  <si>
    <t>Als dienstverlening, niet als verdienmodel. Met andere woorden: bedrijven mogen geen geld verdienen aan de digitale euro.</t>
  </si>
  <si>
    <t>Geen indien daar kosten of delen van gegevens tegenover staat.</t>
  </si>
  <si>
    <t>Vlekkeloze staat van dienst hebben. Geen techbedrijf zijn (Facebook, Google etc).</t>
  </si>
  <si>
    <t>Goed middel, de munt dient gereguleerd te zijn</t>
  </si>
  <si>
    <t>Is niet noodzakelijk.</t>
  </si>
  <si>
    <t>Kan deze als vervanging van de reguliere munt dienen?</t>
  </si>
  <si>
    <t>Transparantie in wisselkoersen eenvoudig tonen.</t>
  </si>
  <si>
    <t>Ja, voorkomen van speculatie en handel in de munt zelf.</t>
  </si>
  <si>
    <t>Alle hardware waar nu betalingen mee uitgevoerd kunnen worden is afdoende voor een goede werking.</t>
  </si>
  <si>
    <t>Zodra de digitale euro niet aan alle bovenstaande voorwaarden (met uitzondering van een fysiek apparaat) voldoet is het gedoemd te falen.</t>
  </si>
  <si>
    <t>Extra controle van de overheid of bankinstellingen zou kunnen leiden tot het minder vertrouwen op de privacy/anonimiteit zoals die bij contant geld wel bestaat. Ook kan contant geld altijd en overal direct worden gebruikt zonder tussenkomst van een derde partij als een bank en is het gebruik en de waarde hiervan voor iedereen duidelijk.</t>
  </si>
  <si>
    <t>De digitale euro dient te worden kunnen gebruikt op meerdere manieren, niet alle ouderen kunnen omgaan met een smartphone en niet alle jongeren willen een extra apparaat meeslepen om te betalen. Ook moet heel simpel te zien zijn hoeveel saldo er nog is en dat er echt niet meer wordt betaald dan is afgesproken.</t>
  </si>
  <si>
    <t>Indien voor de optie met intermediairs wordt gekozen zie ik geen toegevoegde waarde bovenop een huidige rekening waar de euros ook gewoon nummertjes zijn.</t>
  </si>
  <si>
    <t>Er zou geen extra instelling tussen de betalingen moeten komen, anders kan de privacy niet gewaarborgd worden zoals dat bij contant geld geldt. De enige rol die instellingen kunnen spelen is aanvullend door expliciete toestemming zoals apps momenteel ook al toestemming kunnen vragen voor het inzien en verwerken van financiële gegevens.</t>
  </si>
  <si>
    <t>Inventarisering van uitgaven en inkomsten om een beter overzicht te geven aan consumenten verdeeld in categorieën.</t>
  </si>
  <si>
    <t>Privacy en veiligheid moeten gegarandeerd zijn met strenge controle zoals nu ook op banken plaatsvind. Ook moet bij misstanden afstraffend gehandeld worden door boetes voor de instellingen of eventueel vervolging voor wanbeleid van de leiders van de bedrijven.</t>
  </si>
  <si>
    <t>Controle door middel van blockchain technologie. Hierbij is valsmunterij alleen mogelijk indien 1 instelling meer dan 50% van het volledige netwerk bezit. Ook kan hierbij door decentralisering van het systeem voorkomen worden dat een betaling niet werkt als 1 instelling een storing heeft.</t>
  </si>
  <si>
    <t>Voor het algemene systeem zou blockchain goed werken, echter kan dit niet offline worden gebruikt. Een eventuele oplossing zou zijn om endpoint apparaten van consumenten met sterk cryptografische bescherming direct een transactie van A naar B te laten doen. Zodra de gebruikers op een later moment weer verbinding hebben kan dit worden gesynchroniseerd met de blockchain op voorwaarde dat A en B exact dezelfde transactie gegevens uploaden, anders is een transactie mislukt.</t>
  </si>
  <si>
    <t>Gegevens kunnen op een need to know basis gedeeld worden. Een gemiddelde winkel hoeft niet te weten wie welke betaling gedaan heeft (een exclusieve ID is afdoende) echter zouden overheidsinstanties voor controle meer toegang kunnen krijgen tot informatie, hierbij wel de gebruiker op de hoogte brengend.</t>
  </si>
  <si>
    <t>enostavnost</t>
  </si>
  <si>
    <t>skrbniki, varnost, skrb za denarnice</t>
  </si>
  <si>
    <t>v koraku s drugimi celinami</t>
  </si>
  <si>
    <t>Transparentnost</t>
  </si>
  <si>
    <t>Ik weet niet precies wat het verschil is met mijn huidige euro's, die in wezen ook 'digitaal' zijn door de ontbrekende/verminderde dekkingsgraad en het feit dat ik alles met een pinpas of creditcard betaal.</t>
  </si>
  <si>
    <t>Inwisselen van giraal geld in digitale euros.</t>
  </si>
  <si>
    <t>Voldoende dekking.</t>
  </si>
  <si>
    <t>BLOCKCHAIN.</t>
  </si>
  <si>
    <t>Duidelijkere informatie over wisselkoers</t>
  </si>
  <si>
    <t>ja, alleen binnen de EU.</t>
  </si>
  <si>
    <t>Smartphones, smartwatches, keychains</t>
  </si>
  <si>
    <t>Wanneer ik een contrast probeer op te stellen tussen giraal geld (huidig) en de nieuwe digitale euro (voorstel), dan zie ik heel weinig verschil. De verschillen zijn heel subtiel en dat roept de vraag op waarom er voor iets nieuws gekozen wordt. 
De voorgestelde architectuur past prima als hervorming van het bestaande stelsel. 
Maar het is ook een gemiste kans. Het bevat bv. geen smartcontracts en via een consensusmodel zou een deel van de infrastructuur uitbesteed kunnen worden, met de centrale banken toch als definitieve soevereine beslissers in de hierarchie.
Hiermee ontbreekt een groot innovatief platform en kom je terug op de vraag wat de digitale euro nou eigenlijk wil zijn: Een kleine upgrade voor het bestaande  giraal geld. Of een innovatief platform voor alle soorten economische transacties? Waarop bv. Europese vastgoed contracten vastgelegd zouden kunnen worden, en andere notariële akten etc..</t>
  </si>
  <si>
    <t>Er moet een aparte app / website zijn waar je basisbankzaken kan regelen, bv. via de centrale bank. 
Minimaal vereiste voor mij is dat het SEPA systeem aanslaat op die centrale bankrekening. En dat het geven van akkoorden op SEPA transacties daar geregeld kan worden. En er dus een centraal overzicht is. 
Daarnaast moet het natuurlijk mogelijk zijn om geld over te boeken en om je historische transacties te zien.
En idealiter kan je van elke bankrekening waar je geld naar wilt overboeken controleren of de naam van de houder klopt met wat je invoert. Om fouten te voorkomen. (Misschien kan dat zelfs innovatiever worden opgelost)</t>
  </si>
  <si>
    <t>Het ligt voor de hand om voor simpele monetaire transacties te kunnen kiezen voor een vorm waarbij geen intermediairs nodig zijn. Want daarmee maak je giraal geld gebruiksvriendelijker.
Minimaal even belangrijk is dat je daarnaast een platform biedt om voor allerlei soorten transacties via intermediairs te handelen. Omdat je via zo'n systeem dan contracten en akten kan laten vastleggen, en ten uitvoering kan aanbieden etc.. Daar kan enorm op gedigitaliseerd worden en dat maakt handelen in de EU een stukje makkelijker en sneller.</t>
  </si>
  <si>
    <t>Geen enkele, 
Als er een digitale euro is via de centrale banken zijn banken etc.. niet meer nodig voor het basale beheer van geld. De banken zullen dan aanvullende diensten moeten bieden op basis van de digitale euro, om zo te concurreren. Dat doen ze bv. door rente te geven op gestald spaargeld. Door vermogensbeheer. Hypotheekverstrekking. Leningen. Etc...</t>
  </si>
  <si>
    <t>De digitale euro zou een platform moeten bieden waarmee partijen elektronische contracten kunnen opstellen, accorderen, en ten uitvoer brengen. 
Het opstellen en ten uitvoer brengen van zulke contracten kan dan via partijen die zich daar in specialiseren. Waarbij bv. juristen en andere analisten nodig kunnen zijn. Via het digitale euro basisplatform heb je dan een pan-europese economische administratie. 
Zo'n flexibele centralisering biedt ontzettend veel mogelijkheden om de Europese interne markt verder te integreren. Ik denk niet dat verdere toelichting nodig is.</t>
  </si>
  <si>
    <t>Ze moeten op het platform kunnen handelen. 
De exacte eisen verschillen aan de hand van de dienst. Het ligt voor de hand dat per dienst de afnemer bepaalt of hij in zee gaat met de intermediair.
Daarnaast zal er naar privacy en concurrentie wetgeving moeten worden gekeken, maar dat lijkt me vooral een invuloefening voor experts a.d.h.v. het platform.</t>
  </si>
  <si>
    <t>Blokchain, met als soevereine arbiter de centrale bank. (Dus een demi-consensus blockchain, met 1 ultieme arbiter)
Voor de rest hangt het af van de gekozen koers en kan ik er daarom niet vele over zeggen. Want de vraag is te algemeen.</t>
  </si>
  <si>
    <t>Technisch kun je de toegang tot de persoonsgegevens bij transacties bij elke individuele transactie vastleggen en beveiligen. 
Dat doe je door bv. een unieke identifier te generen bij elke transactie voor elke persoon, zodat er geen directe koppeling herleidbaar is, en deze gegevens na akkoord pas opgevraagd kunnen worden.
Je kan dan, bij een smartcontract platform, regelen dat contractpartijen in het contract elkaar toegang geven tot die gegevens.
Een kleine uitdaging daarbij is dat je de set van gegevens wilt beperken tot datgene wat het contract specificeert. En dat je een manier moet bieden om zulke gegevens te actualiseren. Je moet dus kiezen tussen incorporatie in het contract, in een apart contract, of 'los' van het contract op een aparte plek. Dat is vooral een technische oefening, waarbij mijn voorkeur is om meerdere mogelijkheden te beiden. Zodat partijen dit zelf kunnen regelen.</t>
  </si>
  <si>
    <t>Ik denk dat dit een non-discussie is, omdat de centrale bank al eindeloos geld kan introduceren. En het ligt voor de hand dat je niet gigantische inflatie wilt gaan veroorzaken. 
Wat mij aanspreekt is dat de centrale bank een pan europese economische administratie kan realiseren, door een Europees transsectioneel platform aan te bieden.
Dat biedt enorme data vergaringsmogelijkheden en het geeft de bank de mogelijkheid veel gerichter beleid te voeren. Het minst interessante is dat je daardoor Europees helicoptergeld kan gaan uitgeven, op een fraude bestendige manier. Fraude die in Amerika juist een groot probleem was / is.</t>
  </si>
  <si>
    <t>Gebruik een drempelwaarde die de meeste consumenten niet zal treffen. Overweeg deze alleen voor natuurlijke personen te laten gelden. Zodat dat bedrijven altijd rente betalen om geld te stallen bij de centrale bank. En daarom bij de bank zullen blijven. Dit kan later eventueel vervallen, als dat wenselijk is. Je beperkt op die manier de mogelijke verschuiving bij de introductie van het systeem.</t>
  </si>
  <si>
    <t>Dit moet je niet doen. 
Want het kan nooit gegarandeerd worden dat de tegenrekening nog klopt. 
Een wenselijkere situatie is dat de gebruiker dit zelf moet koppelen en instellen. En dus zelf verantwoordelijk is.
De bank kan dit dan aanmoedigen door over bedragen die boven de limiet zitten een fee te rekenen. En er kan dan een termijn worden gesteld voor de gebruiker om het geld over te boeken, voordat de fee in rekening zal worden gebracht.
Dit is eigenlijk vooral een vraag voor de directie: Wat is hierbij wenselijk?</t>
  </si>
  <si>
    <t>Er moeten een goede API interface worden opgesteld.
Laat het vooral niet door een lobbyclub bepalen maar betrek IT experts erbij om het simpel, flexibel en modulair te houden. 
Zodat het een platform wordt waarop alle marktpartijen EN consumenten kunnen doorbouwen.
Wanneer je lobbyclubs uit bepaalde sectoren betrekt dan is er een groot risico dat ze de API vormgeven op basis van hun eigen domeinen / systemen. 
Terwijl dat juist de (oude) systemen zijn waaraan we willen 'ontsnappen'.</t>
  </si>
  <si>
    <t>Idealiter is de snelheid waarmee transacties worden afgehandeld heel hoog, zodat je niet hoeft te wachten op internationaal betalingsverkeer.
Als de digitale euro ook een transactioneel platform is waarmee je contracten kan opstellen en ten uitvoering kan brengen, dan kun je betalingen in vreemde valuta's incorporeren in het contract, en via de digitale euro het contract laten registeren en garanderen.</t>
  </si>
  <si>
    <t>De enige restrictie die ik voor ogen heb is dat men een bekende gebruiker moet zijn van de digitale euro.
Daarbij kun je verschillende bevoegdheden introduceren, zodat de meest basale gebruiker via de centrale bank kan geld van overschrijven en beheren. Eventueel in ruil voor een vergoeding, als men niet uit de EU komt en dus geen recht heeft op een gratis rekening. Eventueel met korting op basis van de status van het land. etc.. Zodat je mensen in armere landen in het kader van buitenlandsbeleid een bankrekening zou kunnen bieden. Daarmee versterk je ook de Europese handelsagenda.
Ten slotte kun je dan voor geadvanceerde gebruikers vereisen dat ze een bepaalde aanwezigheid hebben in de EU. Zoals bij diensten en import's gebruikelijk is. En dan kan je ze de mogelijkheid geven om contracten op te stellen en ten uitvoer te brengen, via het uitgebreidere transactionele platform dat ik wens.</t>
  </si>
  <si>
    <t>Alle hardware platformen zijn toepasselijk. Smarphones, PCs, consoles, smartcards, wearables, TVs, domotica.
Het zou onhandig zijn om hier een beperkende selectie in aan te brengen. Want de doelstelling zou moeten zijn om een flexibel platform op te leveren en de markt vervolgens de hardware platformen te laten ontsluiten. Met een goede API is dat geen probleem.</t>
  </si>
  <si>
    <t>Ik ben een software engineer: Ik ben conceptueel geïnteresseerd in het onderwerp maar ik ambieer geen functie in dit project. 
Desgevraagd wil ik meedenken.
Mijn indruk op basis van de rapportage is dat dit project in een heel abstract stadium verkeert. En daar maak ik me zorgen om.
Want dit project zou voor de interne markt en de toekomst van de EU als geheel een hele belangrijke bijdrage kunnen leveren. Als pan Europese transactionele economische administratie. Dat klinkt niet sexy maar het is ontzettend spannend, als het goed van de grond komt.</t>
  </si>
  <si>
    <t>Gebrek aan privacy, volledig inzicht en macht van de ECB</t>
  </si>
  <si>
    <t>Een spaarrekening met een fatsoenlijke hoeveelheid rente zodat je weer kunt sparen</t>
  </si>
  <si>
    <t>Niet, op dit moment doen de banken daar al leuk aan mee dus veel succes.</t>
  </si>
  <si>
    <t>Bah.</t>
  </si>
  <si>
    <t>Verschillen tussen "euro" en "digitale euro". Het zal echt alleen over "euro" moeten gaan, en de manier waarop deze digitaal kan worden gebruikt.</t>
  </si>
  <si>
    <t>Een bankrekening verplichten is geen probleem. Daarnaast wel vaststellen dat iedereen met een geldig legitimatie een bankrekening kan openen. 
Gebruik zou gestandaardiseerd moeten worden. Overal, in elke winkel, hetzelfde beleid. Niet dat het bij winkel A wel kan, bij winkel B alleen vanaf 10€ en in winkel C niet. Een verplichte aanvulling op de bestaande betaalterminals.</t>
  </si>
  <si>
    <t>De extra diensten zouden vooral kunnen bestaan onder het thema "cash-back", als er een dispuut met de verkoper ontstaat. Laat het aan de bank zijn, of dit in individuele gevallen wordt gedaan. 
De internetverbinding kan best op betaalterminals worden voorzien, zolang de smartphone offline is.</t>
  </si>
  <si>
    <t>Betaalterminals die alle betaalvormen ondersteunen (pinnen, contactloos betalen, digitale euro) en deze standaardiseren. Op dit moment zijn er te weinig eisen aan de betaalterminals, waardoor je bijvoorbeeld niet met een Nederlandse betaalpas, in een Duitse winkel kunt afrekenen. 
Maak het accepteren verplicht / zodra een winkel contant geld accepteert, zou het ook een betaalterminal moeten hebben.</t>
  </si>
  <si>
    <t>Zware straffen, inkl. intrekken van de vergunning, wanneer de veiligheid niet op orde was. Dit dan ook regelmatig steekproefsgewijs controleren. 
Open (technische) protocollen (zoals IMAP, SMTP, ...), die voor iedereen inzichtelijk zijn, en deze volledig ondersteunen.</t>
  </si>
  <si>
    <t>De digitale euro's digitaal laten ondertekenen met een private key die alleen op de centrale bank bestaat.
Vaststellen of het geld inderdaad van persoon A naar persoon B is gegaan, kan alleen wanneer de centrale bank deze transactie digitaal ondertekend en bevestigt. Daarvoor is van tenminste één van de partijen een internetverbinding nodig.</t>
  </si>
  <si>
    <t>- Op afstand deactiveren van devices (smartphone verloren, op internet direct de toegang tot bankrekening blokkeren; automatisch politie inschakelen zodra deze dan toch gebruikt wordt, zoals ze dat leuk in crime-series op TV doen)
- Offline-gebruik: ervoor zorgen dat er via een betaalterminal toch een online-achtige verbinding opgezet kan worden. Niet met WLAN, maar wel dat de betaalterminal (die meestal toch wel met internet is verbonden) een signature van de centrale server kan ophalen. Deze signature kan dan op de smartphone worden geverifieerd. De smartphone kan deze dan nogmaals ondertekenen (evtl. encrypten met de public-key van de bank), en dan via de betaalterminal naar de centrale bank sturen. 
- Voor personen met handicap is een smartphone ideaal, aangezien daar o.a. spraaksturing mogelijk is en ondersteund wordt.</t>
  </si>
  <si>
    <t>Geen privacy voor bedrijven. Deze moeten openbaar geregistreerd staan (ook vanuit de centrale bank), zodat de informatie niet te vervalsen is. Laat daarbij dan ook de KvK en VAT-nummers bij verbonden zijn.
Persoonsgegevens kunnen worden beschermd wanneer de transactiegegevens versleuteld (met public key van de centrale bank) naar de bank gaan, de bank deze verwerkt, en dan een bevestiging digitaal ondertekend terugstuurt. Op die manier hebben intermediaries geen toegang tot de persoonsgegevens. De betaalterminal zou dan bijvoorbeeld alleen een bevestiging krijgen van de bank "het geld is binnen van transactie ABC", en niet van wie.</t>
  </si>
  <si>
    <t>Het zou beter zijn dit te integreren in de bestaande euro, en geen tweede valuta te creëren.</t>
  </si>
  <si>
    <t>Direct het bedrag omgerekend laten zien, en dan de betaling mogelijk maken.</t>
  </si>
  <si>
    <t>Smartphones met een native app, en Progressive Web Apps voor de computer/laptop categorie. Overal met dezelfde basis-functionaliteiten.</t>
  </si>
  <si>
    <t>Double spend...</t>
  </si>
  <si>
    <t>het zou mooi zijn als de digitale euro losgetrokken wordt van het huidige systeem. Digitaal voor de particulier en klassieke euro voor de instituties.</t>
  </si>
  <si>
    <t>een aparte rekening bieden, met eigen rente's.</t>
  </si>
  <si>
    <t>Ik  wil geen digitale euro. Ik wil dat de fysieke euro blijft en er moet naar mijn mening geen digitale tegenhanger  komen.</t>
  </si>
  <si>
    <t>Ik wil dat mijn betalingen prive blijven. Ik hecht erg aan privacy en  wil daarom geen digitale euro.</t>
  </si>
  <si>
    <t>Het offline en annoniem kunnen kopen  van de digitale  euro en deze kunnen betalen met contant geld zal de acceptatie gemakkelijker maken.</t>
  </si>
  <si>
    <t>De digitale euro moet aan te kopen zijn op prepaid kaart welke te kopen moet zijn met contant geld.</t>
  </si>
  <si>
    <t>Het offline en annoniem kunnen kopen  van de digitale  euro en deze kunnen betalen met contant geld zal de acceptatie gemakkelijker maken. Met bijvorbeeld een maximum van 100 euro per prepaid kaart.</t>
  </si>
  <si>
    <t>introducing a limit to the amount that can be used according to each user</t>
  </si>
  <si>
    <t>volgorde bepaalt belang.</t>
  </si>
  <si>
    <t>nee, het lijkt me essentieel om van papiergeld af te gaan.</t>
  </si>
  <si>
    <t>contactloos betalen heeft al bewezen dat iederen digitaal kan afrekenen. of dit nu met een telefoon of een pas is, het is makkelijk.</t>
  </si>
  <si>
    <t>kijk naar het lightning netwerk. een wallet op de smartphone waarmee je offline kan betalen. dan zodra er een verbinding is kan deze gesyncd worden met een wallet. dan een intermediar (mag ook vanuit de ECB) waarmee je je lightning wallet kan aanvullen.
de wallet is je portomonee, de ECB je bankrekening.</t>
  </si>
  <si>
    <t>zo min mogelijk, ik denk dat een centrale bank prima in staat is om de infrastructuur te verzorgen.</t>
  </si>
  <si>
    <t>zo min mogelijk. banken moeten zich bezig houden met het faciliteren van betaalverkeer. geen overige zaken.</t>
  </si>
  <si>
    <t>blockchain...</t>
  </si>
  <si>
    <t>lightning + blockchain.</t>
  </si>
  <si>
    <t>als alle betalingen in een grootboek staan wordt dit automatisch gedaan. het privacy aspect zou minder van belang moeten zijn. eventueel zou het blockchain ID prive gehouden kunnen worden, en iedereen moet vrij staan om nieuwe ID's aan te vragen, echter moeten deze wel geregistreerd worden bij de overheid.</t>
  </si>
  <si>
    <t>waarom zouden er limieten gesteld moeten worden.</t>
  </si>
  <si>
    <t>hij zou via een open skd/api in alle betaalapps geintegreerd kunnen worden.</t>
  </si>
  <si>
    <t>via een online/automatisch handelshuis. Als je in amerika USD's afrekend met je wallet dat het automatisch (en zonder fee) wordt omgezet in euro's. de ECB zou alle valuta op voorraad moeten beheren.</t>
  </si>
  <si>
    <t>nee, de digitale euro moet wereldwijd geaccepteerd worden. zeker nu de USD minder belangrijk wordt.</t>
  </si>
  <si>
    <t>alles met een veilige NFC chip.</t>
  </si>
  <si>
    <t>geen.</t>
  </si>
  <si>
    <t>Ik en belen met mij zijn bang, terecht of niet, dat een dergelijk digitaal medium gebruikt wordt om totale controle uit te oefenen. Om een digitale munt succesvol te maken moet er uitgelegd en verdedigd worden waarom dit onmogelijk is. Als het wel mogelijk is zal een groot deel van de mensen zeer huiverig zijn voor een dergelijk betaalmiddel</t>
  </si>
  <si>
    <t>Bruikbaar met eenvoudig offline apparaat. Met pincode en OTP token als 2e veiligheidscheck.</t>
  </si>
  <si>
    <t>De optie die veiliger is en meer privacy garandeert kan ook veel innovatie brengen, zeker als men gebruik maakt van homomorphic cryptography. Iets waar de EU dan hevig in dient te investeren.</t>
  </si>
  <si>
    <t>Vertrouwen kweken door openheid, garanties, en onafhankelijke onderzoeken. Zorgen wegnemen door volledige openheid dus.</t>
  </si>
  <si>
    <t>Voorwaardelijk betalen. Tegenpartij krijgt het geld pas als aan voorwaarden is voldaan.</t>
  </si>
  <si>
    <t>Zij moeten onder streng toezicht staan met jaarlijkse audits</t>
  </si>
  <si>
    <t>Elke euro dient uniek te zijn. Er moet gechecked kunnen worden of de euro die je uitgeeft uniek is, maar een historie van eigenaars is onwenselijk voor de privacy en mbt mogelijkheid tot totale controle.</t>
  </si>
  <si>
    <t>Liefst sowieso geen digitale munt. Anderszins een offline apparaat als portemonnee met dual factor login. Hele infrastructuur gebruik laten maken van homomorphic cryptography</t>
  </si>
  <si>
    <t>Alle gegevens die men wist te koppelen aan de transacties zouden slechts toegankelijk moeten zijn met homomorphic cryptography die algoritmes op de data toestaat zonder volledige versleuteling.</t>
  </si>
  <si>
    <t>Ik heb hier minder zicht op, maar het is onwenselijk als kleine partijen zoals mkb en burgers vergoedingen betalen moeten voor hun tegoeden. Dat zou eerder door de overheid of grote partijen betaald moeten wordeb</t>
  </si>
  <si>
    <t>Geen gedifferentieerde vergoeding invoeren... Het ligt voor de hand...</t>
  </si>
  <si>
    <t>Een gelocked overschot aanhouden op het offline tegoed dat bij volgende 'synchronisatie wordt geboekt op rekening of wordt geunlocked.</t>
  </si>
  <si>
    <t>Niet genoeg overzicht voor een antwoors</t>
  </si>
  <si>
    <t>Het liefst alleen offline apparaten met pincode, pinpas en 2FA token. Maar technisch zijn er geen beperkingen voor de genoemde apparaten.</t>
  </si>
  <si>
    <t>Ik zou kritiek kunnen leveren op beveiliging, ookal zijn andere partijen daar nog beter toe in staat</t>
  </si>
  <si>
    <t>Het belangrijkste is dat het een vervanger dient te zijn voor contant geld, dat betekend zo min mogelijk afhankelijkheden van het internet en stroomaansluiting.
Dat als beiden uitvallen er nogsteeds transacties gedaan kunnen worden.
Daarna moet de moet zo breed mogelijk geaccepteerd worden, zowel in de EU als daarbuiten.
Verder is veilig en prive relatief. 100% kan er niet gegarandeerd worden, Wel belangrijk dus, maar mag niet in de weg staan.
De laatste 2 zou deze eigenschappen niet moeten hebben, Het mag best iets kosten als het maar in verhouding staat, ik moet immers ook een portomonee aanschaffen voor mijn contante geld. en een extra apparaat opzaak heb ik geen behoefte aan. ik heb al een krachtige computer opzak genaamd smartphone</t>
  </si>
  <si>
    <t>Ja als het niet opensource, kan ik het niet vertrouwen. Bij bitcoin is precies bekend hoeveel de inflatie is en wat er wel en niet mogelijk is met de munt en welke risico's ik daar dus bij krijg bij het gebruik van de munt. Maar bijvoorbeeld ook de mogelijkheid om een portomonee te delen met meerdere mensen met dezelfde inhoud.</t>
  </si>
  <si>
    <t>derde partijen moeten de mogelijkheid krijgen om apps en programma's te ontwikkelen voor gebruik. en andere orginisaties moeten de mogelijkheid krijgen om app's te certificeren voor veilig gebruik. Waarbij opensource voor alle programma's een optie blijft. zodat ook burgers de functionaliteit kunnen controleren.
Dit maakt het mogelijk dat er "vanzelf" wallets worden gemaakt in bijvoorbeeld braille of met extra beschermingen voor geestelijke beperkten en kinderen.
Of andere inovatieve apps waar er op dit moment nog niet aan gedacht wordt.</t>
  </si>
  <si>
    <t>Elke tussenpersoon die nodig is, is er 1 te veel. we hebben al zo'n systeem en dat is het bankierings systeem. dit mag niet worden gebruikt om al die regels te omzijlen die daarvoor zijn. Het moet een vervanger zijn voor contant geld.</t>
  </si>
  <si>
    <t>Banken kunnen een belangrijke rol spelen bij de start van de digitale munt door apps en programma's te ontwikkelen door een betrouwbare bekende partij.
Dit vergroot de acceptatie van een digitale munt. en is op dit moment ook het grootste probleem voor cryptomunten, ik kan niet een rekening openen bij de bank in bitcoin, zoals dat wel mogelijk is door een rekening aan te houden in dollar's of ponden.  Er moet dus een makkelijke optie zijn om het geld te storten naar het girale systeeem en terug naar het digitale coin systeem.
Andere Commerciële instellingen moeten kunnen op doen over de technologie die uitgerold zal gaan worden, zodat er brede kennis ontstaat in het gebruik van deze "coins".</t>
  </si>
  <si>
    <t>Het moet vooral praktisch zijn. persoonlijk zal ik het voorbeeld nemen aan bitcoin en etherium uit de cryptocurrency wereld.
het is bijvoorbeeld mogelijk een portomonee oneindig te kopieeren en kan dus 100 mensen dezelfde wallet geven om geld mee uit te geven. Dit kan in bepaalde situaties erg praktisch zijn. 
etherium maakt het mogelijk om contracten vast te leggen in de digitale munt. denk bijvoorbeeld aan de mogelijkheid dat een wallet wel gevuld mag worden, maar uiteindelijk maar 5% per dag besteed kan worden en dat dit door het "systeem" wordt afgedwongen.  al is dit voorbeeld ook in een 3-rdparty oplossing te maken zonder het protocol dit ondersteund.
Denk dat een digitale munt die betreft waarde gedekt is, het belangrijkste is. Uitvinden komen daarna vanzelf wel.</t>
  </si>
  <si>
    <t>Ik ben geen voorstander van intermediairs. dit houd inovatie tegen. zorg wel voor duidelijke certificeren en verschillende klasses daartussen.
class - 1 voor opties die alleen banken kunnen waarborgen. zoals dat het geld "verzekerd is". en een app vele security tests heeft ondergaan en de instantie ook daarvoor kan instaan.
class -2 denk aan bedrijven die een optie bieden en iets inovatiefs kunnen aanbieden, maar geen bank zijn. (geld is niet gedekt als je het kwijtraakt, maar bedrijven krijgen daarmee wel een verantwoordelijkheid, en zijn duidelijk aanklaagbaar als het mis gaat). denk aan bepaalde tests en documentatie die klaar moeten liggen.
class -3 start-ups en mkb die dingen ontwikkelen. die wel een officiele test laten uitvoeren en daarvoor kennelijk betrouwbaar zijn.
overige Apps zonder clasificatie moeten ook mogelijk zijn. al is het maar omdat programmeurs zo evaring kunnen opdoen met deze technologie. en ook vanuit de communitie mooie onwikkelingen kunnen onstaan. sommige producten moeten eerst "groeien" voordat er budget is voor certifisering. als het maar duidelijk is voor de eindgebruiker wat voor risico ze lopen.</t>
  </si>
  <si>
    <t>cryptocoin technologie zoals blockchain en verwante zaken kunnen deze zekerheid geven. Voor offline betalingen moeten er ook opties zijn, zoals bijvoorbeeld een lokale tussen server die de laatste stand kan bewaren (denk aan een bitcoin node). waarmee de transactie geverifieerd kan worden, zonder dat deze daadwerkelijk ergens is verwerkt.
Het is digitaal dus er kan gekopieerd worden. Maar als dat niet direct online gecontroleerd kan worden, laat het dan aan de ondernemers over of ze voldoende vertrouwen hebben in de transactie in de offline periode, door een lokale kopie aan te houden, of gecertificeerde apps te gebruiken.  (een class -1  app bijvoorbeeld) geeft het de ondernemer zekerheid dat er niet mee gesjoemeld word in die tijden dat het netwerk offline is.</t>
  </si>
  <si>
    <t>Opensource zodat meer partijen oplossing kunnen ontwikkelen, apps maar ook fysieke apparaten en betaal kaarten.
De grote cryptomunten laten exact zien wat de voor en nadelen zijn van elke technologie, welke er precies geadopteerd moeten worden hangt helemaal af van de wensen die de ECB heeft. Persoonlijk heeft Decentrale verwerking de voorkeur. zodat iedereen mee kan hosten wat er draait. waardoor we niet afhankelijk zijn van een serverpark. maar ook een lokale woonwijk zijn eigen netwerk kan behouden in het extreme geval dat de communicatie wordt afgesloten van de buitenwereld.
De Crypto moet er voor zorgen dan niemand behalve de ECB extra waarde in omloop kan brengen. Maar dat de ECB de munt niet zomaar kan opheffen.
Meteen een scenario dat moet worden uitgedacht. Wat gebeurd er als de euro wordt opgeheven.</t>
  </si>
  <si>
    <t>niet zoals bij het girale systeem. maar door een blockchain aan de technologie toe te voegen, kan je makkelijker dan bij contant geld terug traceren hoevaak het is overgemaakt.</t>
  </si>
  <si>
    <t>zolang het door het protocol duidelijk wordt wat er gebeurd zie ik niet direct bezwaar. transparantie over de hoeveelheid geld in omloop is wel van belang.
Verder ben ik tegenstander van het huidige financiele beleid. en ben ik van mening dat iedereen (ook de grote mega banken) veel digimunten in beheer mogen hebben.
Ze dragen echter zelf het risico bij bijvoorbeeld een storing waardoor het digitale geld verloren kan gaan. De traditionele methodes om geld te stallen zouden die riscio moeten verlagen. Als dit goed ingeregeld is zou dit dus geen grote invloed moeten hebben.</t>
  </si>
  <si>
    <t>offline heb je minder garantie of het niet een kopie betreft, mensen zullen dus vanzelf gedwongen worden om weer connectie te maken met de server.
Wellicht kan er een limiet komen op de chain die offline afgehandeld kan worden. Bijvoorbeeld 5 transacties. dat betekend dat een euro maximaal 5 maal van wallet mag wisselen in offline mode. en dan online moet synchroniseren om een 6e transactie te kunnen accepteren.... Online synchroniseren lukt ook allemaal maar bij een chain van maximaal 5 transaties. bij meer, worden alle betalingen geweigerd. ook als iemand anders al de eerste 3 heeft gesynchroniseerd.</t>
  </si>
  <si>
    <t>Geen limieten... iets met inflatie en inovatie.
Zorg niet voor deze koppelingen in het systeem zelf. enige wat dit gaat veroorzaken is dat bedragen worden opgesplits, minder zichtbaar worden en moeilijker voor ontwikkelaars om protocollen te implementeren. Keep it simple. Mochten mensen zelf dit niet willen hebben dan zullen er vanzelf apps verschijnen die het geld omzetten naar bank rekeningen als het saldo te hoog wordt.</t>
  </si>
  <si>
    <t>Door goed onderscheid te behouden tussen giraal en digitale euro's. als ik ergens digitaal betaal (pin of d-euro) dan ontvangt de andere partij dat ook.
Het bedrijf moet dat dan zelf actief om zetten naar het bankier systeem, door de digitale munt in te leveren.</t>
  </si>
  <si>
    <t>Voor toeristen is het makkelijk om het geld om te wisselen naar de lokale valuata en na de hand het overgebleven geld weer terug in te wisselen.
Verder denk ik niet dat digitale munten hier het grote verschil gaan maken.</t>
  </si>
  <si>
    <t>Nee, dat maakt alles alleen maar ingewikkelder.. keep it simple!.
mensen vinden toch wel manieren eromheen om het toch te gebruiken. liever makkelijk houden zodat het "in zicht" blijft.</t>
  </si>
  <si>
    <t>alles en dat moet ook aangemoedigd worden.</t>
  </si>
  <si>
    <t>Kan security assesments houden over de technische implementatie.</t>
  </si>
  <si>
    <t>I think it's crucial that the digital euro is quick to use, so transactions being instantaneous is a big plus for this. This will aid adoption rate as you would not only be able to use it at terminals etc. but also to pay back a friend for a drink or when buying something 2nd hand. On top of this, it needs to be a widely accepted payment method.
A good example of being easy to use and widely accepted seems to be the Belgian Bancontact/Payconiq processing system.</t>
  </si>
  <si>
    <t>Security is ofcourse the main concern, but I think this is a concern for every payment option.</t>
  </si>
  <si>
    <t>In relation to age, I think it would mostly be the elderly that would have an issue with adoption, but this would be related to the adoption of 'digital' things in general and not just the digital euro. Since the digital euro (in the short term perhaps) will not replace the cash euro and by the time it does (if ever), presumably we will have a more digitally versed elderly population, I don't think too much time and effort should be spent on accomodating for this. That said, user friendly UI design for the applications that will be used is key alongside an introductory website and promotional campaign that is clear and simple.</t>
  </si>
  <si>
    <t>This is a difficult question, ideally we would have both so it is also usable in regions without internet or electricity. On top of that, privacy is important.
However, I don't really see how this could be 'securely' implemented. What happens if we do indeed make it available offline? This would presumably implicate that it's either stored on a specific device as a sort of 'wallet' or that it would still be stored on a device but in a sort of caching way, where you periodically have to go online to verify everything is still in order. In case of the first option, what happens if you lose your device? Do you then also lose the digital euros that are stored on it? And since it is never required to reconnect, how would anyone be able to verify if the 'wallet' and it's balance has not been tampered with?</t>
  </si>
  <si>
    <t>Veiligheid van de munt boven alles. In Nederland is geld op de bank tot 100.000 euro gedekt. De digitale euro moet dezelfde garanties kennen.</t>
  </si>
  <si>
    <t>- Als er geen dekking is bij verlies, diefstal (hacking).
- Nu is er een fraude helpdesk die in de gaten houdt in welke regio/land je woont en waar je betalingen doet. Europees gezien zal dat lastiger zijn. 
- Als er extra voor betaald moet worden. 
- Wanneer deze niet via smartdevice te beheren is, zal er veel minder animo zijn.
- Wanneer het te lang duurt om geld op en af te storten of dat geld niet altijd beschikbaar is.</t>
  </si>
  <si>
    <t>Er moet makkelijk mee te betalen zijn, maar in tegenstelling tot nu , niet alleen met een bankpas. Zo kun je ook werken met tokens in de vorm van een digitale euro, die je bijv op kunt waarderen. Dit is handig als je iemand een boodschap voor je wilt laten doen en geld wilt meegeven, zonder die persoon gelijk toegang te geven tot je volledige geldstroom. Denk aan een euro met een klein display erop waarop de waarde staat die op die munt aanwezig is. Geef het type token een maximum mee, zodat niet iemand een muntje heeft met 10000 euro.
Zorg voor een makkelijke uitwisselbaarheid van geld. Zie het Tikkie systeem(Tikkie App) van ABN Nederland. Geld moet snel gaan, wil het belangrijker worden dan fysiek geld. Daarnaast moet het zichtbaar kunnen zijn en toch een plaats in de portemonnee in kunnen nemen.</t>
  </si>
  <si>
    <t>Burgers verwachten dat banken hun geld veilig houden. Om deze reden is het registreren van alle transacties wel gewenst.</t>
  </si>
  <si>
    <t>Zij kunnen meer transformeren naar de financieel adviserende rol voor bankzaken in plaats van geld beheerder.</t>
  </si>
  <si>
    <t>Alle transacties bij 1 centrale bank / 1 orgaan.</t>
  </si>
  <si>
    <t>Zeer positief. Omzetten naar de digitale euro dient lonend te zijn. Daarnaast zou het systeem zich verder kunnen profileren als een systeem waar geen roodstand voor kan komen. Door gebruik van alleen positieve saldo's krijgt de bank betrouwbaarheid.</t>
  </si>
  <si>
    <t>- Door te werken met peildata.
- Door het systeem 2-zijdig te maken. De gebruiker vooraf te laten bepalen hoelang het geld op de rekening blijft staan en op basis daarvan een berekening van de vergoeding te laten zien.
Bijv. 1000 euro wordt gestort tot minimaal dag x en daarvoor ontvang je 0.xxxx vergoeding. Na dag x is vergoeding per dag 0.xxxx
Indien het geld voor dag x verwijderd wordt dan vanaf dat moment vergoeding 0.xxx tot dag x en daarna 0.xxxx</t>
  </si>
  <si>
    <t>Door klanten zelf de transactie af te laten spreken. Zoals banken nu werken met een vooraankondiging van een incasso, kun je de klant een transactie laten initieren. 
Klant a geeft aan bedrag x te willen overmaken naar klant B
Klant B geeft akkoord voor het te ontvangen bedrag van klant A.
Beiden klanten registeren deze keuze in hun financiele systeem. De overeengekomen transacties kunnen worden ingestuurd middels koppeling (zie loonaangifte Belastingdienst) bij de ECB en vervolgens kan het systeem deze met een simpele check goedkeuren.</t>
  </si>
  <si>
    <t>Het moet in mijn optiek een samenwerking zijn of wisselwerking zijn, geen integratie.</t>
  </si>
  <si>
    <t>Niet. Handel zou plaats moeten vinden in 1 valuta.</t>
  </si>
  <si>
    <t>Ja, De digitale euro moet alleen binnen Eurogebied gebruikt kunnen worden.</t>
  </si>
  <si>
    <t>Alle apparaten zouden geschikt moeten zijn en zeker ook wearables. 
Smartscards heeft niet de voorkeur.</t>
  </si>
  <si>
    <t>Alleen bij het tweede door mij aangevoerde punt over eventuele stroomuitval. Ik zou wel willen weten, hoe men dit zou willen oplossen, omdat terminals altijd voorzien moeten zijn van stroom.</t>
  </si>
  <si>
    <t>Misschien met de beveiliging van smartphones tegen 'pickpockets'. Ook nu is die beveiliging al erg moeilijk en met inbreng van een digitale munt, zal dat nog moeilijker worden, omdat het aantrekkelijker wordt voor 'kleine' criminelen.</t>
  </si>
  <si>
    <t>in ieder geval moet beveiliging niet gaan via wachtwoorden of moeilijke technische handelingen. Die zijn vooral voor veel ouderen te moeilijk. De meeste mensen met een handicap kunnen wel omgaan met smartphones en/of betaalpassen.</t>
  </si>
  <si>
    <t>het zou mogelijk moeten zijn om een deel van de transacties vanuit een 'portemonnee' te voldoen. Dat is dan wel een betere bescherming tegen het ongewild delen van persoonlijke gegevens. Verder zou het handig kunnen zijn, als er op die manier ook via internet en wereldwijd kan worden betaald.</t>
  </si>
  <si>
    <t>in ieder geval door geheel te accepteren en niet met eigen alternatieven te komen of die te pushen.</t>
  </si>
  <si>
    <t>De betaling naar andere buitenlanden dan de Europese Unie zou kunnen worden vereenvoudigd. Verder zou het helpen, als er aandacht aan wordt besteed in gebieden, die een slechte of helemaal geen internetverbinding hebben (bergachtig of zeer bosrijk gebied o.a.)</t>
  </si>
  <si>
    <t>Ik ben van mening, dat de huidige erkende banken en financiële instellingen de beste intermediairs zijn. Met alle strikte regelgeving, die de Unie nu al kent zou dat veilig moeten zijn.</t>
  </si>
  <si>
    <t>Dit is een materie, waar ik niet echt in thuis ben. Het is voor de leek al lastig genoeg om fysiek geld te 'controleren' op echtheid. En technische fouten zijn mijns inziens inherent aan het gebruik van techniek (die toch altijd door mensen wordt gemaakt).</t>
  </si>
  <si>
    <t>Hier kan ik geen zinnig antwoord op geven. Daarvoor is mijn technisch inzicht van die structuren niet toereikend.</t>
  </si>
  <si>
    <t>Misschien inderdaad door die 'aparte' portemonnee en die dan te voorzien van een limiet. Bijvoorbeeld niet meer dan € 100,00 per transactie. Verder worden dan de transacties via de normale digitale weg verwerkt. Dus is de normale controle van banken hier aanwezig.</t>
  </si>
  <si>
    <t>Het lijkt mij zeker wenselijk, dat er paal en perk wordt gesteld aan de omzetting naar een digitale euro. Net als aan het opnemen van contant geld.</t>
  </si>
  <si>
    <t>Hier heb ik geen antwoord op</t>
  </si>
  <si>
    <t>Door die rekening automatisch te koppelen. Zou in ieder geval een grote verbetering zijn met de huidige situatie, waarbij stortingen van grote bedragen moeilijk zijn voor particulieren. Verder beperkt het een hoop rompslomp omtrend muntgeld. Zowel voor handelaren, als voor particulieren (geen dikke, zware portemonnee met hoofdzakelijk klein muntgeld)</t>
  </si>
  <si>
    <t>Dit is een materie, waar ik niet in thuis ben</t>
  </si>
  <si>
    <t>Door een mondiale overeenkomst? Voor zover mij bekend, zijn er binnen de Unie geen verschillende valuta meer.</t>
  </si>
  <si>
    <t>Dit zou ik niet doen. Het zou juist de wereldhandel (en dus de Europese positie daarin) vergemakkelijken. Wel met alle geldende restricties. Dus een limiet aan "contant" geld en alle geldende limieten voor giraal geld.</t>
  </si>
  <si>
    <t>in ieder geval alle huidige hardware voor giraal geld. En misschien is een losse pas ook een overweging voor die portemonnee. Voor als de stroom langere tijd zou mogen uitvallen.</t>
  </si>
  <si>
    <t>Als particulier (gepensioneerde) kan ik hierin alleen meedenken over een zo soepel mogelijke invoering voor ouderen en/of minder onderlegden.</t>
  </si>
  <si>
    <t>Using it in the Euro area was an assumption that would be true in all cases. Having it per country does not make much sense.</t>
  </si>
  <si>
    <t>privacy, dependence on a central actor, being excluded from it by European governments or the European commission, not accessible to poor people and refugees due to lack of devices or rights, problems of elderly people and children to be able to use it, cannot pay because device is lost, will not work if infrastructure fails (due to natural disasters, attacks etc.)</t>
  </si>
  <si>
    <t>this is not only about features. It means explanation tutorials, train-the-trainers on a European scale - it is education - not software</t>
  </si>
  <si>
    <t>the digital euro must be realized through smart contracts and not entities. Those entities need to play the role of quality assurance and control - this is the task of many and not one. Software testing needs to be transparent for all people to see and reproduce.</t>
  </si>
  <si>
    <t>the same as exist on the current markets (market maker, trader), stock market transactions, tracking of supply chain items, reliable data from IoT devices, insurance services, selling of virtual goods, decentral finance (defi) (financial intermediaries as smart contracts), liquidity function for digital euro, certify documents (translation, study certificates, driver license), identity of people....</t>
  </si>
  <si>
    <t>The same as now, but the fulfillment of requirements must be fully traceable on the blockchain and thus they get access via a smart contracts once they are fulfilled. The smart contract should be based on current European laws</t>
  </si>
  <si>
    <t>1) there will be always mistakes. No solution is without errors. If you do not accept this the digital Euro will fail for sure
2) it is a distributed system so there will be always a divergent view on the balances and there might be attacks. Both have been solved in the blockchain literature.
3) reverts on a blockchain are possible but difficult (e.g. see the DAO of Ethereum - majority of users had to decide; the majority of Europeans are not literate enough to do this)
4) Move step by step from a centralized system as now to a decentral system - no need for a big bang. Maybe both need to exist at the same for a very long time/foreever
5) think not only about technical issues, but real world issues. People might create side-chains linked to the digital Euro that could negatively impact the economy</t>
  </si>
  <si>
    <t>I would inspire from Ethereum 2.0 or the Bitcoin lightning network. I would not reuse the software but their concepts they seem to pretty much achieve this.
Usability for vulnerable group depends mostly on education (see before) and not technical solution</t>
  </si>
  <si>
    <t>This is a regulatory issue and not a technical one. We should NOT become a surveillance state: Some private things need to kept private by not recording them at all. The risk of abuse is too high and can never be solved technically.</t>
  </si>
  <si>
    <t>Cannot be assessed in a survey. Create for the digital Euro a simulation environment where you adequately reflect this complexity and let the machine crunch some scenarios. Everything else is not serious, but speculation endangering the digital euro.</t>
  </si>
  <si>
    <t>I do not see a big issue here. As said before, the current system and the digital Euro will exist for a long time in parallel.</t>
  </si>
  <si>
    <t>fast, little fees, work with developing countries</t>
  </si>
  <si>
    <t>we should assume that it can not, with all the potential risks (e.g. the digital Euro might be used in authoritative states, such as China and the Chinese government might not like it)</t>
  </si>
  <si>
    <t>I am working at ECB. We can only communicate openly and transparent to others and listen to them.</t>
  </si>
  <si>
    <t>In our opinion the payee cannot be anonymous to the payer however the payer can and should be anonymous to the payee. Article 5 of the PSD2 RTS on SCA and CSC requires the the amount and payee to be displayed to the payer at the time they authorise the payment.</t>
  </si>
  <si>
    <t>The biggest challenge lies in a perceived lack of trust in the system. An example would be if there was any risk that the PSU may lose offline value stored in their CBDC wallet if they were to break or lose their smartphone. In our opinion it is acceptable for there to be a short delay (e.g. 2 weeks) for funds to be returned, but there should be no question that the fund will always be returned.</t>
  </si>
  <si>
    <t>It is important that the digital euro is inclusive. It should not require citizens to purchase a new top of the range smartphone in order to operate a CBDC wallet on their phone. It is important that a CBDC wallet can be installed on an existing (c. 2020) model mid-range (€150) smartphone. It is also important that there should be no requirement for CBDC apps to rely on a data connection. Many citizens do not pay for mobile data and therefore leave this facility permanently turned off on their smartphone.</t>
  </si>
  <si>
    <t>In our opinion it is most important that PSUs would be able to make and receive digital euro payments without any connection to the internet. However we do believe that intermediaries (Payment Service Providers) are best placed to provide PSUs with wallet apps and manage their identities. We believe it would also be beneficial for PSPs to route the CBDC transaction data (including SCA proof) to the central bank, rather than for the mobile apps to establish a direct connection to the central bank. We believe it is acceptable for the wallet holder's PSP to have visibility of the CBDC transaction data. The PSP should be responsible for ensuring that the PSU's CBDC balance (online and offline) is consistent with the central bank. If a balance becomes out of sync, the PSP should temporarily suspend or even revoke the PSU's credentials (e.g. represented by a Qualified Certificate for Electronic Signature).</t>
  </si>
  <si>
    <t>We believe that banks, payment institutions and other commercial entities should perform the role of Intermediaries. Their role should be to provide the PSU with a front end application (e.g. smartphone CBDC wallet app). They should also perform the role of Identity Provider.</t>
  </si>
  <si>
    <t>We believe these Intermediaries that provide citizens and business with CBDC wallet apps are ideally placed to perform the role of Identity Providers for EUeID. The citizen or business user could use their Identity and associated Attributes in a general purpose manner to assert their identity and attributes i.e. for authentication. They could also use it for authorisation (i.e. SCA) for example to sign 3rd party contracts. These additional services would allow the CBDC wallet Identity Providers to generate additional sources of revenue that would enable them to provide a CBDC wallet app to citizens and businesses in a low cost manner. Preferably there would be no cost to the PSU to operate their wallet. For example a hotel acting as Identity Consumer could allow their customer to open their hotel room door with their EUeID app. The payment (from Identity Provider to Identity Consumer) could even be incorporated (via a digital euro transaction) into the (offline) authentication procedure. The hotel would cover the (potentially very small) transaction fee through their associated cost savings.</t>
  </si>
  <si>
    <t>Intermediaries must be financial services regulated Payment Service Providers. These PSPs must carry the liability in the event of fraud for all unauthorised payments.</t>
  </si>
  <si>
    <t>We believe it is important that any technical solution does not make current smartphones obsolete with respect to being able to operate CBDC wallet app. Some approaches (e.g. Visa) advocate that CBDC functionality be deployed directly into the Trusted Execution Environment (TEE) of a smartphone. This would be accessed via APIs by the CBDC wallet apps. We are concerned that this approach would require changes to both Android and iOS operating systems and may also require the involvement of the smartphone manufacturers. We believe that there are alternative approaches that could mitigate this need. We believe all CBDC transactions should each be represented by a signature followed by (at least) two countersignatures. Firstly, the payee must prepare an eInvoice which specifies the amount. The payee then signs this with their QSEAL or QES credentials, with a commitment type of ProofOfCreation (if QSEAL) or ProofOfOrigin(if QES - representing creation+approval). The signed eInvoice is received (e.g. via a proximity connection) by the payer. The payer must countersign with ProofOfApproval (they potentially should be prevented from changing anything else, including the amount) and return the countersignature to the payer. Finally, the payer's wallet applies an automated ProofOfReceipt electronic seal which is returned to the payer. Both the payee and payer's private key reside within a Qualified Signature/SEAL Creation Device (within the TEE) on the smartphone. A hacker would not be able to change the payee or the payer on either device. If the hacker did change the amount on the payee's device, the payer is expected to review it on their device before providing their approval. With respect to ensuring the integrity of both apps there is Android/iOS attestation data however this may not be available offline. It is best to assume that either app can be compromised. However, this is mitigated by the division of control between both devices and the need to compromise both. With respect to the issue of double spending and whether the balances match, additional measures could be implemented. For example, (for both ‘account based’ and UTXO models) meta-data could be included (encrypted so that only the central back could read it) within every CBDC transaction package to show how the Payer funded their offline balance (last online balance plus all subsequent offline transaction history). Every CBDC transaction package should be transmitted to the central bank by both the payer and payee’s PSP. Therefore, if the payee (e.g a POS terminal) is online and the payer is offline, the payee could receive real time confirmation from the central bank that there is evidence of double spending and reject the transaction.</t>
  </si>
  <si>
    <t>1.	With respect to privacy, we believe it is important that the payer must have the option to remain anonymous to the payee however the payee cannot remain anonymous to the payer. We believe it would be ideal if all CBDC transactions were signed with a QSEAL or QES. It is our understanding that Qcerts for ES require the person’s name to be included in the common name. So as not to undermine the payer’s privacy we believe that instead of the person’s name being included in their Identity Qcert, their name and other attributes should instead be included in Attribute Certificates which are bound to the Identity Qcert. In the case of P2P CBDC transactions, where a person performs the role of payee, they must include their respective Attribute Certificate that includes their name in the QES AdES structure in addition to their Identity Qcert. Where a person performs the role of payer, there is no requirement to include any Attribute Certificates, unless, for example, they are required to provide proof that they are above the legal age to buy alcohol. This approach enables data minimisation and protects the privacy of the payer.
2.	 With respect to offline use, we believe it is essential that even whilst offline it must be possible to verify the SCA proof. It is possible for each CBDC app to verify their counterparties signature even while offline as long as each party includes the certificate chain of all their certificates in their QSEAL/QES AdES structure. Each CBDC app would be responsible for maintaining local copies of all country root certificates. In addition, where one party is online (e.g. the POS terminal), this party can include real time Certificate Revocation information in their AdES. This allows the other party to verify certificate revocation even when their own device is offline. By verifying the counterparty signature, this will authenticate both the person and also their PSP.
3.	With respect to usability for vulnerable groups, as discussed previously we believe it is important that any CBDC technical solution must not make existing smartphones obsolete. It is important that PSUs be able to install CBDC wallet apps on existing (circa 2020) mid-range smartphones and not require brand new features that may only be initially available on top of the range devices.</t>
  </si>
  <si>
    <t>As mentioned previously, the payee must be identified to the payer in order for them to authorise the payment. However, the payer must be able to remain anonymous to the payee. This will potentially require changes to eIDAS Qcert for ES as we understand there is currently a requirement to include the common name in the Qcert. 
We believe under no circumstances should the CBDC transaction meta-data contain any information that would allow PSPs or others to track previous transactions of the counterparty. Our understanding is that this may be necessary in the UTXO model. We believe it is valid for this meta-data to be visible to the central bank, however it should be end-to-end encrypted by the respective CBDC app so that only the central bank can decrypt it.
We believe that no party to a transaction should be anonymous to the central bank. We also believe it would be inappropriate if any approach were to be adopted that would result in a reduction in transaction information being included within a payment. For example, the ISO PAIN.001 structure is very rich and has ample space to include detailed information about the nature and purpose of the payment. Any new CBDC technical structures should support the inclusion of this additional data which is beneficial to combat anti-money laundering and the financing of terrorism and tax evasion.</t>
  </si>
  <si>
    <t>Neutral</t>
  </si>
  <si>
    <t>We believe that involving existing market led vehicles such as the Berlin Group NextGenPSD2 Access-To-Account APIs and also the EPC ad-hoc stakeholder group on MSCT would provide the best approach to integrating a digital euro into the existing payment landscape. Furthermore, we support the approach that any technical enhancements made to support CBDC be where possible made available to other payment instruments, such as SCT-Inst.</t>
  </si>
  <si>
    <t>In our opinion, where possible it would be ideal for common interoperability standards be established in the CBDC implementations of multiple central banks in support of enabling cross-border and cross-currency payments.</t>
  </si>
  <si>
    <t>We believe it is essential that all PSP end-user solutions include the following elements:
a)	A private key (possession element) residing in a Qualified Signature/Seal Creation Device in order for the corresponding signatures to be deemed a QSEAL or QES.
b)	The private key be activated by either biometrics (Inheritance) and/or a PIN (knowledge) 
c)	A display element to display as a minimum the amount and payee to the Payer. All display elements used by a payer’s PSP must be audited as part of their wider SCA procedure. 
We believe that software/hardware solutions such as mobile phones, computers and wearables could be adapted for a digital euro (both as PSU wallet apps and POS terminal apps). However, we don’t believe it is appropriate for a PSP solution to be delivered only via a smartcard unless the PSP solution utilised an accompanying device to provide the display element.</t>
  </si>
  <si>
    <t>We are a startup specialises in providing mobile apps for e-ID and Strong Customer Authentication (SCA). We have aligned our proposition closely to eIDAS and the related Advanced Electronic Signature (AdES) standards. We are contributors to a number of industry initiatives, including the Berlin Group NextGenPSD2 Advisory Group and the EUeID Working Group (2). 
During much of 2020 we participated in the Berlin Group 'Signed Payment Request' working group. This focussed on the capture of Embedded SCA for all NextGenPSD2 payment and consent types. A key use case of this group covered initiation of instant payments (and the capture of SCA) at a physical Point of Sale (POS) and also online at the Point of Interaction (POI). An important POS requirement was for the person's (PSU's) smartphone to not require a network connection. For this we proposed the use of proximity communication technologies such as QR codes and BLE. Here is a link to our POS demo that was presented to the EPC MSCT multi-stakeholder group in December.
More recently, in the EUeID forum we have been involved in extensive discussions about the important synergies between eID and CBDC and also the alignment of Self-Sovereign Identity (SSI) concepts with eIDAS electronic signatures. 
We would very much like the opportunity to be involved in a funded proof of concept through which the 'end user solution' interoperability standards required by CBDC (POS and P2P) could be explored further. We believe the approach outlined within the Berlin Group "Signed Payment Request" proposal provides an excellent starting point. I recommend it be extended as follows:
1) Adoption of SSI concepts to provide a separation between identity and attributes.
2) Extensions to support Offline/Offline instant payment scenarios. This would support transactions (including capture of SCA) where both POS and PSU smartphone (CBDC wallet app) offline. 
3) Extensions to support CBDC including account based and UTXO approaches. Also extensions to support P2P transactions where both smartphones are offline.
The ultimate aim should be to provide general purpose eID/SCA approach for CBDC and bank money. This would encompass a range of financial transactions.</t>
  </si>
  <si>
    <t>intermediaries</t>
  </si>
  <si>
    <t>cryptowallets</t>
  </si>
  <si>
    <t>app</t>
  </si>
  <si>
    <t>2nd account</t>
  </si>
  <si>
    <t>like revolut cross currency scheme</t>
  </si>
  <si>
    <t>Alle genoemde zaken zijn belangrijk. Het is eigenlijk ondoenlijk om een volgorde aan te geven. Wat ik mis is de wijze van digitale geldschepping; wie heeft daar de controle over? Alleen centrale banken? Of ook gewone banken? Waarom wordt eer niet gestreefd naar een volledig digitale euro? Dus op termijn geen chartaal en giraal geld meer!</t>
  </si>
  <si>
    <t>Een digitale euro moet voordelen bieden voor burger, bedrijven, overheden, betalingsverkeer e.d. Anders heeft invoering geen zin.</t>
  </si>
  <si>
    <t>Een goede combinatie van AI, biometrie, smart devices, smart Point of Sale en digitale euro maakt de munt per definitie toegankelijk voor iedereen.</t>
  </si>
  <si>
    <t>Privacy is belangrijk maar 100% privacy is onwenselijk. Als een centrale bank of overheid inzage heeft in mijn betalingen, vormt dat voor mij geen probleem. Dat probleem ontstaat pas als mijn betalingsgegevens gedeeld worden met derden.</t>
  </si>
  <si>
    <t>Gemak en snelheid zijn erg voor de hand liggend. De kosten/opbrengsten van het aanhouden van digitale valuta zouden per definitie nihil moeten zijn. Dit heeft verstrekkende gevolgen voor rente, belastingen e.d. In het kader van deze beperkte enquete is dit niet goed uit te leggen.</t>
  </si>
  <si>
    <t>Overal betalen met biometrie. Op lange termijn afschaffen van chartaal en giraal geld. Stabiele digitale valuta. Fiscale eenvoud doordat fiscus/overheid in principe alles kennis heeft die het nodig heeft. Betalingen van burger naar burger kunnen ook veel eenvoudiger geregeld worden. Zwart geld en witwassen zijn bij een goede opzet uit te sluiten.</t>
  </si>
  <si>
    <t>In een ideale wereld handelt de centrale bank direct dan wel indirect alle betalingen af. Bestaat er een koppeling tussen fiscus en centrale bank en hebben derden geen enkele toegang tot mijn betaalgegevens als ik daar niet expliciet toestemming voor gegeven heb. Ik kan dus altijd zelf bepalen welke privacy ik opgeef voor een extra dienst. Simpel gezegd; als ik als burger een aankoop doe en digitaal afreken, is die betaling direct uitgevoerd en weet de winkelier nog altijd niet wie ik ben maar beschikt die wel direct over het bedrag wat ik heb betaald.</t>
  </si>
  <si>
    <t>Een techniek die lijkt op blockchain maar dan zonder het obscene energieverbruik dat gepaard gaat met de huidige blockchaintechniek.</t>
  </si>
  <si>
    <t>AI, biometrie, (quantum)encryptie, blockchain 2.0 (een blockchain zonder de huidige nadelen)</t>
  </si>
  <si>
    <t>Alle betalingen worden afgehandeld door één centrale partij, koppeling met fiscus is ingebouwd dus iedere betaling is in principe voor de fiscus bekend, iedereen die inzage heeft of inzage verkrijgt voor een betaling wordt voor iedere inzage geregistreeerd zodat die persoon altijd te achterhalen is. In principe heeft ook de fiscus geen inzage maar als de AI constateert dat een betaling verdacht is wordt een inzage in de betaling geautoriseerd voor menselijke controle bij de fiscus.</t>
  </si>
  <si>
    <t>Ik ben in principe tegen een gedifferentieerde vergoeding. Digitaal geld hoort vrij van kosten en opbrengsten te zijn. Digitaal geld moet het in zich hebben om op termijn het chartale en girale geld te vervangen. Daarom moet er heel goed worden nagedacht over de digitale geldschepping.  In de klassieke wereld scheppen we geld door schuld en met bitcoin doen we dat door een algoritme. In denk dat met AI (die steeds beter op de hoogte is van onze economische groei en steeds meer weet van ons betalingen) en een combinatie van klassieke en huidige digitale geldschepping een betere oplossing te bedenken is.</t>
  </si>
  <si>
    <t>Geen gedifferentieerde vergoeding/kosten.</t>
  </si>
  <si>
    <t>Géén limiet! Er moet nu als uitgangspunt worden genomen dat digitaal geld op den duur chartaal en giraal geld vervangt.</t>
  </si>
  <si>
    <t>Al het betalingsverkeer zou in mijn ideale situatie door een centrale bank moeten worden afgehandeld en niet door een private bank. Vergelijk het maar met de situatie dat gewone banken niet langer nodig zijn bij het afhandelen van het betalingsverkeer. Het is alsof iedereen een rekening heeft bij de centrale bank en al het betalingsverkeer loopt via één verantwoordelijke partij. Dat dat in praktijk technisch gedistribueerd wordt ligt voor de hand.</t>
  </si>
  <si>
    <t>Kan centraal geregeld worden doordat de centrale bank als enige kan converteren van/naar chartaal, giraal, digitaal.</t>
  </si>
  <si>
    <t>In principe alle smart devices en alle smart point of sale terminals. (Smart)cards horen tot het verleden.</t>
  </si>
  <si>
    <t>Ik ben beschikbaar om te brainstormen of geïnterviewd te worden als de uitgangspunten juist zijn: een toekomstbestendige monetaire, valutaire en fiscale oplossing. Mijn visie gaat dus heel wat verder dan een digitale munt!</t>
  </si>
  <si>
    <t>publieke geldschepping</t>
  </si>
  <si>
    <t>Uiteindelijik moet er een systeem komen dat voorziet in publieke geldschepping.</t>
  </si>
  <si>
    <t>Voornamelijk privacy en en het gebruik zonder stroom of internet zijn voor mij belangrijk omdat deze samen belangrijk zijn en deze digitale euro ook echt als aanvulling op contant worden. Offline en stroomloos gebruik zorgt er ook voor dat het echt een bank onafhankelijke valute wordt.</t>
  </si>
  <si>
    <t>Het niet privaat zijn van de transacties. Mogelijke negatieve behandeling van banken tegenover digitale euro ten opzichte van het 'huidige digitale geld' op een bankrekening.</t>
  </si>
  <si>
    <t>Een simpele manier van geld betalen eigenlijk zoals contactloos betalen nu is. Maar dan wel met altijd een verificatie van goedkeuring van de transactie (zoals een pincode). Hierbij denk ik wel dat technologie zoals gezichtsherkenning of vingerafdruk geen goede keuze zullen zijn omdat als deze uitlekken je deze niet kunt aanpassen wat onveilig is.</t>
  </si>
  <si>
    <t>privacy en bescherming van persoonsgegevens zijn wel het belangrijkst. Als er grote transactieverwerkende instanties aan te pas komen zal dit altijd de privacy schaden doordat er analytische software op de transacties losgelaten kan worden omdat dit bijvoorbeeld meer geld oplevert terwijl dit geen goede gebeurtenis is.</t>
  </si>
  <si>
    <t>Ik denk alleen het omzetten van digitale euro in andere vormen van euro's dus bijvoorbeeld contant of huidige digitale vorm van euro's zoals deze nu op bankrekeningem staan. Of uiteraard andersom van bijvoorbeeld contanten naar digitale euros.</t>
  </si>
  <si>
    <t>Zie antwoord vorige vraag.</t>
  </si>
  <si>
    <t>Eigenlijk zou ik hier praktisch geen eisen aan willen zien die anders zijn dan nu bij de verwerking van contant geld. Geen extra controles op fraude, niet lgale activiteiten of iets om dat dit altijd de privacy zou schaden en dus de adoptie van digitale euro t.o.v. contant geld zou nadelen.</t>
  </si>
  <si>
    <t>Geen kennis van zaken.</t>
  </si>
  <si>
    <t>Door uiteindelijk geen andere controles toe te passen t.o.v. contant geld ook al is dit mogelijk. Het voornaamste is uiteindelijk dat het anoniem moet zijn net zoals contant geld en ook offline te gebruiken.</t>
  </si>
  <si>
    <t>Door hier niet op te controleren op een andeer manier dan nu al wordt gedaan met contant geld. Het zou nooit mogelijk moeten zijn om te weten van wie het geld afkomstig is als dit overgedragen is omdat het anoniem MOET zijn.</t>
  </si>
  <si>
    <t>Door dit niet in te voeren.</t>
  </si>
  <si>
    <t>Door mischien de portomonee met digitaal geld in een soort gesloten staat te stellen als het boven dit limiet komt waardoor er alleen nog maar geld afgehaald kan worden, met bijvoorbeeld betalingen of het storten van het geld, en geen nieuwe aanvulling op de portomonee toe te staan tot het weer onder het geaccepteerde limiet zit. Dit limiet moet overigens wel zeer hoog zijn, denk aan meer dan 50000 euro, om zo betalen van tweede hand goederen (bijvoorbeeld auto's) nog toe te laten en het niet nadelig op te stellen tegenover contant geld.</t>
  </si>
  <si>
    <t>Het voornaamste probleem is hoe je het persoon(of portomonee) gebonden maakt zonder hierbij de privacy te kunnen schaden waneer het op transacties uitkomt.</t>
  </si>
  <si>
    <t>Niet anders dan dat dat nu bij contant geld wordt gedaan zou ik zeggen. Ook moet het mogelijk blijven om voor twee mensen met digitale euros dit aan elkaar te kunnen geven als zij zich buiten het eurogebied bevinden.</t>
  </si>
  <si>
    <t>Alleen hele veilige mogelijkheden wat eigenlijk alles met een draadloze verbinding uiitsluit omdat deze signalen afgevangen kunnen worden.</t>
  </si>
  <si>
    <t>Bij IBAN en dergelijke betaalmiddellen is de naam van degene naarwie je geld overmaakt belangrijk. Het zou verstandig zijn een andere manier van verificatie te hebben niet afhankelijk van persoonsgegevens.</t>
  </si>
  <si>
    <t>De naam wordt verwarrend en lijkt te veel op de euro.</t>
  </si>
  <si>
    <t>Voor mensen die überhaupt nog steeds niet internetbankieren zal het gewoon niet done zijn om aan een digitale munt te beginnen.
Maar voor andere groepen, het is belangrijk om geld te kunnen terug te vorderen als het bijvoorbeeld door oplichting afhande wordt gemaakt. Wel moet er een systeem in place zijn om te voorkomen dat hier misbruik van gemaakt wordt.</t>
  </si>
  <si>
    <t>Een van de grootste voordelen zou kunnen zijn dat de mensen zelf weer hun geld in bezit hebben. Alleen dit zal wel voor minder gebruik zorgen.</t>
  </si>
  <si>
    <t>Ik zou wel een uniek ontvang adres willen generenen ipv een bankrekening nummer wat altijd gelijk blijft.</t>
  </si>
  <si>
    <t>Overweeg connecties met partijen zoals paypal, door een integratie te hebben met derde partijen wordt het echt het bindmiddel in het huidige spinnenweb van betaalmethoden.</t>
  </si>
  <si>
    <t>Er zijn reeds meerdere betalingsmogelijkheden op een smartphone beschikbaar die voldoen aan de door mij aangeleverde rangschikking en welke al een brede dekkingsgraad genieten (Apple Pay, PayPal, iDeal etc.). Het is in mijn ogen erg belangrijk dat een digitale euro geen afhankelijkheden creëert ten opzichte van een bank, bankrekening of betaaldienst wil deze nog toegevoegde waarde bieden bovenop de reeds beschikbare commerciële initiatieven. Het moet derhalve zeer eenvoudig zijn om bestaand geld te converteren in digitaal geld en vice versa, zonder dat hiervoor een complex proces moet worden doorlopen.</t>
  </si>
  <si>
    <t>Indien de digitale euro een gelijke digitale evenknie van de gewone euro moet worden, betekent dit dat deze gemakkelijk te verkijgen en in een "portomonnee" gestopt moet kunnen worden. Vele huidige beschikbare betaalmethoden gebaseerd op "gewone" euro's zijn op dit moment al zo volwassen dat een digitale euro in mijn optiek qua functionaliteit en gebruiksvriendelijkheid niet snel iets zal toevoegen. Met name op het gebied van privacy van transactieverkeer, eenvoud van opzetten van een transactie en/of valutawissel en onafhankelijkheid van technologieleverancier en netwerkverbinding is nog verbetering mogelijk.</t>
  </si>
  <si>
    <t>Het moet eenvoudig te zien zijn hoeveel "er nog in de portomonnee" zit. Digitale euros en "echte" euros moeten eenvoudig en universeel uitwisselbaar zijn. Ontvangen en uitgeven van digitale euros dient niet ingewikkelder te zijn dan het equivalent met "echte" euros. De eigenaar van de portemonnee moet ten alle tijden eenvoudig kunnen beslissen wanneer "de knip open gaat" en wanneer niet.</t>
  </si>
  <si>
    <t>Voor de benadering waarbij intermediairs een rol spelen zijn mijns inziens op dit moment al voldoende spelers actief die werken met giraal geld. Ik zie geen toegevoegde waarde om een dergelijk ecosysteem opnieuw te creëeren voor een nieuwe digitale valuta. Zeker door de ingevoerde PSD2 regelgeving is er in mijn optiek al voldoende ruimte voor intermediaries om vanuit het girale systeem een brug te slaan naar nieuwe functionaliteit en gebruikerservaring en zou een nieuw domein als de digitale euro alleen maar verwarring en keuzestress opleveren.</t>
  </si>
  <si>
    <t>Primair zullen zij de rol van "wisselkantoor" moeten vervullen. Deze instellingen kunnen "echte" euros omwisselen voor digitale euros en vice versa. Dit zou middels een eenduidig en veilig proces moeten gebeuren.</t>
  </si>
  <si>
    <t>Ik zie geen wezenlijk verschil tussen de mogelijkheden tot aanbieden van extra diensten met betrekking tot een digitale euro in vergelijking tot "echte" euros in combinatie met de huidige betaalinfrastructuur en PSD2 mogelijkheden. Ik zie vooral een risico op verwarring voor de consument omdat met de digitale euro een extra kanaal van betaalverkeer wordt gecreëerd.</t>
  </si>
  <si>
    <t>Vergelijkbare eisen als die gesteld worden om de rol van betaaldienstverlener te mogen worden in de PSD2 regelgeving.</t>
  </si>
  <si>
    <t>Blockchain is hiervoor uitermate geschikt, zolang het beheer van de nodes in handen ligt van een vertrouwde organisatie.</t>
  </si>
  <si>
    <t>Het gebruik van een blockchain kan de privacy van transactieverkeer en beveiliging tegen valsemunterij tegengaan. Het veilig kunnen betalen kan geschieden door een wallet op een device te beschermen middels PKI authenticatie, gebaseerd op biometrische authenticatie door gebruik van de beveiligde hardware (TPM/Secure Enclave) in een apparaat. Door een slimme combinatie te maken van lokale caching en PKI authenticatie is het mogelijk om het offline gebruik met een hoge mate van zekerheid mogelijk te maken. Bovenop deze abstracte technologische laag dient een eenvoudige applicatie te worden ontwikkeld welke de gebruiker in zo min mogelijk stappen eenvoudig, veilig en duidelijk begeleidt naar een succesvolle transactie of het blokkeren van een verdachte transactie. Deze applicatie dient qua gebruikerservaring zo dicht mogelijk te liggen bij de gebruikerservaring die het platform/besturingssysteem reeds biedt aan haar gebruikers.</t>
  </si>
  <si>
    <t>Er kunnen aparte datastromen gecreëerd worden voor verstrekking van informatie over de transactie zoals afzender, ontvanger en bedrag. Het is hiermee mogelijk om een andere dataset te verstrekken aan de ontvanger van de betaling dan aan de verwerker van de betaling. De verwerker van de betaling zal aan strenge regels onderhevig moeten zijn om de uitgebreide dataset te mogen verwerken en versturen. Wellicht is het noodzakelijk om de verwerker altijd de controleren door een publieke partij.</t>
  </si>
  <si>
    <t>Ik ben agnostisch tegenover deze alternatieven zolang de koers van de euro in zijn algemeenheid niet in het gedrang komt erdoor en er geen verschillen ontstaan in acceptatiegraad van "echte" en digitale euros.</t>
  </si>
  <si>
    <t>Hier heb ik geen antwoord op.</t>
  </si>
  <si>
    <t>Dit lijkt mij strijdig met de eventuele eerder geopperde vereiste dat het niet noodzakelijk is om een bankrekening te bezitten. Wanneer dit wel een vereiste wordt, kunnen bepaalde groepen uitgesloten worden van het gebruik van de digitale euro.</t>
  </si>
  <si>
    <t>De enige manier om dit te doen is mijns inziens dat voor de eindgebruiker het enige ervaren verschil tussen de "echte" en de digitale euro is dat deze "In een andere portomonnee" zit. In de breedste zin is het daarmee belangrijk om in het ontwerp te streven naar het niet verder diversifiëren van het betalingslandschap. Wanneer de digitale euro andere mogelijkheden biedt dan de "echte" euro, ontstaat er een gesplinterd landschap en zullen commerciële partijen proberen dit in hun voordeel te gebruiken om het ene kanaal verder te ontwikkelen dan het andere, wat bepaalde gebruikersgroepen kan achterstellen.</t>
  </si>
  <si>
    <t>Het zou kunnen bijdragen aan het verlagen van de commissies voor wisselingen van valuta.</t>
  </si>
  <si>
    <t>In eerste instantie wel, omdat mijns inziens de infrastructuur en de toegang hiertoe beproefd moet zijn voordat niet-EU gereguleerde entiteiten hierop gaan aansluiten.</t>
  </si>
  <si>
    <t>Alle moderne apparaten welke een combinatie bieden van een vertrouwd besturingssysteem met eenduidige APIs voor het verrichten van sterke authenticatie en beveiligde hardware voor PKI sleutelbeheer zoals een TPM, Secure Enclave etc.</t>
  </si>
  <si>
    <t>Advies geven in waar de brug tussen veilige authenticatie en gebruikerservaring geslagen kan worden.</t>
  </si>
  <si>
    <t>Η μεγαλύτερη πρόκληση είναι να πειστεί ο κόσμος να το χρησιμοποιήσει. Επίσης είναι ο τρόπος πρόσβασης στα ταμειακά διαθέσιμα του καθενός μας. Ποιός θα "κρατά" τα αποθέματα μας, οι τράπεζες? Σήμερα έχουμε το πορτοφόλι μας και έχει μέσα χαρτονομίσματα και τις κάρτες μας που χρησιμοποιούνται με βάση τα υπόλοιπα μας για να κάνουμε πληρωμές. Δεν έχω καταλάβει πως θα γίνονται οι πληρωμές και οι εισπράξεις για το ψηφικό ευρώ.</t>
  </si>
  <si>
    <t>Βλέπετε το πιό πάνω σχόλιο μου για τους προβληματισμού μου</t>
  </si>
  <si>
    <t>Δεν ανήκω σε αυτή την ομάδα. Εργάζομαι σε τηλεπικοινωνιακό οργανισμό με κύρια καθήκοντα την διαχείριση των οικονομικών πόρων.</t>
  </si>
  <si>
    <t>Βλέπετε προηγούμενη απάντηση.</t>
  </si>
  <si>
    <t>Όλα τα ηλεκτρονικά μέσα.</t>
  </si>
  <si>
    <t>Δεν έχω σχόλιο.</t>
  </si>
  <si>
    <t>Belangrijk is dat de digitale euro een actief instrument wordt om nog beter zwartgeldstromen tegen te gaan, schaf alvast de grote eurobiljetten af, laat ze inruilen mét controle op de herkomst.</t>
  </si>
  <si>
    <t>Gebruiksgemak, doe voldoende usability testing...Kijk naar Afrika waar zelfs met een oeroude GSM financiële transacties veilig kunnen gebeuren...</t>
  </si>
  <si>
    <t>Transacties zonder intermediaire diensten zou fijn zijn, maar het risico op nieuwe, digitale, zwartgeld- of illegale transacties moet naar nul neigen... Innovatie op dit terrein is vaak van criminele oorsprong...</t>
  </si>
  <si>
    <t>Betrek vooral óók de zgn. Fairtradebanken zoals Triodos en New... Anders is het toch weer vragen aan de stropers hoe de boswachters moeten werken. .</t>
  </si>
  <si>
    <t>Zeer belangrijk !</t>
  </si>
  <si>
    <t>Zeer belangrijk, beperk de bescherming van de privacy ifv de omvang (aantal en grootte) van de transacties... Privacy is te vaak een heilige koe in de financiële wereld...</t>
  </si>
  <si>
    <t>Opletten voor een nieuw oncontroleerbaar 'eurodollar' fenomeen...</t>
  </si>
  <si>
    <t>Denk vooral aan toekomstige instrumenten... En betonneer het niet, maar hou het soepel kneedbaar.</t>
  </si>
  <si>
    <t>We strongly concur with the ECB’s stated view that “supervised private intermediaries should have the opportunity to use their expertise and participate in the provision of [digital euro] payment services.” Open and competitive payment ecosystems are critical to enabling access, adoption, and use of payment options that serve a wide range of user needs and preferences. Moreover, ongoing payments innovation, expanded financial inclusion, and the efficiency of national and international payment flows all depend on vibrant private sector competition in the provision of payments.
The design of a digital euro should seek to capitalize on the complementary capabilities of both the ECB and the private sector. A ‘two-tier’ or ‘platform’ model will provide a secure, fast, and resilient technology environment that avoids the unnecessary expense of parallel infrastructure and ensures that compliance requirements (as per Requirement 10) remain primarily with industry. This approach ensures that the ECB retains institutional governance over core monetary infrastructure, while relying on private sector competition to drive innovation, efficiency, and a diversity of offerings. 
Under a ‘two-tier’ approach we envision the private sector supporting the digital euro in a variety of ways, including but not limited to:
User Experience: Consumers expect payment journeys to be recognizable, intuitive, and in some cases tailored to their unique needs. These are areas where both incumbent financial institutions and emerging fintechs have a demonstrable fluency. 
Customer Identification: Supervised private intermediaries are well positioned to onboard new users (e.g. sign-up, KYC, funding of accounts, etc.), conduct ongoing AML/CFT monitoring, and provide user education.
Acceptance: For a CBDC to provide consumers value as a payment mechanism, it must be usable for a wide variety of in-person and digital transactions. However, enabling acceptance points is one of the greatest challenges to driving mass adoption of a new payment solution. Consumers will be more likely to adopt a digital euro if it can be used on existing acceptance infrastructure and is supported by known and identifiable payment form factors (physical and digital) that are linked to the user’s existing devices and accounts. Therefore, linking the digital euro to existing private payment networks with broad merchant acceptance would make adoption easier for both consumers and merchants.  Commercial incentives could then encourage the private sector (wallet providers, merchants, etc.) to further expand the reach of those networks and better meet the objective of Requirement 12 (Easy accessibility throughout the euro area).
Interoperability: Interoperability between payment systems avoids closed loops that reduce the fungibility of money, fragment liquidity, and limit competition. In the case of a digital euro, interoperability with other stores of value (e.g. commercial bank deposits, e-money etc.) would play an important role in strengthening the domestic payment ecosystem and reinforcing the role of central bank money at its core. Sustained collaboration between ECB and private sector participants will be critical to delivering this interoperability and achieving the objectives of Requirements 11 (Safety and efficiency in the fulfilment of the Eurosystem’s goals) and 12 (Easy accessibility throughout the euro area).
Consumer Protection: Consumer trust is at the heart of payments. Individuals must have confidence that they are getting what they pay for and that they are protected in the event of fraud, disputes, refunds, or data misuse. Gaining and keeping that trust requires a framework of standards and rules that safeguard the security of every transaction while ensuring that all parties are treated fairly and equitably. The private sector could play a variety of roles in ensuring that a digital euro protects consumers interests and gives them the confidence necessary for in-person and online transactions. These activities range from consulting on the development of scheme rules to offering first or second lines of cyber/fraud defense to the central bank or supervised private intermediaries. Private sector participants might also provide consumers with additional protections for certain transactions as part of a value-added service offering   
Value Added Services: We strongly concur with the ECB’s stated view that “A digital Euro […] could feature advanced functionalities and provide opportunities for supervised private intermediaries to offer value-added services.” The potential span of these services is explored in greater depth in our response to question 6.
Settlement: As articulated in the ECB’s ‘Report on a digital euro’, private sector entities could “execute digital euro transactions on behalf of their customers and may provide storage facilities (akin to digital vaults) for digital euro holdings” We encourage the ECB to actively explore these ‘intermediated models,’ including the potential value that could be created by allowing the formation of multiple competing networks of approved digital euro settlement agents (in much the same way numerous competing networks exist today for the settlement of commercial bank money).</t>
  </si>
  <si>
    <t>We share the ECB’s excitement for the value-added offerings that future payment systems – including real time payments, card networks, and a potential digital euro – will provide. However, we do not believe that it will be possible to determine in advance the full suite of value-added services that it may prove valuable to layer on top of a digital euro. The continued digitisation and miniaturisation of payments driven by increased e-commerce activity and the rapid evolution of parallel technologies like 5G, mean that the future demands on payment systems will evolve in unpredictable ways. Therefore, we recommend that the design of a digital euro should be structured to embrace the necessary scalability, extensibility, and flexibility to accommodate the needs of a rapidly changing payments landscape.
That said, one example of a value-added service that may deserve particular attention is programmability of payments; the ability for users to build simple conditional obligations (popularly but somewhat inaccurately referred to as ‘smart contracts’), into a payment. It is theorized that programmability could support a wide variety of use cases, including escrow services, automated insurance claims, and the provision of installment loans at the point of sale. Given the strong interest in this functionality we encourage the ECB to explore the potential for a digital euro to support programable payments.
N.B. Programmability is most often discussed within the context of blockchain based systems and more recently in the context of CBDCs. However, there is no reason programmability cannot be enabled on payments funded by commercial bank deposits via centralized systems. In coming years, we expect RTP, card, and CBDC networks to all explore the development of programable payment services.</t>
  </si>
  <si>
    <t>We believe that there are several regulatory issues that would need to be addressed in order to establish the appropriate framework to mitigate and balance the risks identified by the ECB, while also ensuring a level playing field for all participants. Please note that our below responses are all based upon an assumption that - within the EU - a digital euro would have the same status as fiat.
Legislative framework: The EU has an extensive framework for the authorisation of non-bank firms that provide payment services and/or issue electronic money, most notably the Payment Services Directive (PSD2) and the Electronic Money Directive (EMD2). 
To the extent that a Digital Euro would be enabled for individuals to make and receive retail payments, we believe that the provisions of PSD2 and EMD2 are well-equipped to be extended to cover the provision of payment services in a CBDC. However, this would require updating the text of these Directives to expressly apply to a Digital Euro. For example, the definition of ‘funds’ in PSD2 may need to be clarified to specifically include CBDC, since the current definition is limited to banknotes and coins, scriptural money or electronic money as defined in point (2) of Article 2 of Directive 2009/110/EC. 
In addition to technical clarifications to the legislative framework, we believe there are significant regulatory considerations that would need to be evaluated prior to the issuance of a Digital Euro:
Authorisation and Supervision: The two-tier model proposed by the ECB assumes that intermediaries (bank and non-bank firms) will be involved in the distribution of digital euro and would provide payment services to consumers and businesses. This introduces several activities that need to be considered in terms of authorisation and supervision of the intermediary firms:
•	Payment services. Following from our position above that PSD2 and EMD2 can be extended to cover payment services involving a Digital Euro, we believe that the authorisation and supervision provisions of supervised intermediaries could likewise be extended to provide for the authorization and supervision of firms providing payment services in the digital euro.
•	Distribution. Assuming the distribution of a digital euro would follow the current structure, whereby access to central bank money is provided and made available via credit institutions, the applicability of the associated regulatory frameworks to a digital euro depends on the form such would take – that is, whether the digital euro is account-based or token based. Consideration will need to be given to the suitability of these frameworks for new types of participants (e.g., non-banks), or whether new rules would be required to address varying risk profiles of such firms when compared with credit institutions. Either way, the applicable supervisory regimes would need to apply proportionately to bank and non-bank firms that have access to central bank money in the form of a digital euro. We believe that the ECB should endeavor to apply the principle of same activity, same risk, same regulation, while acknowledging that some activities or risks may be new and require new treatment.  
Regardless of the path chosen by the ECB, regulation should always be proportionate to the risks.  Accelerated digitalization of payments and its rapidly evolving market landscape highlight the importance of ensuring that any regulation prioritizes the safeguarding of competition and preventing the imposition of unnecessary barriers to entry.  
•	Custody. Requirements around the custody a digital euro is one of the most critical areas of regulation that will need to be clarified. For example, existing regulatory frameworks such as PSD2 do not currently apply expressly to custodial wallet services. Furthermore, while the European Commission’s recent proposal to regulate Markets in Crypto Assets (MiCA) would introduce requirements for custodians of private crypto-assets, a digital euro appears to fall outside that scope as well.  Ultimately, for a token-based digital euro held in a digital wallet, the key management practices, security standards, and ability of the wallet to support payment functionality beyond the digital euro may all raise issues around the applicability of existing regulatory framework to the custody of a digital euro.  We therefore believe a decision is necessary regarding a regulatory framework for custodial wallets with the necessary consumer and insolvency protections for custody of a digital euro.
Technology:  Given the ECB’s observation that ‘Having a parallel infrastructure for the digital euro seems especially costly and unlikely if supervised intermediaries are involved not only in the onboarding of users but also in the processing of their transactions’ our response assumes that a Digital Euro will not employ DLT systems.  However, thought should be given to how well existing regulation is equipped to address downstream applications of a digital euro via new technologies.  We believe regulatory guidance in this area would be useful to help participants apply existing rules to innovative payment services involving a digital euro according to whatever technological form it, itself, is architected to function. For example, if parallel DLT infrastructure is required to support the ECB’s goal of a digital euro that will function offline - consideration will need to be given to any additional regulatory requirements applicable to the use of this technology. 
Deposit protection: Assuming a digital euro would be 100% backed by the ECB, it would provide protection greater than that of EU deposit guarantee. We believe it necessary to give careful consideration to the implications of this change; particularly in light of the range of potential bank, non-bank and payment services firms that might act as supervised intermediaries for a digital euro. 
Open Finance: In light of the pending EU discussion on Open Finance, it would also be beneficial to consider how a digital euro account would fit into any future Open Finance ecosystem.
Settlement Finality: Payment systems in the EU are designated and recognized for the purposes of settlement under the Settlement Finality Directive. As a review of the provision of this Directive is already proposed in the Retail Payment Strategy, we would recommend giving consideration to the finality of digital euro transactions, particularly the finality of offline transactions. 
Acceptance: We believe that adoption of a digital euro by consumers is more likely if the digital euro has the status of legal tender. Various mechanisms for achieving an appropriate legal framework for the issuance of the digital euro as legal tender are set out in detail in the ECB’s report on a digital euro. Accordingly, it is our position that it is important for the digital euro to have the same status as euro banknotes and coins, to ensure that it is not ‘second rate’ form of central bank money.
Privacy: There has been considerable debate around the privacy regime that should apply to a central bank digital currency. We believe that digital euro transactions should be subject to the same KYC and AML obligations as all other electronic payments, and that the requirements on the flow of payments data for AML and CTF monitoring apply equally to digital euro transactions. By applying the principle of ‘same risk, same rules’ it is also possible to exempt certain low value transactions and permit anonymity. We discuss these issues in greater detail in our response to questions nine and ten.</t>
  </si>
  <si>
    <t>Effectively mitigating the risk of counterfeiting and double spending for a digital euro will require consideration across a number of dimensions: 
Governance:   A two-tiered CBDC design, alongside a strong regulatory framework to provide and enforce operating rules and standards, will ensure that the central bank retains institutional governance and control over the core CBDC infrastructure; enabling it to implement and maintain strong protections against counterfeiting or double spend.
Technology: Appropriate technology can support a digital euro that provides traceability and proof of central bank issuance via cryptographical evidence. These technologies could ensure immediate reconciliation, immutability and auditability through cryptographic guarantees. Additionally, given the ECB’s preference for a digital euro that supports offline transactions, the ability to create a secure bearer instrument that facilitates transactions while eliminating the risk of double-spend will be required. At Mastercard, we are exploring options to support offline CBDC transactions that can be used in parallel with, and in synchronization with DLT.</t>
  </si>
  <si>
    <t>Digital payments can be a useful complement to cash that mitigates fraud, tax evasion, and financial crime while also incorporating a range of privacy techniques. Capabilities strengthen cash-like features of digital payments include:  
Personalized levels of privacy: Digital payments can provide personalized levels of privacy and optimize individual choice over how individual’s personal information is used and shared. This can be done without compromising compliance regulatory and requirements (AML/CFT) while still preventing fraud and securing both the payment infrastructure and users and data against cyberattacks. In addition to well-established existing privacy tools, a host of emerging technologies have the potential to offer even greater levels of user privacy without undermining the objectives of existing compliance regimes. These Include:
•	Zero-knowledge proofs (ZKP) guarantees that customers have sufficient tokens without revealing the balance to merchants
•	Shamir Secret Sharing (SSS) that reveals data details only if a pre-defined majority of nodes agree
•	Multi Party Computation (MPC) which supports wallet infrastructure where private keys reside across multiple locations and supports data processing (e.g. AML/KYC) while keeping details private
•	Anonymization techniques, such as differential privacy, that prevent consumer’s personal data from being identifiable within large datasets
Offline transaction use: A defining feature of cash is that it does not require network connectivity to function. In seeking to replicate these functions within a digital euro, existing card-based ecosystem’s use of a of technology and business rules to define and limit liability may prove instructive. Mastercard makes use of counters on the payment card chip to manage offline payments risk. These can be set to allow offline transactions only when the number of offline transactions, or cumulative amount of offline spend, are below a certain threshold. These configurable risk parameters allow the convenience of offline transactions for consumers and merchants at a manageable level of risk that is tolerable for all entities in the ecosystem. 
Usability for vulnerable groups: As it relates to adoption of digital payments by vulnerable groups, we believe it is important to consider maintaining form factors that consumers are familiar with. Prepaid cards and simple mobile wallets that enable digital transactions will be key to achieving usability. Additionally, linking new forms of payments to existing networks with broad merchant acceptance would make adoption and acceptance easier for both consumers and merchants.</t>
  </si>
  <si>
    <t>The underlying technology supporting digital currency innovations, and the rules created to govern them, continue to evolve at a rapid pace. In order for Europe to maintain payments leadership, we encourage the ECB to work alongside the European Data Protection Board (EDPB), national data protection authorities (DPAs) and the border industry to produce up-to-date, pragmatic and innovative guidance on the interplay between blockchain and the General Data Protection Regulation (GDPR). Especially in relation to innovative solutions that address deletion and rectification. 
While in Europe digital currency developments should be grounded in the GDPR, which imposes obligations and controls on parties who handle personal data and gives enhanced rights and choices to individuals over how their information is used. Legal and regulatory obstacles are likely to develop without clear guidance from regulators. Such guidance would help to facilitate the continued growth and exploitation of high potential technologies such as blockchain and those listed in our response to question 9. Moreover, it opens up doors for other underlying technologies to adhere to the same high levels of data protection.
In the context of the potential application of blockchain technology to the enablement of a digital euro, we believe it is worth noting that the GDPR already qualifies hashing personal data as pseudonymized data, which is still considered personal data. As such, certain contractual, operational, and legal measures must be taken within any blockchain eco-system.  
Moreover, as the ECB is aware, blocks in the chain cannot be deleted or modified. While on the one hand this ensures the security and accuracy of records in the chain, on the other it does create regulatory uncertainty. For instance, under some privacy regulations, individuals have the right to request correction or even deletion of their personal data in specific circumstances (e.g. upon request or upon withdrawal of consent). This proves problematic in a blockchain environment where, for example, a transaction record may be needed for anti-money laundering requirements and combating financing of terrorism. 
We would happily contribute to the ECB’s thinking on how to apply proper privacy protections to the underlying technology supporting digital currency innovations, whether by blockchain or otherwise. Such input, gathered either via public consultation, industry roundtable or other appropriate fora would help to develop practical Privacy Guidelines for CBDC and Blockchain, thereby enabling industry to continue to uphold high levels of privacy protections, while also taking into account anti-money laundering requirements, and combating the financing of terrorism and tax evasion.</t>
  </si>
  <si>
    <t>We concur with the ECB’s evaluation that “[s]ubstantial demand for digital euro may have a negative impact on financial stability” with potential implications for credit supply, funding costs, and even financial sector stability. Further complicating this challenge is the fact that - to cite research by the Bank of England - “gauging the likely shift from deposits into CBDC is challenging because to date no major economy central bank has introduced a CBDC” (Bank of England 2020). As such, it will be critical for the ECB to carefully examine the suitability of a range of policy tools to ensure that a digital euro does not undermine European financial stability goals either in the course of its regular operations or during a crisis.
We further concur with the ECB’s analysis that two high-level approaches exist to influencing the flow of funds between commercial bank money and a digital euro; limiting the absolute quantity of flows and adjusting the desirability of holding digital euros through a price mechanism. While further study of this issue is clearly required, it appears that each of these mechanisms have their own strengths and weaknesses.
Limits have the advantage of being easily understood by users and, if set at a reasonable level, have little or no impact on consumer usability. At the same time, they provide commercial banks with a strong understanding of their potential exposure to deposit out-flows. While a range of technical issues might need to be addressed – for example how inbound payments that would exceed a user’s limit should be handled – these challenges appear tractable, particularly if addressed at the design stage. 
However, it should be noted that research by the Swedish Riksbank suggests that the use of limits could have unintended consequence of disrupting parity between the market valuation of retail CBDC deposits relative to commercial bank deposits; particularly during a crisis. In their 2018 ‘e-Krona Project Report 2’ the Riksbank notes that:
“It is the Project’s assessment that limitations on access to e-krona may be associated with problems. For example, it may be difficult to maintain parity between Swedish krona in the form of cash, deposits in bank accounts and reserves. Assume, for example, that the e-krona becomes very popular but that there is a maximum limit imposed on each person’s holdings. This could lead to the emergence of a market on which those who have not fulfilled their e-krona quota would be offering those who have the opportunity to buy e-krona in cash or by depositing money in a bank account at a higher than one-to-one price”
While this should not eliminate the use of limits from consideration, it does suggest that their design will require close consideration to ensure that the use of limits does not have unintended consequences.
Alternately, the ECB could influence the desirability of holding a digital euro by adjusting its rate of renumeration – either on the entirety of a user’s holdings or at different rates across two or more balance ‘tiers’. While this approach would provide the ECB with greater discretion, some commentators – including Mr. Burkhard Balz, Member of the Executive Board of the Deutsche Bundesbank – have expressed concerns that this approach may not be enough to halt a ‘digital bank run’ during financial crisis (Balz 2020). Moreover, the use of highly negative rates to constrain deposit substitution during a crisis could face significant popular and political opposition.
Ultimately, it is our view that the design of any digital euro should provide the ECB with the capacity to both impose limits and adjust renumerations across a variety of dimensions. However, further study will be required to understand the best application of these tools. Put simply, we concur the analysis of De Nederlandsche Bank’s April 2020 occasional paper on CBDCs which states that: 
“Because CBDC does not as yet exist and because the behavioral response by the central bank and commercial banks is hard to anticipate, the uncertainty about the expected substitution is considerable. It therefore makes sense to introduce CBDC gradually, allowing time to gain knowledge on the extent to which CBDC operates in practice as an alternative for commercial bank money and to adjust the design and conditions if the demand for CBDC were to be either too low or too high" (De Nederlandsche Bank 2020).
If the ECB chooses to move forward with the piloting and deployment of a digital euro, we would suggest the following actions to improve our collective understanding of the risks of deposit substitution and the appropriate use of policy tools to mitigate those risks:
•	Developing a scenario-based analysis of the operational, macro-economic and financial stability impacts of a CBDC that include an unusually broad range of calibrations for the rate of user-uptake and the degree of commercial deposit substitution
•	Carefully analyzing, where possible, user behavior data from CBDC pilots and production deployments in comparable economies
•	Conducting live controlled-access pilots of unusually large scale, breath, duration, and complexity (including the involvement of multiple supervised private intermediaries) in order to more effectively model consumer behaviors towards CBDCs, as well as the policy-levers that would permit the Bank to influence the rate of deposit substitution
Reference list:
•	Bank of England (2020). Central Bank Digital Currency - Opportunities, challenges and design
•	Balz, Burkhard (2020). Digital currencies, global currencies
•	De Nederlandsche Bank (2020). Central Bank Digital Currency - Objectives, preconditions and design choices</t>
  </si>
  <si>
    <t>The ECB’s Report on a digital euro provides a thoughtful and comprehensive analysis of the challenge inherent in designing a digital euro that can simultaneously facilitate offline transactions, preserve user privacy, and maintain the ECB’s recourse to a variety of policy tools – including tiered remuneration. 
We would advise the ECB to explore two possible approaches to reconciling these goals. The first would be the creation of two forms of digital euro with differing technical characteristics; a primary ‘account-based’ system and a secondary ‘bearer token’ narrowly designed to facilitate off-line payments. The relationship between these two forms of digital euro could be structured to ‘nest’ the bearer token within the account-based system. Under such a framework, users could be required to first onboard to the primary account-based system – undergoing all necessary KYC checks – before having the right to either convert their account-based holdings to bearer tokens or receive bearer tokens from a third party. When combined with technical solutions to limit individual holdings of bearer tokens and the size/frequency of an individual transfers of bearer tokens, this framework may be able to ensure that the majority of digital euro deposits would remain in the primary account based system where they could easily be made subject to tiered remuneration. 
An alternate, and significantly simpler, approach to reconciling these policy objectives would be to deliver offline payments as a value-added service, with risk underwritten by supervised private intermediaries, rather than as a feature of the core system. The handling of offline transactions by card-based ecosystems today provides an instructive model for how this could be accomplished by using a combination of technology and business roles to define liability and limit exposure.  Mastercard makes use of counters on the payment card chip to manage the risks of offline payments. These counters can be set to allow offline transactions only when the number of offline transactions or cumulative amount of offline spend are below a certain threshold. These risk parameters may be set at a regulatory level or based on individual issuer risk tolerance. This allows the convenience of offline transactions for consumers and merchants at a manageable level of risk that is tolerable for all entities in the ecosystem. 
Within the context of the proposed digital euro, this second approach would have the added benefit of simplifying the ECB’s ability to deploy policy tools – such as tiered remuneration – and obviating the need to develop costly parallel infrastructure to enable a bearer token the operates alongside the primary account-based system.</t>
  </si>
  <si>
    <t>As discussed in our response to question 11, the establishment of limits on individual’s holdings of a digital euro may be necessary to avoid destabilizing levels of deposit substitution, particularly during periods of financial crisis. Where such limits are in force, we would suggest that the ECB establish a system whereby the balance of a transfer in excess of an individual’s limit is allocated to a commercial bank account of their choosing. Such a system is technically feasible and would avoid the complications and uncertainty that often surrounds failed payments. Moreover, it may be possible to simplify the implementation of this capability by leveraging pre-existing payments infrastructure. 
That said, such a solution would need to be underpinned by appropriate mandates taken from customers during an onboarding process in order to permit the intermediary to perform this conversion and apply funds to a designated account. Due consideration would also need to be given to individuals who are unable to access a commercial bank account or choose not to have one. Close study will be required to identify the most efficient and effective means of shifting payments in-excess of any digital euro holdings limit to ensure that the chosen approach does not have unintended consequences on efficiency and stability of the European payments system, nor on the financial inclusion of its most vulnerable users.</t>
  </si>
  <si>
    <t>Should the ECB decide to proceed with issuing a Digital Euro, we would fully support the integration of a digital euro into existing banking and payment solutions. Integration will reduce cost, maximize acceptance and adoption, provide enhanced public choice and support robust standards of consumer protection. Moreover, this can be achieved while also maintaining the ECB and national authorities’ role in strong institutional governance arrangements.
In particular, we believe that a digital euro could, and should, be integrated closely with existing point of sale (POS) acceptance solutions; allowing consumers to utilize a digital euro in the widest possible set of circumstances. The re-use of POS terminals for digital euro acceptance can be easily achieved through the use of well-established governance and messaging arrangements that support existing card schemes and would reduce the burden of digital euro acceptance on merchants and other businesses. Payments utilizing existing acceptance solutions can be settled in digital euro, but card-accepting merchants could also maintain flexibility to settle in existing arrangements using well established settlement techniques.
We fully believe a digital euro will have easier adoption if it can be used on existing acceptance infrastructure and is supported by well-known and identifiable payment methods (physical and digital) that are linked to the user’s CBDC-based account. The use of well-established governance and messaging arrangements will support consumer protection while at the same time delivering instant payment authorization.
If a digital euro is issued alongside money held in commercial bank deposits, it will be critical to ensure the effective interchangeability between these two forms of money; providing consumers with maximum payments optionality and allowing payments to be initiated and terminated anytime, anywhere. Readily interchangeable forms of money would also allow customers and business to hold liquidity in the format that they want to, rather than needing ready liquidity in both CBDC and bank deposits.
Across the Eurozone, real-time payments infrastructure already supports billions of euros in daily transactions to consumers and businesses across a range of banking services, including online payments and mobile banking. In order to deliver the greatest interchangeability between a digital euro and commercial bank deposits, existing technologies used in RTP infrastructure could be used to process and settle account-based digital euro transactions, subject to appropriate limits imposed by the ECB. We believe doing so would reduce the operational and financial burden of duplicative, parallel infrastructure, as there would be no need to create a new set of payments rails. Moreover, this would rely on proven technology that is being used today to support critical payments infrastructure in many markets across the Eurozone and beyond, while also supporting robust standards for consumer protection and fraud detection.</t>
  </si>
  <si>
    <t>A digital euro could be used for cross border payments with the eurozone, both within the EU and globally. It could also be used for cross currency payments in all these jurisdictions. All these scenarios will need to be considered by the ECB as it determines the necessary features to support cross-currency payments.  
We note that the ECB has highlighted a number of policy considerations in this area, including limitation on access and risks of currency substitution. In addition of these issues, cross-currency payments with a digital euro would face the same challenges as regular cross-currency payments today. All these challenges are well detailed in the FSB’s Enhancing Cross-border Payments: Stage 3 roadmap.
Since we believe it is fundamental for a digital euro to be interoperable with other payments infrastructures and requirements like ISO20022, we caution firm decisions on design choices before the FSB work has had the opportunity to embed and better inform the needs and priorities of any such choices. Interoperability will also support innovation and allow industry to provide innovative value-added services for cross currency payments, building on the solutions that already exists in the market today. Additionally, we believe that an account-based system will be an easier solution to implement to support cross currency payments.
We are fully aware that the ECB is already supporting a move to instant payments with the migration to TIPS and undertaking a pilot with the Riksbank that will support the settlement of Swedish Krona within TIPS. To benefit from these initiatives, and the cost and transparency requirements already mandated within TIPS, we assume that a digital euro will be able to interoperate with the TIPS infrastructure.
The ECB has already stated that TIPS can accommodate non-EU currencies and the SWIFT GPI instant trial with TIPS has validated the benefit of extended opening hours for payment infrastructure to support immediate clearing and settlement of a payment from Australia to Spain. 
We believe that work already in hand by the FSB and the ECB will be informative in shaping features that could enhance the use of CBDCs for cross border payments; both those that are cross border in the same currency and those that that are cross currency.</t>
  </si>
  <si>
    <t>We concur with the ECB’s analysis that international spillovers of a digital euro could have serious unintended consequences on third-party economies, potentially driving the substitution of domestic money and amplifying “the real and financial cross-border spillovers of domestic monetary policy shocks by creating a new channel for their propagation”. Moreover, we share the bank’s concerns that the unintended negative macroeconomic consequences of such spillovers would be disproportionately borne by smaller, less developed and less financially stable economies. As such, we support the EBC’s conclusion that mechanisms will need to be established that “limit the scope of users of the digital euro when necessary – for example to exclude some non-euro area users”
Further study is required to identify and develop the correct policy tools to mitigate these spillover effects. We applaud the ECB’s recent efforts, including the recent working paper ‘Central bank digital currency in an open economy’ as well as those of other leading institutions, such as the IMF in their October 2020 staff paper “Digital Money Across Borders: Macro-Financial Implications”. Ultimately this is a complex issue and - while it is clear that some form of policy for controlling the size of non-European digital euro holdings is necessary - further study is essential to determine the best method of meeting this objective.</t>
  </si>
  <si>
    <t>The software and hardware solutions that could be adapted for a digital euro would very much depend on the objectives of the ECB and the chosen approach to delivering the currency. In our view, these critical choices must precede any software and hardware decisions in order for the latter to be suitable. For example, if the ECB chooses to pursue a single tier, token-based digital euro, it is likely that DLT or blockchain technology should underpin the solution. However, if the ECB selects a multi-tier, account-based approach a more traditional centralised technology may be more appropriate.
Further, consideration should also be given to building a digital euro that could take advantage of the opportunity to incorporate new payment concepts, such as programmable money (i.e. building simple legal constructs into the payment network in order to support an array of use cases). At a minimum, we are of the view that it will be necessary to ensure that ease of use is foundational a cornerstone of any digital euro, and as such, it should fully interoperate with how consumers and businesses store value and make payments today.</t>
  </si>
  <si>
    <t>We firmly believe that Mastercard's position at intersection of retail payments and technology makes us ideally suited to work closely with the ECB as it explores the design and implementation of any digital euro. We have the breadth of expertise necessary to address every dimension of this challenge, and the depth of experience necessary to support the ECB through every stage of the digital euro’s evolution. 
Mastercard can support the ECB as it designs and tests configurations for the Digital Euro:
Mastercard has convened its technological and payments expertise within a comprehensive CBDC testing platform that is available to support central banks as they explore a variety of design choices. This platform can be individually customized to the unique payment ecosystem in which the central bank operates, allowing them to:
•	Simulate a CBDC issuance, distribution and exchange ecosystem with banks and consumers, including how a CBDC can interface with existing payment networks and infrastructures – e.g., cards and real time payments.
•	Demonstrate how a CBDC can be used by a consumer to pay for goods and services anywhere Mastercard is accepted around the world.
•	Examine various CBDC technology designs and use cases to more quickly determine value and feasibility in a market.
•	Evaluate CBDC development efforts including the technical build, security and early testing of the design and operations.
Our CBDC expertise is supported by world-leading research into blockchain and digital currencies. As a technology company, we actively and continuously evaluate emerging technologies to explore how they can benefit our clients, and we have invested significantly in exploring the potential of blockchain. We have built our own permissioned blockchain technology from the ground up and integrated it with our core services to offer a unique and compelling value proposition for our clients. With over 100 blockchain patents, we are ranked third in the world by blockchain patents filed. We have innovated with the needs of financial services in mind, and our platform has several unique differentiating features. We can bring that experience to support the ECB as it analyses different technology choices.
Mastercard can bring experience from operating critically important retail payment infrastructure across both card and real-time payment systems:
A CBDC is a new type of central bank money that will need an effective and resilient payment system. Mastercard has deep expertise in building and operating successful, high-performance, and secure commerce and payment networks. We govern and operate the world’s fastest payments processing network (capacity of &gt; 20,000 transactions per second), connecting consumers, financial institutions, merchants, governments and businesses in more than 210 countries and territories. 
We have deep expertise and capabilities when it comes to hardening and securing mission-critical retail payments networks, as well as making them resilient to error and fraud. We can bring our experience and best practices with respect to securing the network and detecting and preventing fraud, to inform the design of the digital euro solution and to ensure that it is as secure as possible.
Running a highly resilient and successful global payments network requires effective policies and governance rules to cover thousands of participating entities. We understand what it takes to build the rules and governance structures behind running retail payments networks at scale.  
Mastercard’s experience is genuinely multi-rail and includes long experience of operating real-time payments infrastructure across the globe. As outlined in our answer to question 14, Mastercard is well placed to deliver effective integration between a digital euro and an infrastructure that supports real-time payments, which in turn will allow citizens to make transfers interchangeably between CBDC and commercial bank deposits.   
Leveraging existing Mastercard value added service capabilities will help drive adoption:
It is extremely important for the digital euro to be user friendly in order to drive adoption and foster transaction volume growth. We therefore believe it is essential to have well-designed, intuitive, and frictionless payment experiences for both merchants and consumers. 
Mastercard excels in this area and leveraging the significant scale of the existing acceptance network would support uptake and bring digital euro payments capability to millions of merchants across the globe. Our innovation in digital payments continues to extend our network’s function, allowing people to pay when, where and how they want. This ensures:
•	Better digital experiences: We’re working to deliver better payment experiences everywhere, on all devices and channels, including smartphones, wearables and internet of things. 
•	More security: We’re leveraging tokenization, biometrics and machine-learning technologies in our push to secure every transaction. 
•	New solutions: We’re developing new offerings that meet the needs of people and businesses, including peer-to-peer and business-to-business payments. 
As part of our financial inclusion initiatives, we are also well-versed at designing simplified payment experiences for the unbanked, and for those who might not have ready access to Internet connectivity. Finally, we have experience in leveraging QR codes combined with USSD or SMS to enable payments in the absence of Internet connectivity, using basic mobile network services.</t>
  </si>
  <si>
    <t>Sim, a iliteracia digital existente em Portugal.</t>
  </si>
  <si>
    <t>Fazer pagamentos em numerário, mas em formato digital.</t>
  </si>
  <si>
    <t>Integração da rede SIBS (Portugal), VISA e Mastercard na solução.</t>
  </si>
  <si>
    <t>Não sei, não trabalho na Banca.</t>
  </si>
  <si>
    <t>Não sou especialista em cibersegurança, mas sou de opinião que as atuais regras de segurança em vigor no homebanking serão suficientes.</t>
  </si>
  <si>
    <t>As leis contra o branqueamento de capitais, do financiamento do terrorismo e da evasão fiscal existem, mas não são aplicadas. Ter-se-á de melhorar esta situação.</t>
  </si>
  <si>
    <t>Cibersegurança</t>
  </si>
  <si>
    <t>The only way to have off-line  secure payments with digital currency is with dedicated, 'closed' hardware. Digital information can always be copied, unless hardware [prevent you to access it. "Double spending" is the fundamental problem of digital currency!
So for me is off-line payment not necessary! In practice I pay the last 5 years always with my card and I never encountered the problem that internet was not available.</t>
  </si>
  <si>
    <t>No! I think everybody will learn this quickly. In my country even very old people pay easy with their debit cards.</t>
  </si>
  <si>
    <t>The CB should provide accounts for everybody. Payment is not the monopoly of banks anymore! Of course in shops elderly people should be helped in the beginning.</t>
  </si>
  <si>
    <t>There is indeed a combination of both. The CB should execute the basic transactions, i.e. the transfer of DC from one account to another. This is essential to avoid the double spending problem!  But it does not need to store these transactions. It will be sufficient if they store digital fingerprints for traceability.
Of course there will be complicated transactions that can be decomposed by intermediaries into (a sequence of) basic transactions, but in the end the basic transaction should be executed by the CB system. In this view off-line payments do not occur and are not necessary.
In particular to avoid money laundering we should avoid off-line payments!</t>
  </si>
  <si>
    <t>Banks will focus on their primary tasks: savings and lending. Basic money transfer will be done by the CB system (TIPS-like system). Banks will move to additional services including payment support complex transactions. For instance they will take automatically money from a clients own savings account and move it to the accounts of some borrowers and vice versa.   But the basic transactions will pass through the CB system.  Additional payment services will be provided by fintech companies. 
Credit card payments stay, but debit card payments disappear, although the CBDC may use a card for indentification and authentication.
Payment facilitators will be connected to the CB system for the basic transactions. Classical clearing and settlementbetween banks disappears because they do not stor the money of the clients anymore!</t>
  </si>
  <si>
    <t>I mentioned this already in the former answer</t>
  </si>
  <si>
    <t>PSD2 regulation is a good start.  If an intermediary offers saving and lending service it should have a bank license.</t>
  </si>
  <si>
    <t>The solution is that ALL transactions are moves from accounts by the CB  executed by the CB-system! That is all that is needed. So there is no DC  outside of the sysem of accounts.</t>
  </si>
  <si>
    <t>A distributed server system (a "CB cloud") should be created (TIPS?). Each account is assigned to one on the many servers of the CB cloud. The accounts do not have to store the real account balances but only fingerprints to avoid BigBrother problems. Every body can store the balances of his accounts in an e-wallet with backups somewhere at a service provider (also a new role for banks!)</t>
  </si>
  <si>
    <t>As indicated before: the balances of accounts and the transaction records should be kept by the financial actor, but a fingerprint of these data should be stored with the CB who is the ONLY party that can move money from one to another account. This provides full traceability, but not without the participation of the actors.</t>
  </si>
  <si>
    <t>This is interesting question! The banks should keep the privilege to borrow money from the CB a to lend it to economical actors.  Banks will no longer cerate money!
In the migration from the current to the new situation the money banks have created become debts to the CB. May be the central governments can borrow also directly from the CB. So the CB can determine how much money flows in or out of the society!</t>
  </si>
  <si>
    <t>Off line should be avoided: it is a source of problems.</t>
  </si>
  <si>
    <t>The automatic transfer of money is one of the additional services, outside the scope of CB, as is mentioned above. Note that ALL money is ALWAYS on the accounts of the CB and that ALL transfer between these accounts is performed by the CB.</t>
  </si>
  <si>
    <t>There is a migration path, where first of all the banks transfer the clients accounts into CB accounts and take care of payment services. So the public will not notice the difference in ten beginning. There is much more to say about this, but not is this questionnaire!</t>
  </si>
  <si>
    <t>Nothing new is needed!</t>
  </si>
  <si>
    <t>The question is do we allow foreigners to have a euro account at the CB</t>
  </si>
  <si>
    <t>No new hardware is needed except when one wants off-line transactions.</t>
  </si>
  <si>
    <t>We could hjelp in design and development of a CDDC system. We could also participate in experiments with our one infrastructure</t>
  </si>
  <si>
    <t>Het is belangrijk dat het voldoende gesteund wordt door bedrijven en mensen.</t>
  </si>
  <si>
    <t>Heeft het dezelfde waarde als de niet digitale Euro? Wat zijn de gevolgen voor de banken en andere financiële instellingen?</t>
  </si>
  <si>
    <t>Omwisselen in normale euro's.</t>
  </si>
  <si>
    <t>Om het succesvol te laten zijn moet het breed gedragen worden. Makkelijker te implementeren in huidige systemen is belangrijk. Zonder internet gebruiken is ook belangrijk net als privacy en veiligheid van de gebruiker.</t>
  </si>
  <si>
    <t>Het opslaan van de digitale euro en aanbieden van betalingsmogelijkheden aan winkels etc.</t>
  </si>
  <si>
    <t>Omwisselen van het geld.</t>
  </si>
  <si>
    <t>Ben er niet bekend mee met huidige regelgeving.</t>
  </si>
  <si>
    <t>Opslaan volgens Europese AVG</t>
  </si>
  <si>
    <t>Positief</t>
  </si>
  <si>
    <t>Andere waarde?</t>
  </si>
  <si>
    <t>Nee, zou geschikt zijn voor buitenlandse betalingen</t>
  </si>
  <si>
    <t>Makkelijk te gebruiken en overal te gebruiken vanaf het begin</t>
  </si>
  <si>
    <t>GDPR</t>
  </si>
  <si>
    <t>Nematau poreikio skaitmeniniam eurui - jau dabar el. pinigiai atlieka visas reikiamas funkcijas.</t>
  </si>
  <si>
    <t>Didins socialinę atskirtį, mažins financial inclusion, didins financial fraud ir money laundring galimybes.</t>
  </si>
  <si>
    <t>Nemokamas access to banking, cards, nemokamas konvertavimas į euro cash.</t>
  </si>
  <si>
    <t>garantuoti saugumą.</t>
  </si>
  <si>
    <t>nematau skirtumo, tarp skaitmeninio euro ir el. pinigų, kuriuos jau naudojame.</t>
  </si>
  <si>
    <t>infrastruktūros saugumo.</t>
  </si>
  <si>
    <t>naudokitės LB Coin partitim - ten jau tai išspręsta.</t>
  </si>
  <si>
    <t>tokių sprendimų nėra. o blockchain yra visiškas evil.</t>
  </si>
  <si>
    <t>nenaudoti skaitmeninio euro - paprasta.</t>
  </si>
  <si>
    <t>blogai.</t>
  </si>
  <si>
    <t>neįmanoma.</t>
  </si>
  <si>
    <t>tai what's the point atskirti skaitmeninį eurą nuo el. pinigų?</t>
  </si>
  <si>
    <t>vėlgi, kam reikalingas skaitmeninis euras, jei turime el. pinigus?</t>
  </si>
  <si>
    <t>nu tai fixed exchange rate. bet tai yra nesąmonė.</t>
  </si>
  <si>
    <t>ribojamas tiek, kiek ribojamas euro vartojimas.</t>
  </si>
  <si>
    <t>visos jos didina atskirtį ir mažina financial inclusion.</t>
  </si>
  <si>
    <t>esu prieš skaitmeninį eurą.</t>
  </si>
  <si>
    <t>Ik wil eerst overtuigd zijn van de veiligheid en de privacy waarborging, naast vertrouwen in het gebruik en de toegevoegde waarde.</t>
  </si>
  <si>
    <t>Aan de voorzijde hoeft misschien niets of nauwelijks iets te veranderen waardoor de ervaring voor alle leeftijden gelijk blijft. De euro is in feiten al digitaal, alleen dat het op blockchain gaat worden bewaard en afgehandeld heeft misschien wat aanpassingen nodig op de voorgrond zoals bij de betaalterminal/zuil.</t>
  </si>
  <si>
    <t>Voorwaarde is dat ook bij deze tweede optie privacy en veiligheid voorop staat om te voorkomen dat de mogelijkheid voor deze aanvullende diensten meteen niet meer aan de orde is.</t>
  </si>
  <si>
    <t>Zorgdragen voor de snelheid, privacy en veiligheid van transacties en het bewaren, maar ook het leveren en onderhouden van de fysieke en digitale instrumenten om toegang te krijgen tot het geld en het geld te kunnen gebruiken.</t>
  </si>
  <si>
    <t>Aanvullende diensten zoals in geval van credit cards: garantie, vooruitbetaling of nieuw: voorwaardelijke betalingen en verzekeringen (smart contract).</t>
  </si>
  <si>
    <t>Ik ben hier niet van op de hoogte.</t>
  </si>
  <si>
    <t>Dit wordt voor mij te technisch.</t>
  </si>
  <si>
    <t>Alles waar een chip in past en zolang veiligheid en privacy gewaarborgd blijft.</t>
  </si>
  <si>
    <t>Ik reageer als burger.</t>
  </si>
  <si>
    <t>Sim. Em termos de tentativas de fraude.</t>
  </si>
  <si>
    <t>Para as pessoas sem conta bancária ou portadoras de deficiência, teria que haver um dispositivo específico, talvez controlado através de um serviço eletrónico doméstico, por exemplo TV Cabo, serviço de eletricidade.</t>
  </si>
  <si>
    <t>Dispenaria intermediários, pois em Portugal é site em cerca de 500 intermediários de serviços financeiros eletrónicos, os próprios bancos já dispõem de uma panóplia de serviços que há 10 anos não existiam., quer para empresas quer para cidadãos. Se o objetivo do euro digital é simplificar o seu uso, então a resposta é simples : sem intermediários.</t>
  </si>
  <si>
    <t>O papel dos bancos deve ser o existente, pois se se centralizar o euro digital na banca, deixa de ser interessante, livre, transparente e passaria a ser o oposto e também oneroso.</t>
  </si>
  <si>
    <t>Pagamentos gratuitos com mais rapidez.</t>
  </si>
  <si>
    <t>Ik zie het nut niet van een digitale munt. Geld dat ik digitaal overmaak of betaal is toch al digitaal.
Ik zie het probleem niet wat men hier denkt op te lossen.</t>
  </si>
  <si>
    <t>Alles via een bank laten lopen zoals nu gebeurd, maar dan weer zie ik het nut niet aangezien geld toch al digitaal is.</t>
  </si>
  <si>
    <t>De vraagstelling is suggestief. Waar is de optie "Ik wil géén digitale Euro"? Of "Ik begrijp ondanks het lezen van het rapport de noodzaak maar matig" 
Een betere openingsstelling was geweest:"Ik begrijp de beweegredenen om naar een digitale Euro te gaan".</t>
  </si>
  <si>
    <t>Vele! En vele daarvan gelieerd aan de Euro zelf.
- De Euro past niet en heeft Europa en de vrije marktwerking en balans tussen vooral noord en zuid Europa verder ontwricht.
- Tot nog toe iedere beslissing genomen door de ECB is in het belang van banken geweest of zelfbehoud. Daarmee is mijn vertrouwen in het ECB (en bijbehorende plannen en produkten) laag.
- Het opkopen van schulden is strijdig met eigen Europese verdragen. 
- ECB is ondemocratisch samengesteld
- Indien in de tijd van Draghi het geld niet naar banken maar naar burgers was gegaan, had IEDERE burger in Europa tenminste €6000 ontvangen! (Daarna ben ik de tel kwijtgeraakt) Dus vertel me nogmaals hoe het ECB "de economie" helpt?
- Banken lenen liever gratis geld van het ECB dan geld van burgers waarvoor is gewerkt. Dus a) burgers bailen de banken b) burgers krijgen geen spaarrente meer c) burgers zien hun pensioenen afnemen vanwege de lage rente en de restricties die er aan pensioenfondsen zijn gesteld. Burgers betalen dus al drie keer de prijs.
- het Europese banken-noodfonds is een farce. Deze had als motivatie dat de "Europese belastingbetaler nóóit meer slachtoffer mocht zijn van het omvallen van een bank" Europese banken moeten daar 50Mlrd in leggen terwijl alleen al in Spanje de slechte schuld vele malen dat bedrag is. Als er ook maar 1 miniscuul bankje omvalt dan is dat fonds leeg. En wie staat er garant voor het fonds? De ECB! Wie staat er garant voor het ECB? De Europese belastingbetaler!
Om even mee te denken met de digitale euro zelf: in het rapport staan een flink aantal voorwaarden gesteld waar de digitale euro aan zou moeten voldoen. Nu werk ik in de IT en ik zie nog niet hoe er aan deze voorwaarden voldaan kan worden. Bv. de niet-technische mensen moeten er mee om kunnen gaan, of het betalingsverkeer moet in geval van calamiteiten gewoon blijven functioneren.
Verder raad ik het ECB aan om verdomd goed na te denken hoe ze het probleem/de problemen die ze denken op te lossen met een digitale euro aan het publiek willen uitleggen. Want als ik mezelf als referentie mag nemen, ik ben redelijk ingelezen in Europese financiën en crypto's e.d. maar ik heb bij de meeste motivaties in het rapport grote moeite de motivatie eruit te halen en lees op sommige punten zelfs "machtsbehoud". (Wat de Europese burger niet dient).</t>
  </si>
  <si>
    <t>Voor de handicaps: raadpleeg de specialistische verenigingen die hier alle kennis voor op de plank hebben liggen.
Toegankelijk: dus met minimale handelingen uit te voeren, iets wat ervoor zorgt dat je ook echt het gevoel krijgt een transactie te doen. Mogelijk iets wat lijkt op met contanten uit een portemonee betalen?</t>
  </si>
  <si>
    <t>Geef mensen wat te kiezen! 
Tevens aanhakend op de gestelde voorwaarden uit het rapport: in geval van calamiteiten wil je toch nog met "cash" kunnen betalen. Dat vereist een offline systeem.
"Innovatie" en "synergieën" in betalingsverkeer gaan nu vaak gepaard met het opofferen van privacy en het nog gehaaider kunnen aanbieden van spam.
De enige uitzondering is crypto's. Het zou charmant zijn als banken deze veranderingen omarmen en faciliteren in plaats van proberen tegen te werken. (NB: ik ben op de hoogte van de issues met de huidige cryptomunten en dat deze niet in de buurt komen van de capaciteit die nodig is voor het dagelijkse betalingsverkeer).</t>
  </si>
  <si>
    <t>Ik ben geen expert op genoemde gebieden</t>
  </si>
  <si>
    <t>Ik ben geen professional op genoemde gebieden maar een tip voor een discussie die bv. ook bij het EPD loopt: zorg dat eigenaars zelf INZAGE hebben in wie welke gegevens waarvoor inziet!</t>
  </si>
  <si>
    <t>Ik ben geen professional op genoemde gebieden</t>
  </si>
  <si>
    <t>Comment about point f.: It is important that the price of digital euro payments is on par with the price of low value payments costs charged in TARGET TIPS.
Beyond the ranking, the Digital Euro should provide on all the benefits.</t>
  </si>
  <si>
    <t>A challenge we see with the digital euro is the fact that it could be used as a monetary policy instrument to enforce negative or zero interest rates. We reject the use of the digital euro as a monetary policy instrument to enforce negative or zero interest rates, since the digital euro should primarily serve as a means of payment.
Since the digital euro is merely another form of providing the euro, it should not be made available through public institutions (such as the ECB). Rather, it should be made available through private institutions - the commercial banks.
The introduction of a digital euro should also take into account the role of cash as a means of payment. A digital euro should not lead to a further displacement of cash, especially since older generations in particular are often dependent on cash payments. Older generations and in general vulnerable groups of our society (who are less tech savvy) should not be excluded financially through the issuance of digital currencies.
It is important that non-Euro area countries that use the euro as a means of payment, are going to be included as well (e.g. Kosovo, Montenegro). Challenges could arise if non-Euro area countries that use the euro as a means of payments are left out, since this could create intermediary costs.
Furthermore, we ask if the digital euro will be made available to non-EU citizens. This is important as the euro is also an important means of payment in other countries.
In addition, there seem to be no clear additional/different benefits compared to physical cash and electronic funds transfer. Also drawbacks, if there are any, seem unclear.</t>
  </si>
  <si>
    <t>For people with disabilities there is a need to implement speech to text tools, as well as tools which correct dyslexia in writing or typing.  For people who are disabled it depends on the level of disability. Similar features to physical cash should be applied (whatever this might be in the digital space).</t>
  </si>
  <si>
    <t>A new approach should provide benefits of both worlds and not only be a mere replacement of one (without stating respective additional benefits and not jeopardizing other existing features).</t>
  </si>
  <si>
    <t>A digital Euro is simply put “just another currency, which happens to be bound 1:1 to the EUR”, which banks can offer respective payment services as today.
As banks play a major role in the distribution of fiduciary money (i.e. coins and bank notes) and have an interest in cash displacement. They should play the same role also when it comes to the distribution, roll-out and management of the digital euro as well as its integration in the already established digital payment services. 
We consider the integration of the digital euro into the current landscape of electronic means of payments as being crucial for its acceptance. In addition, proper integration will help a smooth coexistence with existing established payment instruments. In our opinion the initiative will only be successful in case of a systemic adoption, thus the relevant financial institutions across the euro zone should get involved.
Furthermore, it is equally crucial to understand how the digital euro will be finally set up. 
Any assessment on the possible design of the digital euro (which includes also the possibility that a digital euro would be accessible by households and firms directly) must take into account all of its implications, some of which are of special relevance to the euro area due to the specific features of its monetary union.  As we explain further below (see question on remuneration),  were the digital euro be made accessible without limits to all subjects, the risk of bank runs would have implications on financial stability which would be more pronounced in the euro area than in normal central bank constituencies due to the incompleteness of its banking union.  Furthermore, a digital euro available to all, bearing negative interest rates, would amount to a direct taxation imposed on citizens by the central bank which should have no authority to set.
Should the digital euro be introduced, we deem that accounts for the users of a digital euro should be offered by banks to ensure know-your-customer (KYC), Risk Management etc., i.e. compulsory services which banks already provide today. 
We appreciate the offering in a two-tier model, i.e. the CBDC would be issued as wholesale CBDC and banks would distribute (programmable) commercial money. In such a model, some ECB objectives like financial inclusion might not be achieved directly but some industry requirements to support for instance the Internet of Things’ use can be addressed. In case of a hybrid model, mechanisms to ensure the attractivity of commercial money and to keep the CBDC as mainly a separate alternative to cash would need to be found.  
From a security point of view, the setup and the administration of the Public Key Infrastructure (PKI) will be especially important. Banks are well positioned as trusted partners to support such PKI and should be considered in the setup.
We are of the view that the digital euro should be made available through accounts with the commercial banks. Due to the similarity between the digital euro and the non-digital euro, there is no reason to set up digital euro accounts for citizens and firms directly at the ECB.  The digital euro should - in the same way and under the same rules as the non-digital euro - be made available to citizens and firms through accounts held with the commercial banks. Financial intermediation is a cornerstone of the financial system which ensures financial stability and this general principle should not be challenged.
Although the ECB is emphasizing in its report that it would prefer an indirect access to the digital euro for the public via credit institutions, in other passages of the report it discusses the option of a direct access to the digital euro via ECB accounts for the public. Therefore, we would like to emphasize the reasons why only an indirect access via credit institutions (through accounts with commercial banks) is a possible way to establish a digital euro:
•	Accounts in a centralized digital euro infrastructure of the ECB would mean technical and organizational challenges and a huge amount of additional costs. The ECB infrastructure would have to process a massive volume of digital payments. The current infrastructure is not designed to handle such a mass of payments with an appropriate level of security and adherence to AML/CTF requirements. On the contrary, commercial banks have implemented different payment channels and are used to apply the AML/CTF requirements in their daily business. Therefore, a direct operationalization by a centralized ECB infrastructure would not be proportionate with regard to the additional costs.
•	A digital euro, which is held directly in ECB accounts would have less intrinsic risk in comparison to a deposit in a commercial bank as an insolvency of the central bank is unlikely. Especially, depositors could be induced by direct ECB accounts to transform their commercial bank deposits into digital euro holdings, which would significantly increase commercial banks’ funding costs. Especially in crisis situations savers may very rapidly shift liquid assets from commercial bank deposits to digital euro holdings. In this context it has to be borne in mind that the probability of crisis situations in the future could likely increase due to the easier spread of fake news via (for example) social media platforms.
•	The holding of digital euro in ECB accounts would also jeopardize the funding base of small banks which are mainly funded by deposits. These regional banks are also not active on capital markets. For these banks the introduction of a digital euro could have a negative effect, also if the holding of the digital euro would be limited with a certain threshold, as the main source of their funding would be reduced. These institutions would face challenges to fulfil their minimum requirements in LCR and NFSR. For these smaller regional banks, it would not be possible as described on page 16/17 of the report to substitute the lost deposit funding with central bank borrowing or capital market-based funding. 
•	The proposals (made in the report) regarding the remuneration of the digital euro could have further negative effects on bank lending. The report provides ideas for tiered remuneration of holdings with less attractive interest rates above certain thresholds. While this tiered remuneration could be efficient to limit holdings of the digital euro above the threshold, it remains open under which conditions the interest rate below the threshold can be set by ECB. Furthermore, it remains unclear if the ECB would be allowed to set an interest rate above the interest rate of commercial banks for deposits on the market. Such a determination of the interest rates above the market could lead to a disruption of financial flows and should be avoided. 
•	Moreover, it is doubtful whether there is a valid legal basis in the TFEU and the Statute of the ESCB for making the digital euro available to citizens and firms through direct accounts held with the ECB. According to Article 17 of the statute of the ESCB the ECB and the national central banks may only open accounts for credit institutions, public entities and other market participants – not for citizens and private firms.
Hence, the digital euro should be made available through accounts with the commercial banks. Furthermore, a digital euro should not be issued unless and until a business case for banks as intermediaries is clearly defined.
As for the backend, we would recommend the “decentralized - hybrid bearer digital euro and account-based infrastructure” as it corresponds with the current infrastructure and could therefore be seamlessly integrated. We recommend further to define respective standards or re-use existing settlement standards.</t>
  </si>
  <si>
    <t>We are of the view that a digital euro as such should at first not be primarily furnished with additional functions. The digital euro should initially be offered with basic services. The main attributes of a digital euro should be the same as for cash: that it is a central bank’s liability and has a high level of anonymity. A digital euro should be as simple as possible, offered in a limited amount and (as the ECB itself stresses several times in the report) complement rather than substitute the current system. There shouldn’t be competition with the private sector to offer an attractive payment instrument. Otherwise, competition and innovation in the private sector would be hampered. Continued innovation and efficiency are essential to drive efficiency in the payment system and provide safer payment instruments.
However, the payment landscape is evolving rapidly. European citizens and businesses already benefit from efficient and innovative payment solutions, and the payments infrastructure is continuously being developed and new private initiatives are planned to deliver faster, more efficient, and secure payment solutions in a competitive European market.
Provided that the digital euro will in any case require parts of the life cycle of a digital euro wallet to be managed (services included both for Person to Business - P2B - and Peer to Peer – P2P) there will be potential to also offer additional services on top of simple payments. A few illustrative examples from consumer perspective might be:
•	Immediate or programmable Delivery versus Payment cases with digital assets built upon the digital euro’s architecture; 
•	Limitations to use/receive the digital euro for specific purposes (for example for donations, for tax/fiscal payments…);
•	The use of the digital euro wallet for other means of payment (for example digital loan offerings and digital euro wallets for kids / teenagers); 
•	Integration with other payments solutions which may still need to be continued (bank accounts, utility payments, FX transactions);
•	Personal Finance Management; tools to support citizens in managing their whole spending, including the digital euro (deposits, card, accounts);
•	Complaint management, settlement, charge back, and dispute management;
•	Integration of the digital euro into customer loyalty programs;
•	Person-2-Person payments;
•	Acquiring - a successful rollout of the digital euro might increase the incentive for merchants to go for POS solutions which cover both digital euro and “traditional” payment instruments;
•	Fully offline service (no POS connection, no internet connection);
•	Not tracked transactions;
•	FX conversion;
•	Cash loans;
•	Evidence of Digital Identity;
•	Tickets/vouchers filing as alternative to smartphone producers’ wallets.
The examples indicated above would of course need further verification based on the final digital euro’s architecture. In particular, the use of the digital euro wallet for other means of payment isn´t fully explored yet and use cases would need to be defined.  
However, as outlined in Section 6 – no “digital Euro specific” additional services can be imagined as all examples also refer to current, existing payment instruments and payment services.
When banks are also allowed to provide loans on digital euro basis, it should be clarified if banks are allowed to “create money” accordingly.</t>
  </si>
  <si>
    <t>A “Digital Euro” has to follow the principle of “same business, same risk, same rules, same regulation”. Hence, all digital euro intermediaries should be subject to the current requirements for the cash logistic supply chain (except of physical storage and transport) as well as AML/TF and GDPR etc.; the very same as every other (AS)PSP currently.
Only licenced and regulated intermediaries should be allowed to offer the digital euro. A failure of a single participant could undermine confidence in the whole system.
A CBDE could fundamentally change the role of the ECB and private banks and non-bank service providers in the financial system. The division of labor hence needs to be transparent and a clear governance framework needs to be agreed on, e.g. who owns, administers, develops and is liable for which part of the infrastructure. The central bank should not provide end-to-end payment solutions but instead rely on supervised private institutions in the distribution and providing of user-facing services, as is currently the case.
From our understanding, the digital euro is positioned as alternative to cash but with additional features which require additional capabilities for distributors (like performing KYC, account management, security, etc.). Therefore, we propose to restrict the distribution to supervised intermediaries that could leverage on their existing services and certified compliance and control of the process. In order to be allowed to provide digital euro services, intermediaries should be properly licensed through an authorization to be submitted to the competent authorities of the home Member State pursuant to Directive (EU) 2015/2366 (PSD2). Therefore, application for authorisation should comply with article 5 of the Directive as well as the European Banking Authority’s (EBA) Guidelines on the information to be provided for the authorisation of payment institutions and e-money institutions and for the registration of account information service providers.  Moreover, authorized intermediaries shall have to comply with know-your-customer (KYC) and anti-money laundering (AML) and combatting the financing of terrorism (CFT) requirements for their digital euro operations, like for bank notes today. We would expect a consistent approach across the single market to be adopted with regard to the requirements intermediaries have to fulfil in order to provide digital euro services to households and businesses , meaning that all EU legislative frameworks affecting the offering of digital euro (e.g. PSD2, AMLD5, GDPR) should be fully harmonized in order to protect investors and consumers and maintain market integrity and financial stability. 
From a cyber security perspective, requirements that intermediaries should fulfil in order to provide digital euro services, based on the current regulatory regime in the EU, are those included in the  European Union Agency for Cyber Security’s (ENISA) paper on “Distributed Ledger Technology &amp; Cybersecurity” (December 2016) which includes the best practices to follow. These practices in our opinion should be considered as mandatory guidelines to abide by. In our understanding, a new International Organization for Standardization’s (ISO) standard (ISO22739:2020) and a new US National Institute of Standards and Technology’s (NIST) framework (NISTIR 8301) will be released soon. As a result, these standards could contain additional security relevant requirements (both technological and organizational) to be considered in DLT model deployments.</t>
  </si>
  <si>
    <t>As  stated in the Report on the digital euro: “In the case of intermediated access to the digital euro, a situation may occur in which the overall amount in circulation (i.e. recorded in the systems of intermediaries or end-user devices) does not match Eurosystem records.” To this regard, the adoption of a permissioned DLT, where each transaction is the unit for building the blocks part of the blockchain and financial institutions act as validating nodes, is a possible solution to avoid counterfeiting and to ensure that the total amount of digital euro matches with the amount issued by the central bank. 
In any event, we consider an account-based digital euro in which accounts are held with banks as adequate to control at any time the distribution of the digital euro. In an account-based model, key design principles like cybersecurity, user-centricity, flexibility, and transactions integrity provide the foundation for implementing specific design features such as the chosen technology platform, availability and usage limits. The account can be used to set limits and leverage on the existing reconciliation mechanism for Clearing &amp; Settlement and trusted representation of ownership.
Ideally it could be combined with an European eID(AS based) approach, which binds the wallets to a specific (set of) persons or legal entity/-ies.
The digital euro should be based on the best technical solution available to ensure fast, reliable, transparent payments which are 100% secure so that any mistakes originate solely from human mistakes and not from technology. Such technology should be selected at the time when the digital euro is rolled-out.</t>
  </si>
  <si>
    <t>The discussion on privacy for CBDC is often benchmarked on cash, however this may not be appropriate. When conducting digital payments, some information is disclosed based on the disclosure requirements requested by the specific service. If the existing two-tier banking model is preserved, as we suggested above, banks and financial institutions can carry out the necessary KYC, AML and FATF checks for each transaction, as they do today. In addition, we suggest that end-users register/open wallets with banks and other approved payment organizations; these institutions should also carry out KYC checks as part of the registration process. Only these institutions should know the identity of an end-user.
As indicated above, a possible innovative solution could be the establishment of a permissioned DLT, where banks and financial institutions are involved in the transaction validation. A DLT network can ensure the integrity of the digital euro and enforce rules using smart contracts. Rules set criteria and screening that could help automate checks on suspicious transactions whilst preserving the privacy of the end user. Existing back-office processes of flagging, investigating and reporting end-users or transactions that have failed AML or FATF checks to the responsible regulator should be replicated. However, the technology used for such a critical infrastructure will need to have a high level of maturity and resiliency.
As regards offline transactions, we regard offline payment functionality important to ensure that those without a strong, consistent internet connection are not disadvantaged. In addition, offline payment functionality will add resilience in the event of power outages, telecommunication and or internet disruptions. A solution to allow offline transfer of tokens could be via the use of Near Field Communication (NFC)/QR-Code and secured devices. The solution will have to ensure security, consistency of the offline transaction and its related finalization on the network. See also the above answer; a respective offline capability making use of HSE (hardware secure element, such as the secure chip on a mobile phone) to store sensitive data decentrally should be implemented. Furthermore, usage of cryptography to depersonalize and decouple transactions from persons. 
From a cyber security perspective, we deem that a permissioned DLT scenario can facilitate cash-like features but, as the ENISA paper on “Distributed Ledger Technology &amp; Cybersecurity” (Dec 2016) mentions, the following technical measures should be in place to ensure:
•           Consistency of the ledger across institutions;
•           Integrity of transactions;
•           Availability of system and data;
•           Prevention of double-spending;
•           Confidentiality of transactions.
The digital euro will probably not be able to perfectly replicate all desirable features of physical cash. At the same time, disadvantages of physical cash can obviously be reduced or even avoided (e.g. counterfeit, physical deterioration, economic and environmental impact of logistic cycles). 
Privacy: With a digital euro, it should theoretically be possible to make peer-to-peer payments with complete anonymity. However, full anonymity would be at odds with money laundering regulations. So, from an AML perspective, it would be more likely to introduce a CBDC with cash-based features which guarantees full anonymity between parties but which gives the central bank the possibility to trace the persons involved (if necessary).
Offline use: It has to be ensured that counterfeiting of the digital euro is impossible.
Usability for vulnerable groups: In general, digital solutions can improve financial inclusion. At the same time, the digital euro could also create new barriers, for example for visually or motor-impaired persons or for those who are less tech-savvy.
In the context of technical solutions to facilitate cash-like features of the digital euro the following considerations should also be taken into account:
Since the digital euro (according to the report) will become part of the quantity of money in circulation and more and more transactions will be made in digital euro, it is likely that the role of cash as a means of payment could further decline due to the issuance of a digital euro. From our point of view, before issuing the digital euro it should be safeguarded that the digital euro will not accelerate the declining use of cash. Furthermore, it has to be ensured that vulnerable groups of our society (who are less tech savvy) are technically able to perform transactions in digital euro. They shouldn’t be excluded financially through the issuance of a digital currency.</t>
  </si>
  <si>
    <t>Expecting that the existing two-tier banking model is preserved, supervised entities (e.g. banks, licensed operators and other authorized payment service providers) shall ensure the compliance with the overall regulatory framework in clients onboarding and payments management, including both the necessary KYC, AML and FATF checks and all measures to protect clients’ personal data and data subject rights, as they do today. 
Different degrees of privacy could be permitted for certain types of transactions or for amounts under a threshold to be defined.
Additional measures and controls must be defined to avoid that whoever acquires personal or sensitive data along the chain does not process such information in unlawful ways, fully respecting the overall regulatory framework.
There should be a threshold below which a high level of anonymity would be ensured. Above that threshold, AML/TF regulations should apply.
There should be a maximum limit of digital euros that can be kept in a digital wallet.
Moreover, the responsibility of financial institutions in terms of ML and TF prevention, when they intermediate anonymous products, should be clearly defined and it would be useful to make it clear that in case of suspicious ML or TF cases, relevant information should be shared among participants, who, in turn, will be responsible for the treatment of such data.
For what concerns the cyber security aspects, this can be accomplished using anonymized and/or tokenized information in place, to prevent the usage of personal data in order to guarantee an easy sharing capability with other nodes and, at the same time, allowing only control’s function to trace back the transaction to an individual in case is needed (like AML purposes).
In addition, a mandatory binding of an European eID(AS based) to a payment instrument could be envisaged.</t>
  </si>
  <si>
    <t>From an economic perspective, we think that the choice by the ECB of the instruments to manage the quantity of digital euro in circulation depends on whether the ECB wants to make the digital euro mostly neutral for the transmission of monetary policy, or a tool that can actually strengthen it. 
For example, a non-interest bearing digital euro (resembling banknotes) with properly calibrated quantity limits would be largely neutral for the transmission. In contrast, a tiered-remuneration framework with zero remuneration up to a certain threshold, and variable remuneration linked to the deposit rate above this threshold would strengthen the monetary policy impulse, especially at the effective lower bound for policy rates. This would happen because changes in policy rates would be transmitted directly and immediately to the accounts held at the central bank, while remuneration of deposits held at commercial banks tends to be stickier. 
The design of digital euro needs to be carefully evaluated given the direct implication for monetary policy transmission and financial stability.
Any assessment on the possible design of the digital euro (which includes also the possibility that a digital euro would be accessible by households and firms directly) must take into account all of its implications, some of which are of special relevance to the euro area due to the specific features of its monetary union.  
Households’ holdings of digital euro should not be subject to negative remuneration, even during a crisis. In a crisis, applying a negative rate, or penalty rate, on households’ holdings of digital euro would not be sufficient to discourage depositors and short-term investors to move their deposits out of banks to avoid losses. In the euro area, this risk of bank runs could be extra problematic because of the lack of a complete banking union and the absence of a common deposit insurance. 
Additionally, a digital euro available to all, bearing negative interest rates, would amount to a taxation of the population. Therefore, if the ECB were to “protect” banks from a run, it would have to impose a potentially large tax (negative rate) on the public – which clearly crosses the divide between fiscal and monetary policy. This would be problematic for several reasons, including politically but also economically across countries, and it would very likely lead to challenges to the central bank’s independence. 
A proper remuneration design would minimize the problem of a potential structural and cyclical bank disintermediation caused by a CBDC especially in a market environment dominated by un-attractive and/or negative interest rates.
The remuneration of this mean of payment could be designed to reinforce the transmission of the monetary policy, limit its use as form of investment and minimize its potential effects on the exchange rate related to large cross-border activities. Variable rates, coherent with the ECB rates framework with a tiering scheme would be a possible design to reach the CBDC goals and mitigate the side effects.
We can imagine that central banks would make sure that for citizens the CBDC would be at least as attractive as banknotes in all relevant areas, meaning that households’ holdings of CBDC should not be subject to negative remuneration, even during a crisis.
Under the current negative interest rate scenario, issuing a zero-remunerated CBDC without limits on access or quantities, could negatively impact monetary policy strategy because the CBDC issuance could likely affect long-term nominal yields.Therefore, quantitative constraints on CBDC holdings would be necessary to preserve the ability to properly conduct the monetary policy.
All in all, quantity limits and no/a tiered remuneration are therefore the main options that should allow striking the right balance between, on the one hand, incentivizing the use of digital euro as a medium of exchange and providing broad access to a “super safe” asset, while, on the other hand, avoiding excessive use of it as a store of value.
Regarding remuneration (due to the similarity between the digital euro and the non-digital euro) we are of the view that there shouldn’t be a specific remuneration rate applied to the digital euro. The remuneration for the digital euro should be zero as for cash (p. 32 of the report). 
Should the ECB decide to apply a (positive) remuneration rate on digital euro holdings, the digital euro would become an instrument of monetary policy by steering the investment- and savings behaviour of citizens and firms. In line with the findings of the report, according to which “a possible role for the digital euro as a tool to strengthen monetary policy is not identified” (p. 3 of the report), we are of the view that the digital euro should not be used as an instrument of monetary policy.
In particular a remuneration rate for digital euro holdings above zero could have detrimental effects on the banking sector and financial stability, as it would make the digital euro attractive as a store of wealth. Thus, from an investment perspective the digital euro could become more attractive than commercial banks deposits (and also sovereign bonds), which could lead to large shifts from commercial banks deposits to digital euro holdings with all the negative consequences that have been described above. 
One the other hand, it would be easier for the ECB to pass along zero interest rates or negative interest rates via digital euro holdings, which citizens and firms would (probably) accept due to the higher safety of central bank liabilities. 
We are of the view that the digital euro should neither be used as a monetary policy instrument nor as a storage of wealth, it should rather be used as a payment instrument only (like the non-digital euro) with zero remuneration.
In order to ensure that the digital euro is used as a payment instrument only (and to avoid its use as a form of investment) it is important to foresee low limits for digital euro holdings of individual users. This is particularly important, if the digital euro were to be made available to citizens (retail clients). In case of unlimited access to digital euro holdings, there would be a systemic risk of uncontrollable shifts from commercial bank deposits to digital euro holdings in times of stress.</t>
  </si>
  <si>
    <t>The remuneration of digital euro should be in line with the whole ECB rates framework. Variable rates linked to ECB interest rates and possibly tiered, would be the right design to reach CBDC goals and mitigate the side effects.
Applying tiered remuneration to CBDC would have a number of effects. It would allow the retail payment function to be assigned to tier one CBDC, while the store of value function - which would be assigned to tier two CBDC - would essentially be dis-incentivized through a less attractive remuneration rate. We think that central bank digital money should not become a store of value, i.e. a major form of investment of households, as this eventually would challenge banks’ intermediation capacity and affect risk free interest rates.
This distinction among tiers should preserve the ability to apply the correct central bank strategy, as tier two remuneration could always be applied in such a way that it does not damage the monetary policy orientation.
There should be no (effective) remuneration for the private sector and a similar remuneration for commercial bank as with non-digital euro.
However, it has to be considered that tiered remuneration would not prevent the digital euro from triggering massive bank runs and undermining financial stability and should therefore not be pursued. Only low quantitative limits on digital euro holdings could address this problem. Further, tiered remuneration would be very complex, if not impossible, to implement and manage for millions of users and accounts. Offline usage only adds to that complexity.</t>
  </si>
  <si>
    <t>We propose to create a fully automated exchange mechanism for the digital euro into commercial money on the banks’ side (similar as already in place with cash). Also, a DLT based automatic funds transfer/settlement mechanism could be used.
In any case, it is important to provide a mechanism that does not reduce the amount of digital euro in circulation. Since the digital euro would be part of the money in circulation, the ECB would have to be able to fully control its quantity.</t>
  </si>
  <si>
    <t>The adoption of a digital euro introduces many benefits but also new risks, as it could have an impact on the funding and liquidity stability of commercial banks. 
From a technological standpoint, the proposed solution of the introduction of a DLT could mitigate this risk with the creation of limits on digital euro that an owner could possess or transfer from a bank account to the digital wallet. For this reason, it is important to ensure secure integration between digital wallets solutions and the existing banking systems and circuits. 
Banks should also plan for transaction traceability and monitoring in order to mitigate operational and security risks related to the technology.
In this context, it is important to grant scalability of the solution in order to ensure that the service can be scaled to the retails volumes while continuing to meet the performance requirements.The main challenges to be considered in the above scenario based on DLT are the establishment of a standard for adoption and interoperability of the digital euro and the initial investment required to build and integrate the new infrastructure.
The best way to integrate a digital euro into the existing banking system would be starting from defining potential synergies with current payments means, and then identifying the differentiating factors of the new solution to craft a new customer experience that brings real value to final users.
It will be particularly challenging to have a significant degree of acceptance.  The target should be making sure that every merchant will be able to accept the digital euro. To onboard merchants existing POS terminals functionality would need to be enhanced so they will be able to accept all devices and software solutions keeping digital euro. Further to this, a completely new solution/device needs to be established for offline payments (see answer to question 13).
In conclusion, we deem that the more the digital euro is in its functionality comparable to existing commercial money, the easier the integration into the banking industry will be. Innovative solutions could support integration with existing products to be easy to use for citizens.
If citizens and non-financial firms would be able to directly hold central bank money through their digital euro holdings this could lead to massive changes in financial intermediation. Hence, the digital euro should (at first) be introduced experimentally and carefully – also from a technological perspective.
At this point of time, it is still unclear, which economic benefits a digital euro would have. Especially, it is unclear, what concrete benefits making transactions in digital euro would have compared to making transactions in non-digital euro through “regular” electronic payment methods.
While we accept that the central bank has to analyse the activities of other central institutions and private technology firms, we yet do not see clearly enough the benefits of the digital euro described in the report. 
In a first step, access to the digital euro could therefore be restricted to institutional clients (private firms) in order to determine, which concrete benefits a digital euro would bring about for institutional payment transactions and how the digital euro would be adapted in practice. This would also be in line with the premise of the ECB, according to which “the central bank should not be perceived as having embarked on a costly project without clear benefits” (p. 19 of the report).
It has also to be borne in mind, that when 
•	each digital euro (and a fraction) has a serial number (similar to cash banknotes), then standardized interfaces need to be defined and maintained for both inter-bank funds transfer and bank/device storage. This would enable banks to integrate the digital euro into current funds transfer/settlement as well as bank specific infrastructure.
•	digital euro does not have a serial number, then similar interfaces and procedures to classic eur funds/accounting/transfer interfaces.</t>
  </si>
  <si>
    <t>Like the ECB in the Eurozone, other institutions in other countries (such as US, UK, China) are discussing on the need to adopt a central bank digital currency. In case the ECB will decide for the adoption of the digital euro, we suggest that international roundtables will be started to create a global standard for digital payments to guarantee the inter-operability of all the national digital currencies. This would facilitate an easier implementation of cross-country payments and unlock the full potential of digital currencies. 
It will also be important to understand the exchange, clearing &amp; settlement mechanism for the digital euro. 
For cross-country payments, there should be an interchange mechanism. Customers should be able to ask for “currency conversion” within their digital wallet/wearable device. Alternatively, cross-border exchange offices should be set-up to manage the currency conversion by cashing in digital euro and cashing out banknotes in local currency.
Furthermore, it will be also important to understand how programmable features of the digital euro like restrictions to use or remuneration (especially for transactions by non-euro area residents) may create a challenge in the acceptance of a specific digital euro.
Also, the accessibility of the digital euro for all people worldwide could be envisaged. This would of course mean that these people need to also be provided an eID(AS) based electronic identity bound to the usage accordingly. This would have the benefit of the digital euro becoming the least vulnerable “currency” towards financial crime and can foster inclusion (refugees, developing country citizens, etc.).</t>
  </si>
  <si>
    <t>The digital euro should be potentially accessible outside the euro area with the same limits as inside the euro area (even though priority should be given to the European Economic Area). An account-based model outside the euro area can be used in a similar way as for the euro zone. However, the digital euro will work outside the euro area only if it gains significant acceptance, based on a common international standard. Overall monetary policy needs to take all levels of currency into consideration and take measures accordingly.
Already today, there are countries outside the Eurozone whose official currency is euro, like for instance, Montenegro or Kosovo. In these countries the use of the digital euro shouldn’t be limited.</t>
  </si>
  <si>
    <t>Several software and hardware solutions across the current value chain may be adapted for the digital euro: mobile phones, computers, cards/smartcards, wearables and Internet of Things, mobile/online banking, ATM, POS/cashier systems, provided they will be compliant with the rules that still  need to be defined to ensure data security, fraud prevention, and prevention of criminal action.
We currently see a strong trend for mobile usage, i.e. we see the mobile device as the core instrument to make the digital euro available.
Furthermore, cash transactions with the digital euro should be made available in every use-case the physical euro is currently used. This means that devices shall support as much as technologically feasible offline-like cash transactions, e.g. device to device such as two mobile phones through Near Field Communication (NFC), or via QR code.
As all citizens do have the right to access the physical euro, they need to have access to easy to use and affordable devices and/or software to deposit, send or receive the digital euro as well. This is even more relevant for vulnerable groups (such as children, the elderly, not tech citizens such as the “unbanked”). Therefore, we recommend exploring a possible option based on an affordable mobile device dedicated to the digital euro. 
Finally, from a cyber security perspective, for every kind of compatible personal device that will be used with CBDC, some specific security requirements must be fulfilled in order to mitigate the security risks, in particular:
•           Threat modelling;
•           Device hardening;
•           SDL practices (Secure Development Lifecycle);
•           Static and Dynamic code analysis;
•           Penetration test.</t>
  </si>
  <si>
    <t>Banks are able and willing to provide their knowledge in various dimensions:
1.          European banks, especially the ones operating in the cross-border transactional banking, are familiar with cash distribution and payment habits of their large customer bases. Their knowledge can help to design the digital euro in line with customer habits and to create acceptance from the very beginning.
2.          In addition, banks that have experience with many types of clearing &amp; settlement mechanisms (CSM) on national and international level would be available to share their views and experiences to create an effective CSM for the digital euro.
3.          Finally, banks that have experience with innovative technologies, such as DLT, would be available to share their experience to find the best technological setup (also advise and support in the eID(AS based) electronic identity binding and integration).</t>
  </si>
  <si>
    <t>Het verlies van privacy is een groot struikelblok. Digitale systemen kunnen worden aangevallen, verkeerd geconfigureerd of misbruik van rechten is veel voorkomend.
De beveiliging van het systeem is van groot belang. Wie ontwikkeld de systemen en wie heeft controle over de digitale wallets. Wanneer burgers zelf meer verantwoordelijkheid krijgen om hun eigen wallet te beschermen zal dit problemen opleveren.
De onmogelijkheid om "offline" te sparen in een kluis is met een digitale munt niet meer mogelijk. Dit zal bij veel mensen als negatief worden gezien en maakt het moeilijker om familieleden of bekenden snel en gemakkelijk te ondersteunen.</t>
  </si>
  <si>
    <t>Een fysieke representatie, zoals een pinpas, is noodzakelijk om de overstap van de huidige munt naar een nieuw betaalsysteem zo soepel mogelijk te maken.</t>
  </si>
  <si>
    <t>Wanneer de privacy niet voldoende gegarandeerd kan worden kan een digitale munt maatschappelijk veel tegenstand verwachten. Wanneer de digitale munt te veel negatieve feedback ontvangt kunnen meer mensen kiezen om gebruik te maken van cryptovaluta zoals bitcoin.</t>
  </si>
  <si>
    <t>Banken kunnen burgers en bedrijven helpen door het onderhouden en beveiligen van de infrastructuur om de digitale wallet voor een digitale euro te hosten.</t>
  </si>
  <si>
    <t>Oormerken van geld voor personen die onder bewindvoering staan. Op deze manier kan worden vastgelegd dat X bedrag per maand alleen door de huur/hypotheek kan worden afgeschreven, Y bedrag voor boodschappen, etc.</t>
  </si>
  <si>
    <t>Real-time auditing en monitoring van deze systemen is belangrijk om de integriteit en authenticiteit te bewaken.</t>
  </si>
  <si>
    <t>Privacy is onmogelijk te garanderen, zoals dat mogelijk is bij contant geld. Zelfs als de code van het systeem open-source wordt gemaakt is het voor burgers onmogelijk om te controleren of die code daadwerkelijk wordt ingezet voor de digitale munt.
Bruikbaarheid voor kwetsbare groepen kan worden bereikt door de infrastructuur van de digitale euro zo veel mogelijk overeen te laten komen met de huidige girale euro. Zoals de mogelijkheid tot gebruik van een fysieke pinpas maar ook de infrastructuur van internet bankieren zo min mogelijk wijzigen.
Offline gebruik van een digitale munt brengt veel risico's met zich mee waar oplichters gebruik van kunnen maken. Een systeem zou bij offline gebruik een machtiging kunnen toekennen voor afschrijving wanneer het systeem online komt, Echter biedt dit mogelijkheden tot het uitgeven van machtigingen zonder dat er voldoende saldo beschikbaar is. Wanneer offline een kopie wordt opgeslagen van het laatst bekende saldo bestaat de mogelijkheid dat dit wordt systeem wordt gekraakt en het offline saldo kan worden aangepast, wat wederom leid tot onvoldoende saldo bij het machtigen van een afschrijving.</t>
  </si>
  <si>
    <t>Gebruik van third parties buiten de Europese Unie moet worden uitgesloten, denk hierbij aan analyse-tools op de digitale platformen of voor het verwerken en analyseren van gegevens (o.a. Google analytics). Overig gebruik van third parties enkel onder strenge voorwaarden.
Het inzien van gegevens is enkel toegestaan onder wettelijke verplichting, bijvoorbeeld bij een fraudeonderzoek of vordering door de politie. Overig gebruik van (transactie)gegevens mag enkel worden toegestaan door verwijdering van persoonsgegevens. Pseudonimisering kan vaak worden teruggeleid naar een enkel persoon en is onvoldoende om anonimiteit te garanderen. 
Actieve logging, monitoring en alerting op het inzien van gegevens is vereist om misbruik van de systemen (zoals eerder gebeurd bij onder andere politie en ziekenhuizen) te voorkomen.
Beperkte informatie beschikbaar bij betalende en ontvangende partij om de privacy onderling te garanderen.</t>
  </si>
  <si>
    <t>Een losse rekening binnen de bestaande bankieren applicaties en omgevingen die werkt met de digitale euro. Potentiële problemen kunnen ontstaan wanneer veel geld wordt gewisseld tussen rekeningen met girale euro's en digitale euro's.</t>
  </si>
  <si>
    <t>Binnen de huidige betalngsinfrastructuur zijn alle apparaten met een recent besturingssysteem (voorzien van beveiligingsupdates) en een NFC chip geschikt om POS betalingen te doen. In theorie zouden fysieke security keys zoals Yubikey kunnen worden ingezet voor POS betalingen, alhoewel dit een aanpassing aan de huidige infrastructuur zou vereisen.
Voor internetbankieren blijven smartphone apps met voldoende beveiligingsmaatregelen (certifcate pinning, encryptie, etc.) de beste bescherming bieden, maar geven computers/laptops de beste gebruikerservaring.</t>
  </si>
  <si>
    <t>Mijn organisatie (CGI Nederland) zou kunnen adviseren op het gebied van privacy &amp; security en zou zich kunnen inschrijven bij een aanbesteding om de infrastructuur en de software te ontwikkelen.</t>
  </si>
  <si>
    <t>O sistema deve ser universal. Assim não deve ter quaisquer obstáculos.</t>
  </si>
  <si>
    <t>A privacidade é o pontoessencial</t>
  </si>
  <si>
    <t>Devia ser criada uma entidade europeia, idêntica às redes Mastercard e VISA controlada pelo BCE para que não tenha como o lucro como objectivo</t>
  </si>
  <si>
    <t>Acho que não.</t>
  </si>
  <si>
    <t>Devia ser criada uma segurança de um passo para valor baixos (20€/50€)
de dois passos para valores até 1000€
3 passos para todas as outras</t>
  </si>
  <si>
    <t>Um chip que permitisse operações de baixo valor.</t>
  </si>
  <si>
    <t>A evasão fiscal, e os outros indicados são o problema que choca em muitos pontos com a privacidade</t>
  </si>
  <si>
    <t>O euro digital não devia permitir isso.
Essa seria uma actividade de outras entidades</t>
  </si>
  <si>
    <t>Sim,
Só deve ser utilizado de da UE.
Essas operações deviam ficar reservadas a instituições financeiras</t>
  </si>
  <si>
    <t>As existentes já parecem suficientes,
Melhorar ao longo do tempo com o surgimento de novas tecnologias</t>
  </si>
  <si>
    <t>Meramente opinativo</t>
  </si>
  <si>
    <t>O papel deve ser apenas informativo e regulador.</t>
  </si>
  <si>
    <t>O pagamento via euro digital seria inovação suficiente.</t>
  </si>
  <si>
    <t>De RGPD. É importante que os dados de transacção não sejam rastreados e analisados.</t>
  </si>
  <si>
    <t>Limitar a transferência do euro digital, parece-me errado do ponto de vista da liberdade do indivíduo.</t>
  </si>
  <si>
    <t>Je moet er overal mee kunnen betalen, er is nu nog heel weinig mogelijkheid om in binnen de EU makkelijk te betalen zonder creditcard/paypal.</t>
  </si>
  <si>
    <t>Dan moet het op een fysiek apparaat zoals een bankpas kunnen staan, of deze mensen moeten zich maar aanpassen.</t>
  </si>
  <si>
    <t>Door de digitale euro op een blockchain te zetten</t>
  </si>
  <si>
    <t>Door het gebruik van een fysieke pas/ledger.</t>
  </si>
  <si>
    <t>De digitale euro en de normale euro zouden geintegreerd moeten worden.</t>
  </si>
  <si>
    <t>Zet er geen limiet op.</t>
  </si>
  <si>
    <t>Het moet makkelijk te integreren zijn en daarnaast ook snel zijn.</t>
  </si>
  <si>
    <t>Door te zorgen dat de digitale euro verschillende valuta's kan betalen, net als Paypal.</t>
  </si>
  <si>
    <t>Alle apparaten.</t>
  </si>
  <si>
    <t>We welcome the considerations of the European Central Bank for a digital euro in form of either a Central Bank Digital Currency (CBDC) or commercial bank money.
We believe in the economic benefits arising from a digital euro for the financial sector. The ECB report  on a digital euro considers the wholesale application of a distributed infrastructure. Payments via a digital euro, including but not limited to crypto-asset transactions, would increase efficiency in settlement due to the method of "delivery vs. payment" (DVP), thus reducing the need for intermediaries while mitigating counterparty risk.
We therefore support the European Commission's reasoning as expressed in the Proposal for a regulation on a pilot regime for market infrastructures based on distributed ledger technology (COM(2020) 594 final). Recital 16 states that when settling a transaction in DLT-securities, the DLT-based multilateral trading facility should “ensure that the payment for DLT-transferable securities from the buyer occurs at the same time as DLT transferable securities are delivered from the seller”, i.e. enabling DVP. 
A digital euro that allows cash payments on a distributed ledger could be designed either as CBDC or commercial bank money. In this context, the European Commission's Proposal for a regulation on Markets in Crypto-assets (COM(2020) 593 final) defines ‘electronic money tokens’ as a type of crypto-asset issued by commercial banks, which are meant as a means of exchange and linked to the value of a fiat currency that is legal tender.</t>
  </si>
  <si>
    <t>Privacy is nummer 1, ik wil dat geen enkele persoon of instantie op welke manier dan ook (legaal of illegaal) een mogelijkheid bezit om mijn betalingen in te zien. Net zoals ik nu met cash bij de supermarkt kan betalen zonder dat iemand daar achter kan komen.</t>
  </si>
  <si>
    <t>Geld is een collectieve afspraak dat een geldeenheid een bepaalde waarde vertegenwoordigd. Als mensen geen vertrouwen hebben in een digitale euro zal deze niet of nauwelijks gebruikt worden.</t>
  </si>
  <si>
    <t>Voor mensen die minder bekend zijn met of thuis zijn in digitale dingen moet er een stuk hardware zijn die de functie van een portemonnee op zich neemt. Alle basis functies van een portemonnee moeten hiermee simpel en eenvoudig beschikbaar zijn. Denk hierbij aan digitale euro's aannemen en uitgeven en het bijhouden van hoeveel digitale euro's erin zitten.</t>
  </si>
  <si>
    <t>Het is misschien zo dat een digitale euro waarbij een intermediair nodig is innovatie extra in de hand werkt maar dan alleen omdat de markt voor intermediairs groter is als deze nodig zijn voor alle transacties en door deze grotere markt grotere investeringen aantrekt. Dit weegt in mijn inzien niet op tegen de voordelen op het gebied van privacy en offline gebruik van een digitale euro waarbij een intermediair niet verplicht is. Ook bij een digitale euro waarbij er niet voor elke transactie een intermediair verplicht is kunnen er veel nieuwe diensten en producten ontwikkeld worden. Om het opnemen in bestaande elektronische bankdiensten en toepassingen te vergemakkelijken kan de ECB een dienst aanbieden voor commerciële partijen waar de 'nieuwe' digitale euro uitgewisseld kan worden voor digitaal geregistreerde 'oude' euro's zoals die nu ook al bestaan.</t>
  </si>
  <si>
    <t>Privacy risico's
Verlies van controle over eigen financien
Meer overheidscontrolee</t>
  </si>
  <si>
    <t>Geen diensten</t>
  </si>
  <si>
    <t>Geen digitale euro invoeren. Hierdoor zijn er dan ook geen technische fouten of fraude mogelijk</t>
  </si>
  <si>
    <t>Door contant geld te laten bestaan</t>
  </si>
  <si>
    <t>Dat kan niet</t>
  </si>
  <si>
    <t>Een digitale euro als spaarrekening zou een goede eerste stap zijn.</t>
  </si>
  <si>
    <t>Integratie met de rest van het geldsysteem.</t>
  </si>
  <si>
    <t>Gekoppeld aan een landelijk ID systeem, zoals DigID, maar dan van de ECB</t>
  </si>
  <si>
    <t>Integratie in de digitale bankomgeving</t>
  </si>
  <si>
    <t>Open API voor integratie met diverse diensten en zodat de burger zelf zijn/haar financien kan inzien en bijhouden</t>
  </si>
  <si>
    <t>banklicentie</t>
  </si>
  <si>
    <t>cryptographische checks die de end-user zelf kan uitvoeren</t>
  </si>
  <si>
    <t>een off-line variant</t>
  </si>
  <si>
    <t>Alleen toegang door de ECB met duidelijke regels voor hoe politiediensten bij de data mogen.</t>
  </si>
  <si>
    <t>Negatief. De digitale euro zou het alternatief voor commercielebankengeld moeten zijn. Monetair beleid hoeft niet per se via commerciele banken.</t>
  </si>
  <si>
    <t>Een vergoeding op transacties vragen.</t>
  </si>
  <si>
    <t>Een automatische storting naar een commerciele rekening van de gebruiker</t>
  </si>
  <si>
    <t>Open APIs. Zorg voor goed gedocumenteerde functies waar gebruikers zelf gemakkelijk gebruik van kunnen maken.</t>
  </si>
  <si>
    <t>Voor oudere generaties of mensen met angst voor nieuwe technieken en verandering zal ook het oude stelsel nog langere tijd in gebruik moeten blijven.</t>
  </si>
  <si>
    <t>Je zou kunnen denken aan behalve de mobiele telefoon een soort van digitale wallet met bijvoorbeeld een nfc chip er in, zoiets als vroeger de chipknip. Beveiligd door een vingerafdruk scanner of faceid (biometrische beveiliging).</t>
  </si>
  <si>
    <t>Nee, automatisch omzetten naar andere valuta's</t>
  </si>
  <si>
    <t>Alles met nfc</t>
  </si>
  <si>
    <t>Meer marktmechanisme en minder centrale plan commissie graag. 
Competitie tussen digitale euro en commercieel bankgeld is geen nadeel.
Sturen van de economie via 'monetair beleid' is te beperken tot een minimum, en manipuleren van in gebruik zijnde valuta hoort gewoon niet.</t>
  </si>
  <si>
    <t>Privacy waarborg is belangrijkste. Als ik lees dat de Chinese vorm de Chinese overheid in staat stelt om nog meer de burger te volgen, is dat allesbehalve geruststellend.</t>
  </si>
  <si>
    <t>De gebruikersfuncties lijken me meer van toepassing te zijn op de apparaten waarmee de betaling gedaan moet worden dan een eis voor de digitale euro zelf. Welke eisen gelden er bijv. voor smartphones in relatie met de in de vraag genoemde groepen?</t>
  </si>
  <si>
    <t>wellicht toch overwegen om een soort crypto currency gebaseerd op blockchain te gebruiken. Crypto zal het toch moeten worden om de veiligheid en privacy te bewaken.</t>
  </si>
  <si>
    <t>Ich möchte keine Abschaffung des Bargeldes.</t>
  </si>
  <si>
    <t>Was machen Menschen, die weder einen Computer noch ein Smartphone besitzen ?
Was machen Menschen, die älter werden und diese Geräte nicht mehr bedienen können ?</t>
  </si>
  <si>
    <t>Opslag op persoonlijk fysiek bv ledger moet mogelijk zijn</t>
  </si>
  <si>
    <t>Niet nodig kunnen verdwijnen</t>
  </si>
  <si>
    <t>Niet nodig</t>
  </si>
  <si>
    <t>Privacy regelgeving</t>
  </si>
  <si>
    <t>Chainblock techniek</t>
  </si>
  <si>
    <t>Wereld digi munt een stable Coin gebruiken</t>
  </si>
  <si>
    <t>Voor mij zijn veiligheid en privacy van betaalgegevens een absolute voorwaarde voor het gebruik</t>
  </si>
  <si>
    <t>indien veiligheid of privacy niet gewaarborgd zijn</t>
  </si>
  <si>
    <t>Er staat geen optie bij van het niet willen digitale euro. Digitale euro bestaat al aangezien mijn bankrekening al digitaal weergeeft en er door de EU vele miljarden in digitale euro's bijgeprint worden welke de echte euro waarde verzwakken. Precies ook mijn punt tegen digitaal.</t>
  </si>
  <si>
    <t>Privacy, er is toch altijd een soort tracering nodig hoe annoniem ook. En dat er door overheden nog gemakkelijker euro's digitaal bij geprint worden. Dat is nu al een probleem, dat je als burger geen enkele invloed hier meer op hebt en spaartegoeden, pensioenen en contanten steeds minder waard worden. Dat is in techniek vooruit maar in valuta terug naar de middeleeuwen waar ook alleen betalen met goud
Waardevast was</t>
  </si>
  <si>
    <t>Veilig bewaren van digitaal spaargeld en uitgeven van digtaal hypotheek of lening. Dat wat ze nu ook als kerntaak behoren te doen met de gewone euro.</t>
  </si>
  <si>
    <t>Dat is juist het probleem, voor privacy is tracering uit den boze en voor bescherming tegen crimineel gebruik of valsmunterij bijna on ontkoombaar.</t>
  </si>
  <si>
    <t>Volgens mij is het het wiel opnieuw uitvinden. Alles is er al, enigste reden voor digitale munt lijkt het willen uitbannen van papier geld. Dat lijkt mij dus niet goed, papiergeld is hoewel ouderwets nog meest betrouwbaar uit privacy, gemak en bij storingen. Banken moeten juist aangezet worden papiergeld gratis uit te geven en in te nemen. Want nu heerst een ontmoediging beleid met steeds meer obstakels tegen contanten. Steeds minder uitgifte en inname punten en steeds hogere kosten.</t>
  </si>
  <si>
    <t>Ik zie geen enkel voordeel hierin voor digitaal. Aangezien de gewone euro eigenlijk al meerendeels digitaal gebruikt word. Lekker stoppen met de onzin van digitale ander munten en zeker ook de bitcoin verbieden cq handel en omzteen naar gewone euro onmogelijk maken.</t>
  </si>
  <si>
    <t>Het onderscheid tussen een Euro, die in feite ook niets anders is dan een digitale representatie van waarde, en een digitale munt is te gering; wat zijn de voordelen? Het gebruik zonder internet is niet voldoende omdat een leven zonder internet vrijwel onmogelijk is geworden; als ons leven van internet afhangt (bijvoorbeeld door sensoren op het lichaam) dan is een financiële transactie die 2 seconden later wordt uitgevoerd geen probleem.</t>
  </si>
  <si>
    <t>Gebruik bij financiële transacties</t>
  </si>
  <si>
    <t>Het is van belang dat persoonlijke gegevens ook persoonlijk beheerd kunnen worden en dat transacties zonder toezicht plaats kunnen vinden, waarbij de "wallet" onder persoonlijk beheer is en het systeem zo is ingericht dat toezicht is ingebouwd (ik begrijp dus niet waarom er geen gebruik gemaakt zou worden van blockchain technologie)</t>
  </si>
  <si>
    <t>Als de Europese Bank als bankinstelling beschouwd wordt, dan kan ze een rol spelen bij de opzet van het systeem en het gebruik van de digitale munt bij de geld creatie. Een bank is een commerciële organisatie en alle commerciële organisaties leveren diensten op basis van financiële transacties, maar zijn niet gerechtigd tot het crreëren van (digitaal) geld.</t>
  </si>
  <si>
    <t>Door gebruik te maken van een wallet en blockchain (geen cryptomunt, waarbij de geld creatie is gebaseerd op mining of een andere techniek) kan er een veilig en schallbaar systeem van financiële transacties worden gebouwd met zeer lage kosten.</t>
  </si>
  <si>
    <t>Intermediairs als commerciële instellingen moeten voldoen aan alle eisen ten aanzien van het beheer van financieel kapitaal.</t>
  </si>
  <si>
    <t>Het gebruik van blockchain technologie, waarbij transacties altijd herleidbaar zijn.</t>
  </si>
  <si>
    <t>Maak gebruik van bestaande applicaties zoals pin transacties op basis van een pas, maar dan gekoppeld aan een blockchain.</t>
  </si>
  <si>
    <t>gebruik blockchain technologie</t>
  </si>
  <si>
    <t>Dit hangt af van het economische principe dat een centrale bank hanteert; wanneer men een inflatie van ongeveer 2% wil, is groei van de geld hoeveelheid noodzakelijk. Dit kan het beste via beheer op de creatie van geld en niet via een vergoeding (rente). Uit de bekende recessies is gebleken dat het rente middel veel minder effect heeft dan verwacht.</t>
  </si>
  <si>
    <t>Door het gebruik van geld hoeveelheden en schuldposities van overheden kan plaatselijke economie gestuurd worden (afhankelijk van uitgangspunten, een basis inkomen vraagt om een andere aanpak).</t>
  </si>
  <si>
    <t>Hierbij wordt uitgegaan van een rekening bij een commerciële bank, maar dat is niet noodzakelijk. Integendeel zelfs, commerciële banken leven van het nemen van risico's met het kapitaal van de klanten. Hierdoor kunnen zij in gevaar komen en moet de overheid inspringen. Als er een onderscheid wordt gemaakt tussen financiële transacties via een blockchain, is er een transactie tussen wallets en niet tussen rekeningen. Daar hoeft geen commerciële bank bij te pas te komen. Digitaal geld kan dus altijd worden overgemaakt. Toezicht is noodzakelijk om bepaalde tranacties (witwassen, criminele activiteiten) te kunnen detecteren.</t>
  </si>
  <si>
    <t>We moeten ons bewust zijn, dat burgers bij financiële transacties helemaal niet het idee hebben dat daar een commerciële bank "tussen" zit, laat staan instanties zoals Equens of Mastercard. Men koppelt het bedrag aan een kaart gekoppeld aan een rekening (overzicht). Wat er bij de (digitale) overdracht gebeurt wordt al gezien als het "overmaken van geld". Dit geldt in meerdere mate voor diensten zoals een "tikkie" gekoppeld aan What'sapp.</t>
  </si>
  <si>
    <t>Deze vraag is zeer onduidelijk. Op dit moment kan met een maestro/master card al in buitenlandse valuta betaald worden; sterker bij betalingen in de US wordt gevraagd of men in dollars of euro's (tegen een bepaalde koers) wil betalen. Kan het nog makkelijker?</t>
  </si>
  <si>
    <t>Nee, dat is onzin</t>
  </si>
  <si>
    <t>Onzin vraag; het heeft geen zin iets te ontwikkelen voor bestaande technologie. We moeten uitgaan van een technologie waardoor we als mensen, burgers, continue verbonden zijn en relaties aangaan. Deze relaties worden ondersteund door technology inclusief communicatie technologie. Uitwisseling van financieel kapitaal gaat uiteindelijk net zoals uitwisseling van menselijk kapitaal (kennis, kunde, autonomie zoals gedefiniëerd door de Europese Unie) en sociaal kapitaal (de waarde van relaties, denk daarbij aan de influencers op Instagram). Dat betekent dat een digitale munt een afbeelding is van de waarde bij de uitwisseling van kapitaal via het netwerk en dat zou zelfs direct van brein naar brein kunnen gaan.</t>
  </si>
  <si>
    <t>Zou ik graag willen (ben een van de "Founding Fathers" van het huidige electronische betaalsysteem in Nederland :)), maar ik beperk me nu tot de wetenschap...</t>
  </si>
  <si>
    <t>Call it the "Heinia"?</t>
  </si>
  <si>
    <t>If it is called the "Heinia" perhaps the Norwegians (already EEA) join in as well rather than making own coin.</t>
  </si>
  <si>
    <t>Bank Insurance</t>
  </si>
  <si>
    <t>Offline should be translated ("unconfirmed") as buffering transactions.</t>
  </si>
  <si>
    <t>Ensure pan European collaboration to make fluctuations easier to manage.</t>
  </si>
  <si>
    <t>Tax free "online" gaming services which "provide" educative capabilities.</t>
  </si>
  <si>
    <t>A major pitfall of the current Crypto world is the 'ownship' of wallet.
Ideally the European Bank should be the ultimate owner &amp; thereby
providing warrantee of access and insurance for (semi-big) banks.</t>
  </si>
  <si>
    <t>Make strict regulations on spam and fraud with supersteep fines.</t>
  </si>
  <si>
    <t>The only way to help disabled people is to avoid the whole wallet in own ownership proposition. It has been asking for trouble and it always will be. Default intermedia(s).</t>
  </si>
  <si>
    <t>Privacy by Design but not for Illegal Conduct.</t>
  </si>
  <si>
    <t>This is the fundament of European bank.</t>
  </si>
  <si>
    <t>Needs research and upper lower "limits".</t>
  </si>
  <si>
    <t>COBOL but for Weiball variant with Cognitive rules.</t>
  </si>
  <si>
    <t>Maybe Heinia is a bad idea and you need a new symbol for the Digital Euro. What symbol would you give it and which (extra) keys in the keyboard should be responsible?</t>
  </si>
  <si>
    <t>Maybe to learn good practice.
But how to counter politics?</t>
  </si>
  <si>
    <t>It should take an active role in those homeless to make sure they have basic needs (such as shelter and some food).
The reserves should amount to this service so this is not a Contemporary Issue in national politics that never solves.</t>
  </si>
  <si>
    <t>Gebruik de Stellar Blockchain.</t>
  </si>
  <si>
    <t>The ability to pay securely without Internet or power connection requires the
use of proprietary, trusted hardware modules and excludes a solution solely
based on sofware and open standards.  Futhermore, as also noted in the ECB
report on the digital Euro, a digital Euro would merely supplement cash.  As
such, we think that cash is already an approproate fall-back payment solution
in case of power or network outages.</t>
  </si>
  <si>
    <t>A digital Euro that requires proprietary hardware, proprietary software or that
is based on patent-encumbered technology would severely restrict its use as the
basis for innovations in the field of retail payments, as well as stifle the
development of user-centric services and assistive/accessible technologies for
it.
A digital Euro that does not offer privacy protections is unlikely to be
able to compete with existing commercial payment providers.
Thus we recommend that the digital Euro should be based on an open standard
that implements privacy-by-design and privacy-by-default (see GDPR) while also
including adequate provisions for KYC/AML/CFT, and is accompanied by a Free
Software reference implementation.</t>
  </si>
  <si>
    <t>In accordance with the answer to question 2, only a digital Euro that is based
on an open standard without requiring proprietary software or hardware can be
easily adapted to the diverse needs of users that have disabilities or
additional age-related requirements.
To enable access to the digital Euro for tourists, unbanked or even stateless people
residing in the European Union, we recommend a hybrid solution of an
account/token-based system, where digital Euros are kept as a blind-signed token
in wallets, but receipt of funds through a digital Euro payment must always
pass through a KYCed account.
We note that when we talk about a token-based system, we do NOT talk
about an offline-capable digital Euro. This seems to be conflated in
the ECB's report on the digital Euro (and in the Bitkom response to
this survey).  A token-based system can be online-only, especially
if it is based on software with digital signatures and not on
secure hardware.</t>
  </si>
  <si>
    <t>The user of intermediaries does not conflict with privacy when the digital Euro
is based on Chaum-style blindly signed electronic cash with income
transparency.</t>
  </si>
  <si>
    <t>Existing commercial banks should continue to be responsible for consumer and
business KYC, and the management of savings and loans.  Software companies
should provide integration services, both for consumers with special needs
(such as disabilities) and for merchants wanting to accept payments using
digital Euros.  Most existing digital payment processing businesses built
around credit cards should wither, as these middleman are too expensive
for their limited added value.</t>
  </si>
  <si>
    <t>We see a limited use for "smart contracts". Here, most likely very few
well-defined build-in contracts (such as currency trading and
privacy-preserving digital auctions, as proposed by Prof. Brandt (TUM)) could
be useful.  A Turing-complete general smart contract runtime would likely be
too slow, too generic, too insecure and most importantly lead to digital
contracts that would not be understood by their human users.
Low-cost digital Euro payments can open the door to micro-payments, where users
may request payment to read e-mail (killing spam), servers may request payment
before returning expensive resources (limiting DDoS attacks), and online
publishers may process payments for each article instead of relying on
advertising or long-term subscriptions.
A well-designed digital Euro platform could be used to not only process
payments involving digital Euros, but might also serve to digitize stock
exchanges if digital coins are used to represent securities like company shares
and handle corporate actions such as voting rights. Integrated currency trading
would then also enable stock trading.
Regarding smart contracts derivatives, for instance, could be a
fertile territory to use them since payments and deliveries are
dependent on a conditional logic. However, one cannot only focus on
the economic terms and the payment mechanics of individual
transactions. They are not taking into account overarching contractual
terms regulating the broader contractual relationship between the
parties (like the rules from the International Swaps and Derivatives
Association, ISDA). Examples are the requirement to deliver certain
documents to the other party, payments that are subject to withholding
tax or the insolvency of a party.
A Touring-complete general smart contract runtime where end-users can
submit arbitrary contracts for execution cannot enforce such rules, while
centrally approved digital contract templates following a well-defined
legal framework can be written (and continuously adapted) to satisfy the
regulatory environment.  Ethereum is dominated by a few different smart
contract templates (the most well-known one being ERC-20 tokens), so is
seems plausible that only allowing smart contracts that have been vetted
and undergone regulatory approval would suffice to address most of the
social needs, while also minimizing risks to the platform.</t>
  </si>
  <si>
    <t>Any digital Euro solution must be based on Free Software reference
implementations of open APIs (no patents, no royalties for the design)
to ensure a level playing field for all actors.  The design must
furthermore implement privacy-by-design and privacy-by-default (see GDPR)
while also including adequate provisions for KYC/AML/CFT. We know this
is possible.</t>
  </si>
  <si>
    <t>Cryptographic signatures are the first line of defence, with a proper design
ensuring that post-hoc audits can attribute failures to the respective guilty
party.  Automated real-time audits of both the internal records and financial
transactions of the payment service can aid in early detection of technical
mistakes or a compromise.  Additionally, modern designs can ensure that
financial losses from time-limited compromises of a party are at least bounded
to the volume handled by that party during the time window of the compromise.</t>
  </si>
  <si>
    <t>Blind signatures for Chaum-style digital cash remain the best foundation
for cash-like digital payments.  However, modern designs add additional
capabilities, such as giving change, key management (expiration of
key material) and charge reversal (refunds).
We believe that offline use should not be considered for digital
payments. With software-only offline use, it is always possible for customers
to engage in double-spending while the global system state is
inconsistent. Given that electronic transactions can be automated,
the damage from double-spending is not double, but potentially
unlimited. Recouping funds after double-spending may not be possible
in cases where the culprit has privacy, does not have the economi c
means, or even was a victim of a (cyber)crime themselves.
Offline payments based on special-purpose hardware are in conflict
with an open design and implementation of a digital Euro wallet that
other parties can improve and innovate on.  Furthermore, the long-term
security and impact on privacy of such hardware modules is
questionable. Such hardware-based designs typically try to protect
their operational logic against their "owner", who has full physical
access to the device.  This is typically a loosing battle, as physical
security mechanisms are very good at delaying access, but usually
break given an attacker with the right tools and enough time.
Furthermore, offline use is already adequately addressed by the
existing physical cash, which should be preserved as a means of
payment.</t>
  </si>
  <si>
    <t>A good trade-off is to ensure that anyone obtaining digital cash must identify
to withdraw, and that anyone receiving digital cash must deposit it immediately
into a KYC'ed bank account to provide income transparency. Additionally, anyone
receiving digital cash should be responsible to provide digital evidence (like
a digital contract) cryptographically tied to the transaction that explains why
the funds were received. At the same time, the system MUST NOT identify the
spender (unless reaching certain limits or involving special transactions),
thus ensuring that citizens have privacy in where they spent their money while
also making sure that merchants receiving funds can be held to account.</t>
  </si>
  <si>
    <t>Withdrawal limits on digital cash, possibly combined with an expiration time
for the validity of digital cash signatures, are sufficient to manage the
quantity of digital cash in circulation.  Reasonable withdraw limits will
likely even be requested by citizens, as they may want to limit the damage from
someone compromising their online banking credentials and then illicitly
withdrawing digital Euros on their behalf.</t>
  </si>
  <si>
    <t>Tiered remuneration should not be applied to the digital Euro, just like it is
not applied to cash.  Instead, large holdings of digital Euros should be
controlled via withdrawal limits, possibly in combination with digital
signature expiration to limit hoarding over extensive periods of time.
Similar mechanisms are used with cash today, where some countries have
imposed withdraw limits and physical bank notes are often removed from
circulation (after 20+ years).</t>
  </si>
  <si>
    <t>Incoming funds from transactions in digital Euros should not be directly placed
into the receiver's electronic wallet at all, but always into their regular
bank account or a special-purpose KYCed account that will immediately used to
withdraw digital Euros again.  Citizens should obtain digital Euros only by (1)
withdrawing them from a KYC-enabled account, (2) receiving them as subsidies from
the government, or (3) non-transactional (trusted) sharing of funds (say
between family members sharing a wallet).  This way, withdrawal limits on
digital currency can be used to easily limit holdings, and the state can
enforce taxation on income and revenues by auditing (regular) commercial bank
account transactions.
Given the current state of computer security, holding large amounts of
digital cash on a personal computer or mobile device is also risky, so
withdrawal limits should suffice to effectively cap the balance users should
be willing to carry.</t>
  </si>
  <si>
    <t>In addition to development of a regulatory framework for the digital Euro, the
ECB should adopt a solution with an open technical specifications for protocols
and application programming interfaces, as well as a Free Software reference
implementation for the core components.  This would facilitate faster
integration into the existing infrastructure of commercial banks and merchants.</t>
  </si>
  <si>
    <t>We do not see an urgent need for cross-currency payments, this creates
mostly economic and political hazzards.  However, what is important is
that a global standard is created, and that consumers can carry balances
in various currencies in their unified digital wallet. To create such
a global standard, a patent-free Free Software approach is crucial, as
no country should make itself dependent on proprietary software that
is likely subject to foreign influence. When the USA recently sanctioned
Huawei's use of Google Android, only the Free Software components remained
usable for Huawei. Creating a proprietary European standard would thus
fail to satisfy the possibility of global appeal, as countries increasingly
realize that they cannot have their critical infrastructure depend on
proprietary foreign technology.
Smart contracts for auctions can enable trading of digital Euros for
other currencies or stock.  We believe this is one type of smart
contract that should eventually be supported. Depending on the
regulatory environment, the central bank logic may here require
attestations from banks, including possibly foreign banks, which
suggests that developing this capability at a global scale that
satisfies non-domestic regulation will need extensive work that may
not be within the remit of the Central bank and could be performed by
commercial entities.</t>
  </si>
  <si>
    <t>By requiring KYC on anyone receiving digital Euro payments, the use of the
digital Euro for income can easily be restrained to European residents, without
in any way excluding visitors from spending money in Europe as they would have
the opportunity to withdraw (possibly limited amounts of) digital Euros at
ATMs, banks or online.</t>
  </si>
  <si>
    <t>An efficient design with a software-only approach is in principle usable
from any networked device.  If the core platform is written in C, the code
would be highly efficient and can run on any embedded system. By providing
a Free Software reference implementation, all vendors can easily integrate
support for the digital Euro into their products.</t>
  </si>
  <si>
    <t>Taler Systems SA can provide ECB with a complete implementation of a
payment processor, commercial bank integration, consumer wallet(s), merchant
backends suitable for issuing a digital Euro.  GNU Taler has been designed with
appropriate consideration of the regulatory concerns (including privacy and
CFT/AML and fiscal policy) and is expected to scale easily to the required
transaction levels and at minimal cost per transaction.
The swift introduction of a digital Euro will be crucial to slow the
rise of cryptocurrencies and to protect European banking from the
onslaught of platform-driven digital payment services like GooglePay,
Libra/Diem, AliPay and ApplePay. Digital technology lends itself to
natural monopolies, and the swift introduction of a digital Euro could
be essential to protect Europe's federated banking system.</t>
  </si>
  <si>
    <t>Die Auswahl ist sehr tendenziös und nicht - wie es bei einer wissenschaftlichen Befragung üblich ist   -neutral gehalten.</t>
  </si>
  <si>
    <t>Im EZB-Bericht gibt es nur andeutungsweise sog.  "Challenges". Richtigerweise sollten  die Risiken und Nachteile auch als solche klar benannt und ausführlich dargestellt werden.</t>
  </si>
  <si>
    <t>Frage ist sekundär und wird viel zu früh gestellt.</t>
  </si>
  <si>
    <t>Auch der Schutz vor Mißbrauch seitens staatlicher und öffentlicher Stellen und Behörden auf nationaler und europäischer Ebene muß unbedingt gewährleistet sein.</t>
  </si>
  <si>
    <t>Do meu ponto de vista, a questão da privacidade é o principal factor que se deverá respeitar. Apenas com privacidade será possível manter o sistema democrático na Europa no longo prazo, até porque com um sistema pseudo-privado é possível recuperar todo o circuito do dinheiro, podendo criar perseguições politicas justificadas por outros crimes.</t>
  </si>
  <si>
    <t>Sim, a introdução de um euro digital colocaria as populações mais vulneráveis em risco de não conseguir recorrer a este meio de pagamento. Por exemplo, os mais idosos (ou pessoas com determinadas incapacidades) poderiam não conseguir-se adaptar a esta nova realidade tecnológica mas, também outro tipo de populações poderiam sofrer. Por exemplo, os jovens poderiam não ter a tão merecida autonomia dos seus pais, que poderiam controlar perfeitamente onde estes gastam cada cêntimo do seu dinheiro mas, também indivíduos que, por qualquer problema passado pudessem ter praticado algum crime e ficariam, durante períodos muito longo de tempo sob vigilância. Hoje em dia, já existem determinadas faixas da população que têm enormes dificuldades em aceder a contas /serviços bancários que acabam por ser negligenciadas pelos decision-makers.</t>
  </si>
  <si>
    <t>Possibilidade de manter cartões disponíveis apenas com um equivalente de um IBAN para poder realizar/receber pagamentos.</t>
  </si>
  <si>
    <t>A privacidade deve ser priveligiada face a qualquer outro requisito. É necessário prevenir que exista a possibilidade de controlo por parte de governos ou entidades terceiras.</t>
  </si>
  <si>
    <t>A implementação de um Euro Digital irá reduzir o papel dos bancos nas economias tal como hoje as conhecemos. Por outro lado, o aumento do número de plataformas P2P irá conduzir a que os bancos não sejam tão necessários para captar fontes de financiamento para as empresas/indivíduos. Porém, existe uma consequência clara que não é debatida - ao não se recorrer aos bancos para realizar depósitos e se injete dinheiro na economia o efeito multiplicador na banca na economia irá sofrer uma queda muito grande. Isto tem como principal efeito voltar a viver uma situação equivalente à da crise da periferia, onde o efeito da contração do crédito bancário (fruto de rácios de capital/liquidez mais robustos) levou a uma contração muito significativa das economias locais.</t>
  </si>
  <si>
    <t>A utilização de meios digitais versus sistemas físicos tem a consequência que a contrafação poderá surgir a um nível muito mais elevado. Por exemplo, qual alguém rouba um banco procurando notas, existe um limite físico que está disponível no banco ou que se consegue transportar. Quando estamos a debater meios digitais, a escala que se pode alcançar atinge outro nível, abrindo a porta a roubos/contrafações de euros em escalas que até agora julgávamos impossíveis. Do que eu conheço, apenas Carlos dos Reis, em Portugal, conseguiu aceder a moeda de uma forma quase ilimitada de uma forma ilegal mas, tal não ocorreu por um roubo físico de notas mas sim, pela contrafação de assinaturas e falta de rigor por parte da empresa que imprimia as notas Portuguesas.</t>
  </si>
  <si>
    <t>Terá de ser tomada a decisão se se pretende ter algum tipo de controlo de prevenção do branqueamento de capitais, do financiamento do terrorismo e da evasão fiscal ou se será mais importante manter privacidade total mas, garantindo assim que não haverá perseguição politica, religiosa ou qualquer outra a certos indivíduos.</t>
  </si>
  <si>
    <t>Do meu ponto de vista terá a vantagem de criar um sistema onde não haverá corridas a bancos e a moeda digital passará a ser segura. No entanto, a extensão de taxas de juro negativas a toda a económica, poderá induzir um nível de inflação não desejado. Actualmente, já se assiste um fenómeno muito preocupante de inflação dos activos financeiros - Imobiliário, Obrigações ou Acções  - e dinamizar este tipo de mentalidade a todos os indivíduos com acesso a Euros Digitais poderia ser periogoso.</t>
  </si>
  <si>
    <t>O sistema de níveis será encarado como uma forma de tributação dos indivíduos mais ricos ou que optaram por poupar versus consumir.</t>
  </si>
  <si>
    <t>Não. Actualmente o EURO poder ser utilizado por qualquer individuo ou empresa em qualquer local do mundo legalmente. Implementar este tipo de restrições estaria a tornar a economia Europeia equivalente a economias sub (ou em) desenvolvimento, em que os turistas não podem retirar fundos do país com receio de fugas de capitais. Se até hoje esse receio é muito diminuto não poderá mudar.</t>
  </si>
  <si>
    <t>Apesar de o Euro digital apresentar algumas vantagens, existem vantagens igualmente importantes em se manter a infraestrutura de papel moeda. Por exemplo, em situações limite de guerra, desastres naturais ou falência generalizada das comunicações deixa de ser possível fazer trocas utilizando dinheiro. A par com a falta de anonimato latente neste tipo de soluções, deve ser mantida muita cautela neste tipo de soluções.</t>
  </si>
  <si>
    <t>tax's</t>
  </si>
  <si>
    <t>providing end payment systems, managing wallet, adding features like MBWay from SIBS in Portugal</t>
  </si>
  <si>
    <t>hard tokens to allow transactions. this can help also ensuring security on offline transactions</t>
  </si>
  <si>
    <t>all. specially devices with NFC</t>
  </si>
  <si>
    <t>Xrp kan dat</t>
  </si>
  <si>
    <t>volatility of other known digital currencies such as Bitcoin.</t>
  </si>
  <si>
    <t>Op fysiek apparaat en zonder internetverbinding/stroom zijn alle eigenschappen randvoorwaardelijk</t>
  </si>
  <si>
    <t>Ja, privacy en gemak</t>
  </si>
  <si>
    <t>Ondersteuning via wearables.</t>
  </si>
  <si>
    <t>Hoe minder schakels hoe beter</t>
  </si>
  <si>
    <t>Duidelijk en veilig</t>
  </si>
  <si>
    <t>Weet ik nog niet. Ik zou het liefst zonder tussenkomst van de bank gebruik maken</t>
  </si>
  <si>
    <t>Zorgen dat hackers geen toegang kunnen krijgen</t>
  </si>
  <si>
    <t>Onbekend</t>
  </si>
  <si>
    <t>A digital Euro is not that different from the current implementation of the Euro. The only difference is that it would enable something similar to instant SEPA transfers to be used worldwide. Next to the implementation of this digital Euro, embracing the existing cryptocurrencies and helping the adoption within Europe would be a large step forward.</t>
  </si>
  <si>
    <t>Banks will still be needed for almost all services they offer today and are still needed to help people with their finances.</t>
  </si>
  <si>
    <t>It would be very nice if the digital euro would implement some form of smart contracts so distributed financial applications like citizen-to-citizen loans can be implemented.</t>
  </si>
  <si>
    <t>Everyone should be able to develop smart contracts that fulfill certain services. Validation of the smart contract code by a central institution before widespread use is possible.</t>
  </si>
  <si>
    <t>There should be a system integrated where the central bank can propose an intervention and people/banks can vote to allow the intervention.
If some sort of digital heist would occur, the central bank can propose to reverse the transaction and people would allow it when they believe the intervention is necessary.
An implementation of this will of course be more detailed than what I described here, but it gives the general idea.</t>
  </si>
  <si>
    <t>Secure offline use is not possible and is not necessary.
Privacy can be implemented by design. Making a transaction private should be as easy as ticking a box. This feature should hide transactions from the general public, but not for the central bank.
Usability for vulnerable groups could be implemented in the form of digital euro bank cards. Widespread adoption of smartphone apps/terminal devices to facilitate transfers is important.</t>
  </si>
  <si>
    <t>Privacy and hiding information from the general public should be possible. Hiding transactions from a central institution should not be possible.
Sharing specific information with specific entities should be easy. Example: sharing the incoming transaction of your employer with a bank in the process of applying for a loan.</t>
  </si>
  <si>
    <t>There should be no balance limits.</t>
  </si>
  <si>
    <t>There should be entities that broadcast the current rates between currencies. See the implementation of the LINK cryptocurrency ecosystem.</t>
  </si>
  <si>
    <t>It should be integrated just like the existing payment systems. Pay with nfc, bank cards etc.</t>
  </si>
  <si>
    <t>I would be happy to provide a consulting service or help with the implementation.</t>
  </si>
  <si>
    <t>i do not want a digital euro. A digital euro greatly reduces the freedoms of the citizens of europe.</t>
  </si>
  <si>
    <t>A digital euro gives way too much power too banks (and politicians) to control citizens. For instance, accounts can be freezed based on non-compliance to a political ideology. You can already see that normalizing now, when people are silenced on digital social media.
Also, being able to manipulate the total money supply is a very bad idea, as historie has proven time and time again.</t>
  </si>
  <si>
    <t>None, they are not needed anymore since in your model the ECB would be a central authority. The only reason to give banks rights to handle the digital euro is to keep them busy.</t>
  </si>
  <si>
    <t>Custodial and exchange functions.</t>
  </si>
  <si>
    <t>None. Permits are only invented to keep the aparatus busy. If your digital euro protocol is properly designed and works decentralized, permits are not necessary.</t>
  </si>
  <si>
    <t>Decentralized design of the digital euro, according to proof of work concept. This has already been invented, and exists for already 10 years. Please research it.</t>
  </si>
  <si>
    <t>"Proof of Work" mechanism, do not reinvent the wheel.</t>
  </si>
  <si>
    <t>These are not things to do on the money protocol level. These are tasks for police forces to just investigate.
Privacy needs to be the goal. Excuses like money laundring and terrorism etc will only make the digital euro inconvenient and expensive to use for the normal citizen. Criminals unfortunately will always find ways.</t>
  </si>
  <si>
    <t>Central banks should not interfere with money supply and rewards of holding the money. This always leads to currency collapses in the long run.</t>
  </si>
  <si>
    <t>As said, (central) banks should not be given the role to interfere with the money the people use. This will always lead to friction and wrong allocation of value in the end.</t>
  </si>
  <si>
    <t>There already is a digital euro implemented for years. Calling it a 'new digital euro' now is just misleading and a trick to switch to a new, even more centralized controlled money standard.</t>
  </si>
  <si>
    <t>open standards.</t>
  </si>
  <si>
    <t>Every restriction leads to friction, and loss of value.</t>
  </si>
  <si>
    <t>if your protocol is well designed, this question doesn't matter. If your currency is interesting to programmers, they will freely program software to use it on different devices.</t>
  </si>
  <si>
    <t>To write to you my crictical remarks, as answers to these question.</t>
  </si>
  <si>
    <t>The most important thing is to identify the nature of the currency, the associated services and who provide them, ensuring information, transparency, and privacy.</t>
  </si>
  <si>
    <t>The main challenge is to keep it as an option and not to question keeping the cash. It will be up to consumers to decide between one or the other according to the facility of use. It is important to preserve freedom of choice according to the technological neutrality principle. The digital euro should be optional and not a replacement of cash.</t>
  </si>
  <si>
    <t>The most important thing is its use to be easy. The digital euro should be a global currency easy to be used by people of different age and condition, including the most vulnerable. It should be a functional equivalent to banknotes. However, the adoption of special measures for the protection of persons with disabilities can be considered. Our understanding is that the digital euro should be managed in cooperation with banking institutions.</t>
  </si>
  <si>
    <t>Our option is “c)” to provide services adapted to digitalization, following PSD2, Open Banking in the framework of Open Finance, extending the authorisation to provide services to other entities, as a financial advice standard setting and association of advisors promoting always better services to financial customers.
It should be promoted the direct access of citizens to additional services with added value, identified and regulated according to new developments. 
Consumers should have access to services provided by credit institutions insofar they need them. However, advisors and managers can manage payments outside banks. With the digital euro, this direct provision of services could be enabled by setting up a power of attorney for advisors and money managers.</t>
  </si>
  <si>
    <t>The role of banks, payment institutions and other commercial entities in providing a digital euro to end users will be defined by new technological developments. They should maintain the services that they provide nowadays and develop new services allowed by new technologies and intermediaries in the framework of Open Finance.</t>
  </si>
  <si>
    <t>One of the most relevant additional services that could be considered when developing a digital euro is the provision of direct advisory services by advisors and managers, outside banks, by setting up a power of attorney for advisors and managers on digital euro as store of value.</t>
  </si>
  <si>
    <t>To provide digital euro services to households and businesses, intermediaries should fulfil solvency, prudential and conduct requirements. However, these requirements should distinguish between deposit institutions and providers of services. In the case of the later, prudential rules should be reduced, and conduct rules should be adapted in line with the developments of the regime stablished for payment institutions in PSD2.</t>
  </si>
  <si>
    <t>The process of conciliation and confirmation of operations is a key issue. It is a non-delegable responsibility of the Eurosystem. The system chosen should be the one that offers the highest level of protection and security to individuals.</t>
  </si>
  <si>
    <t>The effectiveness of technical issues and common industry standards should be verified by authorities according to technological neutrality. It should not be allowed a control of standards that could limit the provision of services by new operators. 
The development of technical solutions should be allowed through the creation of a Digital Sandbox and the DLT regime announced by the European Commission to facilitate the technological development while protecting vulnerable groups but allowing access to all citizens and financial users.</t>
  </si>
  <si>
    <t>Privacy and protection of personal data give way to the need for control according to general principles. The use of a digital euro is a public good that should not be questioned because of this technical issue. One of the reasons for the creation of a digital euro is precisely ensuring this control compared to bitcoin and other private decentralized digital currency while preserving privacy.</t>
  </si>
  <si>
    <t>Technological developments and industry standards must be compatible with monetary sovereignty and policy and Central Banks’ function as a public good.
We welcome the possible increase in the monetary policy capacity to use negative interest rate to fulfil its objectives thanks to the digital euro, although it should be highly restricted for retail as an important principle of the system. This protects the holder of digital euro and clarifies its nature as a reserve of value as official currency. The digital euro could thus emerge as an alternative to long-term savings to finance retirement. In any case, the consumer's freedom of choice between bank deposits and the digital euro must be guaranteed.</t>
  </si>
  <si>
    <t>To ensure that the digital euro is a functional equivalent to cash, the restriction of negative interest rate on digital euro balances should be established.</t>
  </si>
  <si>
    <t>The system should count with the sufficient flexibility to allow the adoption of different measures of monetary policy such as the ones indicated.</t>
  </si>
  <si>
    <t>If the chosen system is a hybrid, double-step system with balances in digital euro shared by the European Central Bank and the financial institutions, the identification of the function of the services to be provided by the entities must be regulated. Besides, technological neutrality and free competition must be highly preserved.</t>
  </si>
  <si>
    <t>To facilitate cross-currency payments, as a European currency of universal use, the digital euro should be a functional equivalent to currencies in use, including stablecoins. Besides, a digital currency exchange service should be established.</t>
  </si>
  <si>
    <t>The use of the digital euro should not be limited at all outside the euro area. As a European currency, its use should be allowed outside the euro area by stablishing the necessary MoUs and other agreements.</t>
  </si>
  <si>
    <t>Software and hardware solutions adapted for a digital euro should be widely allowed according to the industry standards and verified by authorities according to technological neutrality.</t>
  </si>
  <si>
    <t>EFPA Spain, as the main association of financial advisors in Spain, can play a key role in facilitating the appropriate uptake of a digital euro. The role of EFPA can be particularly useful in the transition to the new currency and the new services associated to the digital euro, clarifying the distinction between banknotes and the digital euro; between the digital euro and stablecoins and crypto assets; and between the digital euro and e-money issued by credit and payment institutions. To fulfil their role, it should be ensured that advisors count with the adequate certified knowledge and competence, in which EFPA can provide an important support.</t>
  </si>
  <si>
    <t>Ja, de veiligheid. Ik ben sowieso terughoudend met bankzaken op smartphones en ik ben er niet gerust op dat de huidige  infrastructuur veilig genoeg is voor  het gebruik.</t>
  </si>
  <si>
    <t>Geen idee.</t>
  </si>
  <si>
    <t>Eigenlijk kleven aan beide optie grote nadelen. Bij de optie die de privacy bewaakt, kleeft het nadeel dat dit interessant is voor criminelen om zo bijvoorbeeld geld wit te wassen. Zeker omdat het offline gebeurt zonder controle op verschuiven van grote hoeveelheden geld. Van de andere optie ben ik geen fan omdat partijen dan extra diensten aan gaan bieden. Ik wil geen spam ontvangen (daarom maak ik nu ook geen gebruik van PSD2 methoden). Ik ben er niet van overtuigd dat het leidt tot meer innovatie, maar wel ben ik een deel van mijn privacy kwijt die voor reclame voor nieuwe betaalmethoden "misbruikt" zal gaan worden.</t>
  </si>
  <si>
    <t>Voor banken geldt dat zij hetzelfde als ze nu al doen bij het overmaken van giraal geld. Voor commerciele bedrijven zie ik geen rol weggelegd! Het gebruik moet niet in commerciële handen vallen waarbij gebruikers een deel van hun privacy moeten opgeven. Laat het door de banken en betalingsinstellingen zelf geregeld worden. We betalen al ieder jaar een hogere bijdrage voor internetbankieren voor innovatie. Dat kunnen banken en betalingsinstellingen mooi gebruiken om gezamenlijk iets moois en nuttigs te ontwikkelen.</t>
  </si>
  <si>
    <t>Wat mij betreft moeten er geen extra diensten worden aangeboden. Het doel is betalen of betaald worden.</t>
  </si>
  <si>
    <t>Intermediairs zouden geen toegang moeten krijgen. Alleen banken en betaalinstellingen. Dit om de veiligheid en verlies van privacy te bevorderen, misbruik te verminderen en  de expertise bij de experts te laten.</t>
  </si>
  <si>
    <t>Door een onafhankelijke overheidsinstelling te laten controelren, misschien kan de AFM hierin een rol spelen. Anders moete dit bij banken blijven.</t>
  </si>
  <si>
    <t>Geen idee, want het zijn twee verschillende dingen. Bovendien moet je de eigenschappen hebben van contantgeld. Voor mij blijft -ondanks de uitleg - de digtale EURO toch zoiets als internetbankieren. Voor mij voelt deze ontwikkeling niet als vervanging van contact geld.</t>
  </si>
  <si>
    <t>Door de methoden aan je "huisbank" te koppelen. Zij weten wie je bent en waar het geld op je rekening vandaan komt of waar het naartoe gaat. Je hebt je moeten identificeren.  Zij zouden dus ook de eerste controle moeten hebben over je digitale wallet en op de alarmebellen moeten drukken bij vreemde transacties.</t>
  </si>
  <si>
    <t>Dat lijkt mij een goed idee, maar ik zou dan wel kijken naar een beperkte hoeveelheid en niet niet op een gedifferentieerde vergoeding. Dat zou -asl ik het goed begrijp - betekenen dat niet iedere digitale euro evenveel waard is. Waarom kan het aantal euro dat je digitaal mag hebben niet gelijkgesteld kan worden aan het belastingvrije deel van cash geld dat je in huis mag hebben zonder daar belasting over te betalen. Alles wat daarboven komt wordt automatisch door je wallet op je bankrekening bijgeschreven.</t>
  </si>
  <si>
    <t>Door een limiet in te stellen.</t>
  </si>
  <si>
    <t>Door een autoamisch iets in te bouwen zoals nu ook bij OV-chipkaarten (als je beneden een bedrag komt wordt er automatisch geld van je rekening afgeschreven), dit zou dan op een omgekeerde manier moeten gebeuren. Voor het doen van betalingen zou ik een limiet stellen (bv van de eerder genoemde belasting vrije deel dat je cash in huis mag hebben). Daarboven kan je dan alleen met internet bankieren overschrijven. Zo kan je dan ook weer de geldstromen in de gaten houden.</t>
  </si>
  <si>
    <t>Door het een aparte plaats bij je online rekeningoverzicht te geven, maar dan alleen te bereiken via internetbankieren. Vergelijk het met het via internetbankieren overzicht van wat je op de betaalrekening en spaarrekeing hebt staan. Als derde onderdeel kan daar dan je elektronische wallet genoemd worden als je daar gebruik van wilt maken. Ook daar zou ik de mogelijkheid bieden om een lagere limiet dan de standaard limiet in testellen tegen bv misbruik bij diefstal. Ik zou dat altijd koppelen aan een bankrekening. Bij een en/of kunnen er dan bijvoorbeeld 2 wallets aan gehangen worden. Bij een rekening met een gemachtigde kan die bv ook toegang krijgen tot de wallet.</t>
  </si>
  <si>
    <t>Door meteen de omreken coëfficient die op die dag geldt te vermelden.</t>
  </si>
  <si>
    <t>Ja, door te blokkeren. Waarom zou ik cash met euro's buiten een euro gebied willen betalen? Meestal zijn dat betalingen in het zwart of criminele betalingen.</t>
  </si>
  <si>
    <t>Een apart machientje, dan hoefg je geen bankzaken via de telefoon te regelen. Anders alleen smartphones. Voor een table en computer kom je alweer dicht in de buurt van internetbankieren. Dat is dan geen meerwaarde, denk ik.</t>
  </si>
  <si>
    <t>Ik niets want ik wil er geen gebruik van maken. De organisatie waar ik werk mogelijk via wetenschappelijk onderzoek.</t>
  </si>
  <si>
    <t>Geen rol voor banken of commerciele instellingen</t>
  </si>
  <si>
    <t>Je kunt iets niet niet kiezen ook al is dat mijn wens</t>
  </si>
  <si>
    <t>Waarom een digitale fraudegevoelige munt erbij? Wat we nu hebben voldoet ruimschoots</t>
  </si>
  <si>
    <t>Gewoon niet invoeren. Heeft totaal geen toegevoegde waarde</t>
  </si>
  <si>
    <t>Je kunt weer niet niets kiezen. Dus je bent met deze enquête altijd voor de digitale munt</t>
  </si>
  <si>
    <t>Niet invoeren</t>
  </si>
  <si>
    <t>Niets. Niet invoeren. 1 grote geldverspilling. Zoals bij meeste projecten van eu. En dan vinden ze het gek dat steeds meer burgers tegen de eu zijn.</t>
  </si>
  <si>
    <t>De eisen zijn nu al veel te laag</t>
  </si>
  <si>
    <t>Daar zijn geen sluitende oplossingen voor</t>
  </si>
  <si>
    <t>Digitale munt kun je niet goed beveiligen</t>
  </si>
  <si>
    <t>Natuurlijk moet er weer aan verdiend worden.... eu kost al teveel geld</t>
  </si>
  <si>
    <t>Geen enkele manier</t>
  </si>
  <si>
    <t>Dat kan dus niet</t>
  </si>
  <si>
    <t>Veel te veel problemen. Project wat teveel geld gaat kosten. Maar eu heeft nieuwe melkkoe nodig</t>
  </si>
  <si>
    <t>Allemaal fraudegevoelig en niet safe</t>
  </si>
  <si>
    <t>Het belangrijkste ontbreekt: het moet fraudevrij zijn (dus te verhalen bij misbruik!) en de garantie hebben dat een digitale euro minstens dezelfde waarde heeft en houd als de fysieke euro en onder dezelfde garantiestelsels valt</t>
  </si>
  <si>
    <t>De onduidelijkheid van het wereldwijde financiële systeem dat gebaseerd is op ongebreideld geld produceren zonder dat daar een schaars onderpand tegenover staat. Denk aan edelmetalen, of zuiver drinkwater of welke structurele schaarste dan ook. Een digitale munt kan die schaarste op zich NIET zijn. Daarnaast zijn technologie en privacy meestal geen beste partners.</t>
  </si>
  <si>
    <t>Moet op alle gangbare digitale platforms beschikbaar zijn, zonder dat technologiereuzen daar kunnen beschikken over privacygevoelige informatie.</t>
  </si>
  <si>
    <t>Een Europese transactie-intermediair zonder winstoogmerk moet mogelijk zijn en zal de Europese integratie en het vertrouwen bevorderen.</t>
  </si>
  <si>
    <t>Afgezien van de Centrale bank, zijn ze niet meer dan een doorgeefluik van digitale waarde. Voor dat doorgeven / verwerken kan in sommige gevallen een fee worden verstrekt. 
Ze hebben geen rol in het bewaken van de balans: digitale + fysiek munt / schaars onderpand (lees nu schuldpapier); dat moet centraal gebeuren.</t>
  </si>
  <si>
    <t>Hackbaar, en omdat we al giraal geld hebben compleet overbodig</t>
  </si>
  <si>
    <t>Digitale euro is overbodig, als ik compleet bewaakt wil worden dan verhuis ik wel naar China</t>
  </si>
  <si>
    <t>Privacy zou ten alle tijden bovenaan moeten staan. Dus ook Geen mogelijkheid tot commerciële en/of overheid ogen die mee kijken waaraan je, je digitale Euro's spendeert. 
Ik zeg bewust Geen mogelijkheid, want het aanbieden van deze mogelijkheid zal altijd leiden tot een verder afbrokkelend verval van de privacy, waarbij toezicht (Overheid) of analyse voor commercieel gewin eerder verplicht of automatisch regel dan uitzondering zal worden. 
Alleen met de juiste insteek, "Wij zullen uw gegevens Nooit delen, zelfs niet aan overheden", blijft privacy en vertrouwen overeind.</t>
  </si>
  <si>
    <t>Uiteindelijk zal deze of een andere digitale munt, contant geld gaan vervangen. Ik voorzie nog meer mensen die niet goed om kunnen gaan met digitaal geld en zichzelf verder in de schulden werken. 
Ik gebruik in mijn dagelijks leven al zoveel mogelijk contant geld om de samenleving (En mijzelf) analoog te houden. Dit is niet alleen handig voor de "gezonde" grijze economie maar ook om *"verkeerde vormen" van toezicht te voorkomen. 
*Ik raad u aan om met mensen in de bijstand te gaan praten. Deze moeten nu, in sommige gevallen, al hun bank gegevens openbaar maken. Als de overheid over deze, relatief kleine groep mensen, deze verplichting kan stellen, kunt u misschien een voorstelling maken, van wat er mogelijk zou worden, wanneer geld 100% digitaliseert.</t>
  </si>
  <si>
    <t>Het moet simpel, snel en toegankelijk zijn. Denk aan een QR code die te scannen is waarna je direct een bedrag kunt overmaken. Via een smarthphone of ander digitaal apparaat. Met van beide kanten een laatste bevestiging. "Wilt u het volgende bedrag  € XX,- overmaken naar rekening Jansen? Kies:  JA - NEE". 
Een terugboeking binnen 24u zou ook fijn zijn. Digitaal geld is al snel genoeg, bij een handmatige transactie zou dat misbruik of foutieve transacties kunnen voorkomen. 
Voor persoonlijke overboekingen zou het tijdelijk vastzetten van het overgeschreven bedrag ook een oplossing kunnen zijn. Ter voorkoming dat mensen geld via via laten wegstromen. 
Voor zakelijke transacties is dat uiteraard niet nodig.  
Een dag limiet, wat ook offline goed in te stellen is.</t>
  </si>
  <si>
    <t>Als een digitale Euro offline in een soort draagbare wallet kan worden gebruikt, mits op een veilige manier, dan zou het een goede toevoeging kunnen zijn op de nu bestaande systemen. 
Ervanuit gaande dat contant geld gaat verdwijnen kunnen offline anonieme wallets dit prima vervangen. Nog beter zou zijn digitaal papier geld. Dus geld in de vorm van een pasjes dat bepaalde waardes kan bevatten. 
Een €10,- pas die kan worden geüpdatet of downgrade tot B.v een max van €25,- Zo kun je een x aantal passen met een andere max of misschien zelfs minimale waarde creëren. Zo wordt geld wel digitaal maar blijft het wel een vorm van geld, wat van hand tot hand gaat. 
Zo zou persoon A rond kunnen lopen met 3 passen. 1 Van €25,- €100,- en €43,82 want hij heeft net boodschappen gedaan met zijn 3'de pas.</t>
  </si>
  <si>
    <t>Toezicht houden, grote en/of verdachte transacties controleren. Privacy waarborgen. Distributie van technologie (Wallets) en de digitale munt.  
Omwissel, digitaal naar giraal en giraal naar digitaal.</t>
  </si>
  <si>
    <t>Wat mij betreft zo min mogelijk.</t>
  </si>
  <si>
    <t>Aan de zo hoog als mogelijke privacy wetgeving. Liever anoniem dan dat alles bekent moet zijn.</t>
  </si>
  <si>
    <t>B.v bedragen die je offline ontvangt pas vrij uit te geven, nadat je online geweest bent en daarmee dus het bedrag kan worden gecontroleerd.</t>
  </si>
  <si>
    <t>Maak anonieme wallets en persoonlijke wallets. 
Je zou aan anonieme wallets een max aan digitale Euro's kunnen geven, B.v. €250,-. Zodoende kun je uitwassen makkelijker controleren. 
Ook zou je de wallet zou kunnen indelen dat nieuw gestort geld een online verbinding nodig heeft voordat het wordt vrijgegeven.
Voorbeeld.
Een wallet bevat €50,- dit is ten alle tijden offline te gebruiken. De gebruiker krijgt €5,- van een vriend en later nog eens €10,- van een vriendin. 
Zijn wallet blijft €50,- vrij te besteden aangeven en €15,- bevroren geld. Pas wanneer hij zijn wallet online laat verifiëren, wordt zijn vrij te besteden wallet €65,-.
Je zou dit nog verder kunnen trekken dat ook eerst die vriend en vriendin hun wallets online moeten verifiëren. 
Dan zou het zo zijn, dat als zijn vriendin verifieert maar die vriend (nog) niet, zijn wallet dus €60,- vrij te besteden en €5,- bevroren aangeeft.</t>
  </si>
  <si>
    <t>Zorg voor een max bij anonieme accounts. En zoek naar afwijkende hoge bedragen of viavia accounts. Daarom is het belangrijk dat er misschien een tijdelijke bevriezing op zit. Als geld 24u bevroren is voordat het kan worden doorgestuurd is het al minder interessant om geld snel weg te sluizen.
Of zorg voor een digitale afdruk/markering bij elke transactie, dat b.v. als een bedrag 2x snel wordt doorgestuurd er een bevriezing op komt. 
Uiteraard zal er altijd een alarmbel moeten gaan rinkelen bij hoge afwijkende bedragen. Of Wallets die in korte tijd veel digitale Euro's ontvangen.</t>
  </si>
  <si>
    <t>Hou voor elke €1,- een omwisselkoers van €1,-, zonder transactiekosten aan. Zo kunnen beide systemen naast elkaar bestaan zonder dat er teveel geld bijkomt of wegloopt. Belangrijk is wel dat het systeem waterdicht is en blijft. 
Ik als burger zou enkel instappen bij een omwisselkoers van 1=1 zonder transactiekosten. Het giro systeem is al handig en snel genoeg binnen Europa.</t>
  </si>
  <si>
    <t>Ik zou het zelf op aanschafkosten van een wallet houden met hoogstens onderhoudskosten per jaar voor diezelfde wallet. Anders is het niet interessant voor burgers.  Dan stap ik liever over op een al bestaande cryptocurrency.</t>
  </si>
  <si>
    <t>Maak verschillende vormen van wallets. Zoals voor zakelijke wallets/persoonlijke wallets. Deze zou u moeten kunnen koppelen aan bestaande rekeningen van een bank.</t>
  </si>
  <si>
    <t>Koppel hem aan de Euro. Maak de transactie/wissel kosten lager. Dan stappen vanzelf veel mensen in.</t>
  </si>
  <si>
    <t>Als u een gesloten systeem wilt zou u Geoblocking, incu. proxies actief kunnen toepassen. Ook zou u bij verkeerd gebruik de wallet kunnen bevriezen.</t>
  </si>
  <si>
    <t>Bij een nieuw systeem van digitale wallets die op QR codes werken zou u het best kunnen denken aan smartphones. Bij een draadloze transactie kunnen Wearables weer een uitkomst bieden.</t>
  </si>
  <si>
    <t>Waar kan ik aangeven dat ik die digitale euro niet wil?</t>
  </si>
  <si>
    <t>Jullie toezicht in onze financiën.</t>
  </si>
  <si>
    <t>Maakt dat wat uit zolang jullie van bovenaf mee kijken?</t>
  </si>
  <si>
    <t>Is niet te voorkomen. Beveiliging zal altijd achter de feiten aanlopen.</t>
  </si>
  <si>
    <t>Kunnen jullie niet beschermen. Er zullen altijd hackers zijn die 1 stap verder zijn. Ieder systeem is te kraken.</t>
  </si>
  <si>
    <t>U wilt dus gaan bepalen welke transacties wel/niet door kunnen gaan. Totale macht over het individu.</t>
  </si>
  <si>
    <t>De commerciële banken uitsluiten. Rechtstreeks van betaler naar ontvanger</t>
  </si>
  <si>
    <t>De zwakte van de Euro op dit moment. Wat als de EU uit elkaar valt?</t>
  </si>
  <si>
    <t>Niet. Gewoon laten zoals het nu is. Koers schommelingen kunnen ook gunstig uitpakken</t>
  </si>
  <si>
    <t>Computers, Smartphones</t>
  </si>
  <si>
    <t>Ik hoop op geen rol</t>
  </si>
  <si>
    <t>This way every citizen is obliged to use a bank system to have money. So the freedom of saving my money how and where I want will disappear.</t>
  </si>
  <si>
    <t>As long as privacy, inclusion and freedom of all people are respected.</t>
  </si>
  <si>
    <t>Whenever the limit is reached, the user should be notified and allowed to choose where to send the money.</t>
  </si>
  <si>
    <t>Mobile banking. The challenge is privacy and protection from hackers.</t>
  </si>
  <si>
    <t>It has to have an established value, that has to float with something (i.e.: Gold). Like currencies have.</t>
  </si>
  <si>
    <t>Yes. I dont know how.</t>
  </si>
  <si>
    <t>mobile phones and computers.</t>
  </si>
  <si>
    <t>Principieel incorrecte formulering volledig suggrestief voldoel niet aan de princiepes van neutrale enquette. Kan geen antwoord opgeven volledig tegen dergelijke munt huidige munt is allang digitaal.</t>
  </si>
  <si>
    <t>Geen enkel vertrouwen in na andere cryptomunten</t>
  </si>
  <si>
    <t>Geen enkele reden voor cryptomunt er is geen probleem met huidig systeem dus is er geen oplossing nodig.</t>
  </si>
  <si>
    <t>Principieel incorrecte formulering volledig suggrestief voldoel niet aan de princiepes van neutrale enquette. Kan geen antwoord opgeven volledig tegen dergelijke munt huidige munt is allang digitaa</t>
  </si>
  <si>
    <t>Ontraders van gebruuk van cryptomunt zodat deze munt een stille dood zal sterven</t>
  </si>
  <si>
    <t>Zwarte tulpenhandel</t>
  </si>
  <si>
    <t>100% aansprakelijk voor iedere transactie met een verzekering die dat volledig dekt. Eigenvermogen daarnaast 5% van de omzet</t>
  </si>
  <si>
    <t>Niet gebruiken huidige systemen voldoen</t>
  </si>
  <si>
    <t>Kansloos cash is het enige wat de ouderen en mensen met discalculie enigzin kunnen overzien. Je zou de cryptomunten moeten kunnen uitprinten zodat ze weer overzicht kunnen krijgen</t>
  </si>
  <si>
    <t>Door niet met cryptomunten te beginnen</t>
  </si>
  <si>
    <t>Gebakken lucht</t>
  </si>
  <si>
    <t>Geen enkele vergoeding</t>
  </si>
  <si>
    <t>1 regeltje script</t>
  </si>
  <si>
    <t>Ja, door niet met cryptomunten te beginnen</t>
  </si>
  <si>
    <t>Vollegdig nieuwe in de EU ontwikkelde en door de EU geverifieerde  platforms anders nooit voldoende inzicht in betrouwbaarheid</t>
  </si>
  <si>
    <t>Essentieel dat de digitale euro -grensoverschrijdend- door alle burgers en bedrijven wordt gebruikt. Gebruik maken van bestaande voorzieningen (telefoon, tablet, PC).</t>
  </si>
  <si>
    <t>Veiligheid van het te gebruiken device. Veiligheid van de omgeving waarbinnen het digitaal betalen wordt beheerd (wie is daarvoor verantwoordelijk?). Indien beheerd door de bank, dan een gescheioden omgeving van hypotheken, verzekeringen e.d.</t>
  </si>
  <si>
    <t>Betalen, verzoeken tot betaling, automatische incasso, periodieke overschrijving, saldo raadplegen, pinnen, geldautomaat bedienen, saldohistorie tot 5 jaar terug, rente op saldo.</t>
  </si>
  <si>
    <t>Beheren bij intermediairs leidt tot een verdienmodel voor banken en andere financiële instellingen. Zoals de overheid verantwoordelijk is voor cashgeld is zij ook verantwoordelijk voor digitaal geld.</t>
  </si>
  <si>
    <t>Hypotheken, verzekeringen, beleggingen en sparen blijven taken van banken e.d. De bank mag naar mijn  mening geen invloed hebben op het realisatie van het betaalsysteem dat onder de digitale euro ligt.</t>
  </si>
  <si>
    <t>Het doen van digitale betalingen moet, net als het doen van contante betalingen, geen deel uitmaken van het verdienmodel van de banken. Welke diensten of produkten zij op de digitale euro aanbieden vind ik niet zo belangrijk, vanuit mijn perspectief als consument.</t>
  </si>
  <si>
    <t>Identiek met de huidige regelgeving als het gaat om het doen/ontvangen van betalingen. Van belang is dat als er gewerkt wordt met specifieke apparatuur deze te allen tijde is gecertificeerd en dat hierop wordt gehandhaafd.</t>
  </si>
  <si>
    <t>Naast het gebruik van gecertificeerde apparatuur, altijd zorgen dat zowel consument als intermediair gescreend is, maar ook ISO-gecertificeerd op het gebied van informatiebeveiliging, fiscale aspecten e.d. Men moet toestemming geven om het betalingsgedrag/-verkeer door een AI-oplossing te laten monitoren, zodat het gedrag kan worden geanalyseerd en afwijkingen worden gesignaleerd.</t>
  </si>
  <si>
    <t>Telefoon, PC, tablet, specifieke chips in bankkaarten.</t>
  </si>
  <si>
    <t>Electronisch vaststellen van de identiteit (koppelen met identiteitskaart?), monitoren gedrag, toegang tot gegevens alleen via gerechtelijke tussenkomst, 1 persoon - 1 toegang, geen toegang tot gegevens voor anderen dan beheerder en burger/organisatie, onderscheid maken tussen account van burger en account van bedrijf of organisatie (dus ook relatie tussen privegegevens en doen van betalingen oid voort een bedrijf of organisatie).</t>
  </si>
  <si>
    <t>Kan deze vraag alleen beantwoorden als duidelijk is volgens welke prioritering digitaal geld wordt gedistribueerd. We moeten voorkomen dat een bank digitaal geld opspaart en de burger dit, tegen een vergoeding, kan gebruiken. Een lening als het ware.</t>
  </si>
  <si>
    <t>Koppelen aan een normale bankrekening is denk ik de enige uitweg. Het doen/ontvangen van betalingen blijft de exclusieve verantwoordelijkheid van de burger of organisatie.</t>
  </si>
  <si>
    <t>Waar mogelijk: vervangen.</t>
  </si>
  <si>
    <t>Betalingen tussen verschillende valuta's niet toestaan. Hiervoor het reguliere bankverkeer gebruiken. Vragen om ellende omdat dan ook digitaal verkeer, onder het regime van vreemde valuta, gemonitored moet worden. Dan maken we het bij wijze van spreken russische hackers nog makkelijker om europese burgers of bedrijven af te persen.</t>
  </si>
  <si>
    <t>Totaal uitgesloten. Alleen voor burgers en bedrijven die zijn gevestigd in aangesloten landen.</t>
  </si>
  <si>
    <t>Alle genoemde devices, mits de juiste authenticatie mogelijk is.</t>
  </si>
  <si>
    <t>Meedraaien in een testgroep.</t>
  </si>
  <si>
    <t>Het idee van een digitale euro is eng en beperkt nog meer de vrijheid van burgers. Het geeft Europa nog meer macht. Absoluut geen goed idee</t>
  </si>
  <si>
    <t>Ja. Privacy kan niet gegarandeerd worden, want dat wil de Europese natiestaat niet. Men wil hoe dan ook af van contant geld, zodat er nog meer controle is door de Europese roverheid. Een hele slechte zaak. Daarnaast zullen er altijd weer organisaties zijn die hier akelig rijk van worden ten koste van de burgers... Als het al niet die ongekozen politici zijn in Brussel</t>
  </si>
  <si>
    <t>Er dient altijd cash geld te zijn</t>
  </si>
  <si>
    <t>Als dit drukmiddel toch wordt doorgedrukt dienen er zo weinig mogelijk bedrijven bij betrokken te zijn. Des te minder geld blijft er aan de strijkstok hangen</t>
  </si>
  <si>
    <t>Door dit faliekant tegen te houden</t>
  </si>
  <si>
    <t>Aanbieden van cashgeld</t>
  </si>
  <si>
    <t>De hoogstemogelijke eisen die een roverheid kan stellen</t>
  </si>
  <si>
    <t>Cashgeld aanhouden en die digitale troep tegenhouden en niet invoeren</t>
  </si>
  <si>
    <t>Niet. De strijd tegen witwassen, terrorismefinanciering en belastingontduiking is een taak van veiligheidsdiensten</t>
  </si>
  <si>
    <t>Huidige situatie niet veranderen en houden zoals het is. Dan krijgt in ieder geval die criminele bende uit Brussel niet nog meer macht en inzicht in onze privacy</t>
  </si>
  <si>
    <t>Kwestie van niet invoeren en vasthouden aan het huidige systeem</t>
  </si>
  <si>
    <t>Vasthouden aan huidige systemen</t>
  </si>
  <si>
    <t>Inbreuk van onze privacy door Brussel, hackers</t>
  </si>
  <si>
    <t>Niet. De verschillen blijven. Dat geeft meteen aan waarom het onnodig is</t>
  </si>
  <si>
    <t>Sowieso moet het beperkt worden. Liefst volledig tegengehouden</t>
  </si>
  <si>
    <t>Geen. Alles is te hacken</t>
  </si>
  <si>
    <t>Ik hoop dat mijn rol zo groot wordt dat deze onzin tegengehouden kan worden</t>
  </si>
  <si>
    <t>De digitale euro moet vooral geen weg vormen voor een toezicht van de overheid over de privé zaken van de burger, dus het moet zo dicht mogelijk zijn van de huidige realiteit van de gewone euro.</t>
  </si>
  <si>
    <t>Waarschijnlijk een speciaal type pinpas waar er alleen digitale euro's op staan en dus ook voor andere doeleinde kan worden gebruikt.</t>
  </si>
  <si>
    <t>Zoals eerder benoemd, zolang het privé aspect van "geld uitgeven" kan worden gewaarborgd, dan zou het een interessant middel zijn.</t>
  </si>
  <si>
    <t>The first seven elements in the ranking are all important in the same way.</t>
  </si>
  <si>
    <t>In Italy cash payment is still the most popular means of payment and it's not rare to find businesses that don't accept cards under a certain amount or even at all. Also, it should be easy to use it for everyone, especially older people. They should feel that it's much safer than cash. They should feel they are using it for a reason.</t>
  </si>
  <si>
    <t>I'm not sure as to disabilities, but maybe there could be some sort of voiceover option for blind people, and all cards should have Braille. Also, for older people, access to digital euro should be provided in public offices where older people already go quite often, like post offices. The employers should inform them of this new system and they should be able to activate it there on the spot without needing to go anywhere else or use the internet.</t>
  </si>
  <si>
    <t>For once they should work towards making things easier for the citizen instead of fragmenting for their own interests.</t>
  </si>
  <si>
    <t>The possibility to use the same digital euro account in all euro countries.</t>
  </si>
  <si>
    <t>There could be a device that stores the digital cash when there is no internet connection and then sends it to the account as soon as the connection is restored. For places where there is no internet connection, the seller should be able to take the data storage device to the bank to transfer the money.</t>
  </si>
  <si>
    <t>It should be limited if the currencies are not pegged or there are no reliable conversion values.</t>
  </si>
  <si>
    <t>mobiles phones, computers and smartcards</t>
  </si>
  <si>
    <t>Veiligheid moet ten alle tijden gewaarborgd worden. Ook moeten er juiste afspraken worden gemaakt over inflatie, rente en een soepele overgang.</t>
  </si>
  <si>
    <t>Ja. Mijn gegevens moeten juist worden verwerkt, en niet met derden worden gedeeld.</t>
  </si>
  <si>
    <t>Het moet goed en uitgebreid geintegreerd worden. Speciale lessen voor ouderen, juiste aanpassingen voor gehandicapten, en voorlichting op scholen over informatieverstrekking.</t>
  </si>
  <si>
    <t>Veiligheid moet altijd topprioriteit zijn.</t>
  </si>
  <si>
    <t>Facturen zo toepasbaar maken dat een online betaling met 1 druk op de knop geregeld kan worden. Dit zal softwaretechnisch moeten gebeuren.</t>
  </si>
  <si>
    <t>Betalen van facturen met 1 druk op de knop, en een betalingsverzekering.</t>
  </si>
  <si>
    <t>Bedrijven moeten gecertificeerd worden, en middels jaarlijkse trainingen et cetera gecontroleerd worden. Bij vermoeden van fraude of misbruik moet er direct worden gehandhaafd, en bij bewezen fraude of misbruik direct zware sancties opleggen</t>
  </si>
  <si>
    <t>Directe, automatische verificatie met backup-mogelijkheden.</t>
  </si>
  <si>
    <t>Niet genoeg technische kennis om de vraag te bantwoorden.</t>
  </si>
  <si>
    <t>gezichtsscan, vingerafdrukscan, et cetera</t>
  </si>
  <si>
    <t>Als het de economie helpt en de privacy niet schendt, prima.</t>
  </si>
  <si>
    <t>Niet genoeg kennis om de vraag te beantwoorden.</t>
  </si>
  <si>
    <t>onderzoek naar betaler en gebruiker, en eerdere transacties. zo komen bonussen van werkgevers e.d. direct aan het licht.</t>
  </si>
  <si>
    <t>integratie moet geen probleem zijn met de huidige technische kennis.</t>
  </si>
  <si>
    <t>Direct omrekenen tegen dagkoers</t>
  </si>
  <si>
    <t>Alles met een NFC-chip.</t>
  </si>
  <si>
    <t>Praktijktests</t>
  </si>
  <si>
    <t>- Als de veiligheid niet gegarandeerd kan worden.</t>
  </si>
  <si>
    <t>- Voor oudere mensen zonder smartphone lijkt me deze digitale valuta niet geschikt, maar gezien het een aanvulling is, is dat geen probleem.
- Juist voor mensen zonder bankrekening zou dit een goede aanvulling kunnen zijn, omdat digitaal betalen op deze manier toch mogelijk is.
- Voor mensen met een handicap lijkt me dit product niet anders dan een bankrekening met betaalpas.</t>
  </si>
  <si>
    <t>Juist registratie via intermediairs zorgt in mijn opzicht voor meer veiligheid.</t>
  </si>
  <si>
    <t>- Controleren geldstromen</t>
  </si>
  <si>
    <t>- Ik zie heel veel mogelijkheden voor microtransacties, echter zou dit denk ik voorkomen moeten worden.</t>
  </si>
  <si>
    <t>- Bankvergunning</t>
  </si>
  <si>
    <t>- Als alle betalingen via intermediairs loopt, lijkt valsemunterij mij geen issue.</t>
  </si>
  <si>
    <t>- Betalen via smartphones zoals dat nu al gebeurd via betaalverzoeken</t>
  </si>
  <si>
    <t>- Mag naar mijn inzien met zo zijn als bij een bankrekening.</t>
  </si>
  <si>
    <t>Naar mijn inzien zou, als geld overgemaakt wordt naar de digitale wallet, dit bedrag in 1 digitale valuta moeten verschijnen (waarvan de waarde wel of niet gelijk is aan de euro).</t>
  </si>
  <si>
    <t>Alle producten met een internetaansluiting.</t>
  </si>
  <si>
    <t>Ik zie weinig toegevoegde waarde in vergelijking met de huidige betaal mogelijkheden.</t>
  </si>
  <si>
    <t>Hoezo betalen zonder bankrekening?</t>
  </si>
  <si>
    <t>1) Ik zou ook de digitale euro buiten de eurozone willen kunnen gebruiken.
2) Digitale euro moet juist geen speciaal fysiek device zijn, alleen indien gewenst moet dit een optie zijn.</t>
  </si>
  <si>
    <t>Ik moet de meerwaarde zien van een digitale euro boven een girale euro.</t>
  </si>
  <si>
    <t>C2B - P2P - betalingen moeten mogelijk zijn. 
Volledige acceptatie door alle winkels e.d.</t>
  </si>
  <si>
    <t>Centrale controle op witwassen en fraude
'Backup'  van mijn digitale euro portemonnee</t>
  </si>
  <si>
    <t>overboeken van euro naar digitale euro
koppelen van loyalty programma's aan de (betalingen met) digitale euro</t>
  </si>
  <si>
    <t>Veilig 
betrouwbaar
regelmatig gecontroleerd
verantwoordelijk gehouden kunnen worden</t>
  </si>
  <si>
    <t>grootboek tussen intermediairs o.b.v. blockchain</t>
  </si>
  <si>
    <t>verificatie o.b.v. biometrie</t>
  </si>
  <si>
    <t>een (of een aantal) centrale, zeer betrouwbare, partners die met deze privacy gevoelige gegevens een rol geven in controle op witwassen, terrorismefinanciering en belastingontduiking.</t>
  </si>
  <si>
    <t>offline gebruik regelmatig synchroniseren, zodat vergoedingen berekend kunnen worden op moment X. Dit moment X is bekend bij de gebruiker, zodat er een motivatie is om te synchroniseren.</t>
  </si>
  <si>
    <t>Asynchroon afromen op het moment dat de limiet bereikt is. Dus tijdelijk voor die ontvangen betaling mag de limiet overschreden worden.</t>
  </si>
  <si>
    <t>Gebruik open banking principes.. .API First</t>
  </si>
  <si>
    <t>eenvoudig een je digitale euro portemonnee opsplitsen in een of meerdere VV portemonnees.</t>
  </si>
  <si>
    <t>Nee, tenzij dit nodig is voor Fraude etc.</t>
  </si>
  <si>
    <t>Allen, niet beperken, alles openstellen.</t>
  </si>
  <si>
    <t>Deze enquetes vaker uitvoeren</t>
  </si>
  <si>
    <t>De 2 laatste items zou ik niet eens doorgevoerd willen zien. Een s[ecoaa; fysiek apparaat, zou betekenen dat je daar een single point of failure hebt. En als je zonder internet verbinding kan betalen, dan kan het niet door de bank gecontrolleerd worden. Als er geen stroom is kan digitale data niet gelezen worden. Het enige wat mogelijkerwijs nog een optie zou zijn vanuit mijn perspectief is dat je batterijen zou kunnen gebruiken als onderdeel van je systemen. Hoeft niet perse aan het stroomnet te hangen.</t>
  </si>
  <si>
    <t>wisselkoers kosten tussen de euro en de digitale euro. Ik zou tussen deze 2 valuta geen wisselkoers kosten willen zien zodat er gemakkelijke adoptie kan plaats vinden. In ieder geval voor de eerste decenia.
Er moet ook een waarde onafhankelijkheid zijn, zodat het niet alleen digitaal betalen is, maar echt een aparte digitale munt.</t>
  </si>
  <si>
    <t>1. Code verplaatsbaarheid, om te zorgen dat deze naar verschillende apperaat geport kan worden. zo kan een simpelere/gespecialiseerde systeem voor minder gestelden beschikbaar worden gesteld.
2. leesbaarheids instellingen, voor taal en grote/dikte tekens.</t>
  </si>
  <si>
    <t>Monitoring Intermediars, is strikt noodzakelijk zelfs bij de eerste optie. En het hele nut van een digitale munt zou in het niet vallen als je er geen innovatieve diensten voor zou aanbieden.
Ik beschouw controle's als iets heel noodzakelijk, al helemaal vanuit jullie eigen belang. Deze controle's dienen natuurlijk gericht te zijn op de transactie's zelf (met het oogpunt op privacy), en niet met wat er met die transactie's gedaan wordt. Anders kun je juist innovatie van intermediairs in de weg zitten.</t>
  </si>
  <si>
    <t>De verplaatsing zou vooral een betere spreiding van transmissie moeten verzorgen. Verder zou de mate waarin burgers van de een of de andere munt gebruik zouden willen maken gereflecteerd worden in de hoeveelheid die ze inwisselen.</t>
  </si>
  <si>
    <t>Het zou geen limiet horen te zijn, maar juist gevlag'd moeten worden. Zodat mensen ernaar kijken als het bijvoorbeeld een bedrag boven de 10.000 euro is. Net als met de gewone euro's.</t>
  </si>
  <si>
    <t>Bijvoorbeeld door integratie met de identiteit van de burger. Er zijn veel mogelijkheden, vandaar dat er innovatie kan plaatsvinden.</t>
  </si>
  <si>
    <t>Alleen i.v.m. dat gebruik van de digitale euro betekend dat je ermee instemd dat er europese controle op plaats vindt.</t>
  </si>
  <si>
    <t>Ik vind privacy het belangrijkst, en wil niet dat overheden / derde partijen mijn financiele gegevens zomaar kunnen inzien</t>
  </si>
  <si>
    <t>Ik ben bang dat mijn huidige spaargeld minder waard wordt als er een nieuwe euro komt</t>
  </si>
  <si>
    <t>Dat weet ik niet, als je geen bankrekening hebt lijkt het me vrij lastig met een digitale munt, dat klinkt niet logisch. Als je een handicap hebt, kun je denk ik gewoon met een pinpas of een app overweg, als deze goed ontworpen zijn</t>
  </si>
  <si>
    <t>Privacy vind ik het allerbelangrijkste, maar het is ook belangrijk dat je online kunt betalen met een nieuwe valuta. Dus ook daar moet de privacy goed geregeld zijn, zodat derde partijen je gegevens niet kunnen inzien, ook al gaat de transactie online.</t>
  </si>
  <si>
    <t>Ich möchte, dass es weiterhin Bargeld gibt!</t>
  </si>
  <si>
    <t>Digitale Zahlungen werden IMMER ! nachverfolgbar sein.
Damit wird jeder Bürger kontrollierbar ( z.B. Bewegungsprofiele, Kaufverhalten u.s.w.)
Noch mehr „Stasi“ geht fast nicht!</t>
  </si>
  <si>
    <t>Der digitale Euro muss vom Staat  ausgegeben und garantiert werden.</t>
  </si>
  <si>
    <t>Der Bürger wird niemals von Währungen profitieren!
Der Bürger zahlt immer, es geht finanztechnisch nicht anders.</t>
  </si>
  <si>
    <t>Da Wahlen im Euroraum nicht beachtet werden( siehe die Wahl Frau von der Leyen) ist eine solche Frage ohne einen realen Bezug- Fakefrage um uns zu beschäftigen.</t>
  </si>
  <si>
    <t>Keine, technischer Fortschritt und kriminelle Energie findet immer Lücken- übrigens seit der Erschaffung von Geld.</t>
  </si>
  <si>
    <t>So eine sinnlose Frage!</t>
  </si>
  <si>
    <t>Ihn nicht einführen!
Alles andere ist eine Illusion.</t>
  </si>
  <si>
    <t>Digitale Wärungen sind für Fälscher geradezu eine „sportliche Herausforderung“
Staatlich Instanzen werden dem nur „ nachlaufen „ !</t>
  </si>
  <si>
    <t>Zinsen ? Was für ein Witz</t>
  </si>
  <si>
    <t>Wenn es schon sein muss, sollte er einfach funktionieren!</t>
  </si>
  <si>
    <t>Being accessible to all people should not be a priority in the sense of focusing on people who are not digitally literate. it's a digital coin and should be digitally accessible.</t>
  </si>
  <si>
    <t>banks should be promoters and first level controllers.</t>
  </si>
  <si>
    <t>Normal EUR and digital EUR should be integrated with each other and we should be able to use both equally.</t>
  </si>
  <si>
    <t>I would like to have a strict control on an EUR digital coin and an intermediary should be limited in terms of the profit/benefits it can take from it.</t>
  </si>
  <si>
    <t>Any technical mistakes should inputted to the banks that are promoting its usage. the oversight responsibility should be of the ECB but with limited accountability.</t>
  </si>
  <si>
    <t>Good question.</t>
  </si>
  <si>
    <t>there should be a database centralized and controlling platform where all transactions are cleared. all and every transaction should have to go through this platform where automatic controls, integrated with other financial institutions information, should be done.</t>
  </si>
  <si>
    <t>At an initial phase, this should be controlled and one single person should have a maximum limit of coins.</t>
  </si>
  <si>
    <t>Do not know.</t>
  </si>
  <si>
    <t>Not in an initial phase but should be considered as a future possibility.</t>
  </si>
  <si>
    <t>I'll be a user and individual promoter of it.</t>
  </si>
  <si>
    <t>Ik verwacht dat het voldoen aan de stelling "Ik wil dat mijn betalingen privé blijven" een cruciale vereiste is voor brede maatschappelijke acceptatie. Als transacties door de centrale banken en ECB ingezien kunnen worden kan de Digitale Euro niet het nieuwe digitale cash worden.</t>
  </si>
  <si>
    <t>1. Scepsis over de privacy-implicaties van een door de ECB uitgegeven digitale munt. Ondanks dat men in praktijk voor een appel en een ei zijn gegevens verkoopt aan de 'techgiganten', ligt dit bij de (Europese) overheid (en gelieerde instanties) een stuk gevoeliger.
2. Kosten en/of negatieve rente. Andersom, een maandelijkse 'gratis' toelage om het gebruik te stimuleren zou juist een hoop mensen over de streep kunnen trekken. Ikzelf ben erg geïnteresseerd in een Digitale Euro omdat het mogelijkheden biedt stimuleringsmaatregelen als Kwantitatieve Verruiming (QE) gerichter toe te passen. Bijvoorbeeld: direct de rekening van alle EU-burgers met een bepaald bedrag verhogen i.p.v. het hedendaagse opkoopprogramma dat tevergeefs op het 'Trickle Down' concept rekent</t>
  </si>
  <si>
    <t>Naar mijn mening zou de invoering van de Digitale Euro parallel moeten lopen met de introductie van een risicovrije depositobank waar iedere EU-burger een rekening krijgt (o.a. met het oog op gerichte stimuleringspakketten of de invoering van 'een basisinkomen'). Overigens moet het wel mogelijk zijn om zelf het saldo van de desbetreffende rekening over te boeken op een bankrekening bij een private (deposito)bank of wellicht een fysieke wallet (vergelijkbaar met de Chipknip) om anoniem (t.o.v. de overheid) betalingen te kunnen blijven doen. 
Ongetwijfeld zijn er momenteel nog een hoop EU-burgers zonder internet aansluiting en bankrekening, echter lijkt dat gegeven mij vooral een probleem waar de Europese Commissie en nationale regeringen z.s.m. een oplossing voor moeten vinden. Hopelijk kan het verholpen zijn voordat de Digitale Europa echt grootschalig gebruikt wordt.</t>
  </si>
  <si>
    <t>Ondanks dat ik verwacht dat de mogelijkheid tot anonieme betalingen zoals met contant een vereiste gaat zijn voor grootschalige acceptatie van de Digitale Euro, ligt mijn focus betreft de Digitale Euro bij de nieuwe mogelijkheden (o.a. gerichte stimuleringsmaatregelen, basisinkomen, etc.).</t>
  </si>
  <si>
    <t>Mijns inziens moeten we af van krediet-gedreven commerciëlebankgeld waar we nu grootschalig gebruik van maken. Ik zou graag risicovrije depositiebanken de taak van het beheren van rekeningen en afhandelen van transacties willen geven. Door de huidige commerciële banken hun gegarandeerde klandizie (door depositiegarantiestelsel i.c.m. verplichting een bankrekening te hebben) te ontnemen, zullen zij naast andere beleggingsmogelijkheden als grondstoffen, crypto's en aandelen een competitief product moeten bieden om vermogende klanten te trekken. Er ontstaat weer gezonde concurrentie tussen commerciële banken, de banken zijn niet langer systeem-relevant of 'too big to fail' en een groot deel van de controle en wetgeving voor banken (die momenteel noodzakelijk is omdat ze anders risicovrij met andermans geld gaan speculeren) kan de prullenbak in.</t>
  </si>
  <si>
    <t>Pessoas que nao tenham acesso ou conhecimento tecnologico teriam maior dificuldade ou seriam excluidas do processo.  A monotorizacao e controlo das instituicoes foi o que levou à criacao das moedas virtuais. Aqueles que apostaram nestas tecnologias em primeiro lugar vao estar relutantes em aderir a um sistema que seja controlado pelas instituicoes financeiras e que lhes tire as margens de lucro que actualmente oferecem que sao de longe muito mais atractivas que os productos financeiros convencionais.</t>
  </si>
  <si>
    <t>Nao sao so estes que ficariam excluidos da utilizacao. Em Portugal por exemplo a Caixa Geral de Depositos cobra uma comissao por levantamentos ao balcao, isto levou a que muitas pessoas de idade comecacem a tentar utilizar os multibancos mas os proprios nao estao adaptados para este tipo de pessoas. Muitos nao conseguem sequer ler o que está no monitor o que leva a que fiquem dependentes de terceiros e cedam os seus dados para que lhes levantem as reformas ou tenham de pagar para ter acesso ao seu dinheiro.  Primeiro deveriam haver programas, assim como as esolas para séniors onde as pessoas sejam educadas e sensibilizadas para o tema. Segundo deve sempre haver um espaco fisico onde todos mas em particular as pessoas sem conta bancaria ou portadores de deficiencia se possam dirigir.</t>
  </si>
  <si>
    <t>Dar a opcao a cada individuo. Assim como actualmente quando se paga algo online se pode escolher qual dos meios a utilizar, deve ser dada às pessoas a escolha. Cada situacao é um caso diferente.</t>
  </si>
  <si>
    <t>uma alternativa segura e validade pelas instituicoes financeiras.</t>
  </si>
  <si>
    <t>nao sei</t>
  </si>
  <si>
    <t>Betere samenwerking tussen banken en hun systemen</t>
  </si>
  <si>
    <t>In NL zijn al deze organisaties al vergaand gedigitaliseerd. Aan een digitale Euro beheerd door een centrale bank zal geen/is geen behoefte.</t>
  </si>
  <si>
    <t>Zwaar vergunningsstelsel</t>
  </si>
  <si>
    <t>Bedenk dat zelf maar</t>
  </si>
  <si>
    <t>Bednk dat zelf maar</t>
  </si>
  <si>
    <t>Om dit vast te stellen hebben we duizenden ambtenaren en bankfunctionarissen in dienst</t>
  </si>
  <si>
    <t>Binnen de Euro zijn er geen verschillende valuta's, dus waar hebben jullie het over</t>
  </si>
  <si>
    <t>Nee, waarom, is toch gewoon een Euro</t>
  </si>
  <si>
    <t>In principe alles</t>
  </si>
  <si>
    <t>Burgers die digitaal niet mee gaan mogen niet uitgesloten worden</t>
  </si>
  <si>
    <t>Digitale storingen komen veel voor / privacy / veiligheid data / misbruik data</t>
  </si>
  <si>
    <t>Fysieke balie / kantoor in elke stad</t>
  </si>
  <si>
    <t>Kantoren voor service</t>
  </si>
  <si>
    <t>Inzicht krijgen in overheids uitgaves</t>
  </si>
  <si>
    <t>Dezelvde</t>
  </si>
  <si>
    <t>Dezelfde als nu bij de bank</t>
  </si>
  <si>
    <t>Balie / service desk</t>
  </si>
  <si>
    <t>Begin met overheids uitgaves transparant te maken</t>
  </si>
  <si>
    <t>Valsmunterij is dus ok als de overheden dat doen.</t>
  </si>
  <si>
    <t>Geen manier</t>
  </si>
  <si>
    <t>Geen limiet</t>
  </si>
  <si>
    <t>De kosten die hoger zijn dan het kleine probleem</t>
  </si>
  <si>
    <t>Het is nu al makkelijk genoeg</t>
  </si>
  <si>
    <t>Ja, valsmunterij is het</t>
  </si>
  <si>
    <t>Vooruit denken en kijken welk probleem er echt is</t>
  </si>
  <si>
    <t>het moet nooit door criminelen gebruikt mogen worden voor losgeld of drugsgeld</t>
  </si>
  <si>
    <t>aansturen vanuit bij de centrale bank(en)</t>
  </si>
  <si>
    <t>weg met de bitcoin , dat is bloedgeld!</t>
  </si>
  <si>
    <t>uitsluiten van oplichterijen en spoofing</t>
  </si>
  <si>
    <t>contant, anoniem, betalen zoals zakgeld en erotische diensten</t>
  </si>
  <si>
    <t>minimaal  een opleiding in de financiele sector</t>
  </si>
  <si>
    <t>12/24/48/72 uur tijd bij overboeking van bedragen hoger dan 250 - 1000 - 5000 - 10000+ euro.  
als ik een nieuwe auto ga kopen dan beslis ik dat ruim van te voren en regel ik het bedrag bij betaling eerder dan op de zelfde dag.</t>
  </si>
  <si>
    <t>zichtbare iconen , schuif met het beeld de bedragen uit de digitale portmonnee</t>
  </si>
  <si>
    <t>waarom, ik heb niets te verbergen! wil echter geen reclame ontvangen</t>
  </si>
  <si>
    <t>gebeurt nu eigenlijk al. waar komt plotseling al die euro's aan steun vandaan? dat lag echt niet ergens in een kluis!</t>
  </si>
  <si>
    <t>tijds interval bij bepaalde bedragen</t>
  </si>
  <si>
    <t>wappies zullen tegen zijn , mensen die nadenken niet</t>
  </si>
  <si>
    <t>zolang de euro meer waard is kan dit nooit problemen opleveren.</t>
  </si>
  <si>
    <t>hangt af van het bedrag , hoe hoger het bedrag hoe veiliger het moet worden met hardware en software</t>
  </si>
  <si>
    <t>toestaan de contributie te betalen hiermee</t>
  </si>
  <si>
    <t>Centralisatie van de munt; ergo het niet werkelijk zijn van een "cryptomunt" maar een digitaal ding welk geen harde limieten kent zoals Bitcoin. Dit kan tot onnodige inflatie leiden.</t>
  </si>
  <si>
    <t>Hier zou een apart device voor moeten komen welk los te gebruiken is en ook geschikt is voor mensen zonder smartphone.</t>
  </si>
  <si>
    <t>Dit zou met een beloningsysteem kunnen werken, zoals het "minen" van munten. Dit in combinatie met een limiet van X aantal digitale euro's dat in omloop is.</t>
  </si>
  <si>
    <t>Door de munt extern te valideren middels wiskundige algoritmen zoals SHA-256 en door dit te koppelen aan een beloningssysteem. Bitcoin heeft reeds bewezen op deze manier waterdicht te zijn.</t>
  </si>
  <si>
    <t>Door middel van een peer-to-peer oplossing middels een variant van de Blockchain.</t>
  </si>
  <si>
    <t>Door recherchewerk en opsporingsmiddelen. Het bevriezen van valuta lost in veel gevallen weinig op voor de aanpak van grote misdaad.</t>
  </si>
  <si>
    <t>Door de acceptatie aantrekkelijk te maken voor internationaal gebruik.</t>
  </si>
  <si>
    <t>Dit zou middels een daglimiet kunnen.</t>
  </si>
  <si>
    <t>Dit zou al middels een chip in een pasje kunnen.
Uit het rapport valt op te maken dat het betaaldeel van deze digitale munt erg lijkt op wat wij vroeger de Chipknip noemden.
Deze werkte destijds ook offline en het geld was van de gebruiker zelf.</t>
  </si>
  <si>
    <t>Ik wil helemaal geen Euro en zeker niet een digitale Euro. De Euro is het voorbeeld van de mislukking van de EU. Zorg eerst eens dat landen als Frankrijk, Italië, Spanje, Griekenland voldoen aan de voorwaarden voor de Euro voordat je wederom aan een project begint wat gedoemd is te mislukken en alleen maar e rijksten der aarde nog rijker maakt.</t>
  </si>
  <si>
    <t>Het probleem is dat de EU geen centrale economie heeft en dat het ieder land voor zich is. We hebben gezien met Draghi hoe het wild gierend mis loopt met de Euro. Zolang zuidelijke landen maar blijven uitgeven, schulden maken en Nederland de schade mag betalen, zal deze munt nooit een succes worden.</t>
  </si>
  <si>
    <t>Dit systeem moet nooit ingevoerd worden, dus er zijn geen gebuikers functie nodig.</t>
  </si>
  <si>
    <t>Eigenlijk wil ik antwoorden dat deze munt overbodig is, dus de vraag is niet relevant. In Nederland kun je met Ideal en internet bankieren voldoende doen. Ik kan genoeg kopen in Nederland en ben ten stelligste tegen verdere bemoeienis uit Brussel. Het bewind van de EU is nog erger dan Nazi Duitsland.</t>
  </si>
  <si>
    <t>Absoluut geen!!!!!!</t>
  </si>
  <si>
    <t>Absoluut geen!!!!</t>
  </si>
  <si>
    <t>De elektronische Euro niet invoeren.</t>
  </si>
  <si>
    <t>Door deze elektronische munt niet in te voeren. Als IT-er weet ik dat ieder systeem te kraken is.</t>
  </si>
  <si>
    <t>Wederom, door deze munt niet in te voeren, hij is overbodig en alleen maar bedoeld om het oldboys netwerk in europa in stand te houden.</t>
  </si>
  <si>
    <t>Nu komt de aap uit de mouw, het is dus bedoeld om de winsten van de banken nog groter te maken. Waarom moeten ze een vergoeding voor het beheren hebben. Ik blijf er bij dat de Euro er alleen maar is om de bankiers en hun aandeelhouders te verrijken.</t>
  </si>
  <si>
    <t>Zie bovenstaand antwoord.</t>
  </si>
  <si>
    <t>Hier is de centrale Europese bank niet voor, hier hebben we de commerciële banken voor.</t>
  </si>
  <si>
    <t>Dit is niet nodig, de euro is al een digitale munt door internet bankieren.</t>
  </si>
  <si>
    <t>Niet, je wordt nu al opgelicht door banken en Creditcard maatschappijen door torenhoge kosten en wisselkoersen in het belang van banken.</t>
  </si>
  <si>
    <t>Ja, ook in Europa niet gebruiken.</t>
  </si>
  <si>
    <t>Niet aan beginnen, dit is een paradijs voor criminelen en hackers.</t>
  </si>
  <si>
    <t>Zo veel mogelijk protesteren tegen de invoering van deze schijnveilige munt en vooral zorgen dat Nederland eindelijk het licht ziet en de Euro afschaft en tegen een 1 op 1 wisselkoers de gulden terug. Wij zijn al bestolen bij de invoering van de euro, toen bewezen de gulden te laag is ingeschat en wij duizenden guldens benadeeld werden.</t>
  </si>
  <si>
    <t>Geen opmerkingen over de volgorde. Wel heb ik de nodige vraagtekens omtrent de toegevoegde waarde van een digitale euro.</t>
  </si>
  <si>
    <t>Wat is de toegevoegde waarde ten opzichte van het huidige systeem?</t>
  </si>
  <si>
    <t>Iedereen heeft een bankrekening waarmee je digitale betalingen kunt verrichten. Waarom dan nog een digitale euro?</t>
  </si>
  <si>
    <t>Ik wil niet dat dit gebruikt gaat worden om ons nog meer in de gaten te kunnen houden. Ik heb niets te verbergen, daar gaat het niet om, de overheid weet toch al alles van mij omdat ik een uitkering heb.. Het gaat om het principe. Ik wil ook niet dat dit uiteindelijk toch als enige betaalmethode blijft bestaan.</t>
  </si>
  <si>
    <t>Wanneer het te ingewikkeld is voor mensen en wanneer er toch negatieve kanten aan zouden zitten qua kosten of privacy.</t>
  </si>
  <si>
    <t>Leesbaarheid, voldoende informatie en een simpele instructie in hele simpele taal.</t>
  </si>
  <si>
    <t>De privacy en offline mogelijkheden zijn belangrijk. Van de tweede mogelijkheid vind ik innovatie belangrijk.</t>
  </si>
  <si>
    <t>Ik mis de optie om te kiezen voor géén digitale euro omdat dit onzin is. Betalen kan momenteel via pinnen,chippen,tikkie,visa,mastercard,Ideal,cash en nog legio andere mogelijkheden dus waarom nog een nieuw systeem.</t>
  </si>
  <si>
    <t>Zeker niet via blockchain dat is veel te ingewikkeld voor de gemiddelde gebruiker.</t>
  </si>
  <si>
    <t>Ik zie hierin een grote kans weggelegd voor een cryptomunt als XRP die de kosten beperken en de snelheid en kwaliteit waarborgen voor o.a. de snelle transacties binnen maar ook buiten europa. Tevens weinig energieslopend.</t>
  </si>
  <si>
    <t>Nee, het heeft tijd nodig net als een bankpas  met een chip e.d. om mensen de voordelen ervan te laten begrijpen</t>
  </si>
  <si>
    <t>Iedereen heeft een mobiele tel. Daarmee zou je overal in de wereld je transacties spotgoedkoop kunnen uitvoeren. Wel dient het goed beveiligd te worden.</t>
  </si>
  <si>
    <t>Innovatie, snelheid, kostenbeperking en veiligheid. En betalingen die te traceren zijn om omloop van crimineel geld te beperken.</t>
  </si>
  <si>
    <t>Snelheid van betalingen, kostenbeperkend, traceerbaar</t>
  </si>
  <si>
    <t>Veiligheid staat voorop</t>
  </si>
  <si>
    <t>Crypto als XRP</t>
  </si>
  <si>
    <t>Crypto als xrp</t>
  </si>
  <si>
    <t>Door het gebruik van XRP.</t>
  </si>
  <si>
    <t>Smartphones, computers, smartcards, digitale horloges</t>
  </si>
  <si>
    <t>I want it as a means for reserve keeping, digital euro that is directly covered by the ECB without a private bank in between, as alternative to cash bank notes.</t>
  </si>
  <si>
    <t>digital illiteracy</t>
  </si>
  <si>
    <t>Support by phone, info on paper on request, in own language.</t>
  </si>
  <si>
    <t>Service provider. Means for them to offer risk-free money keeping, as alternative to current option such that end user have an option.</t>
  </si>
  <si>
    <t>A 'bank account number' that stays with you, no matter which intermediary an end user chooses, or changes to. Similar to taking your phone number to another provider.</t>
  </si>
  <si>
    <t>Maybe a centralized crypto-based digital currency.  (instead of decentralized like bitcoin) And then an end user can authenticate payments by using a private key.</t>
  </si>
  <si>
    <t>A smart phone would be the day-to-day device that enables this. Then web interface. For exceptions, end users should be able to contact or visit official authority to get (re-)identified and regain access to their assets.</t>
  </si>
  <si>
    <t>Encryption as standard.</t>
  </si>
  <si>
    <t>I think the new digital euro should be introduced slowly, in phases or otherwise, at the least a evolutionary process to create more trust and stability in the money system over time. This could indeed e.g. be done by maximising the amount of money an end user can keep  digitally, initially.</t>
  </si>
  <si>
    <t>Evolutionary process, perhaps even online-only initially.</t>
  </si>
  <si>
    <t>Perhaps mandatory connection to a private commercial bank account.</t>
  </si>
  <si>
    <t>Providing infrastructure and information on how to use the system, than entities can develop their own use-cases.</t>
  </si>
  <si>
    <t>Easily identifiable accounts internationally.</t>
  </si>
  <si>
    <t>chips in general; so any device imaginable I think.</t>
  </si>
  <si>
    <t>Sommige zaken houden verband met elkaar. Vaak is gebleken dat criminelen zeer simpel misbruik kunnen maken van andere betaalmethoden, dan cash geld. Ik wil dat mijn betalingen privé blijven en dat bedrijven nooit inzage kunnen krijgen in mijn bankrekeningen. Los van het feit dat er veel mogelijkheden waren om op volgorde te zetten, vind ik deze betaalmethode alsnog geen meerwaarde hebben. Ik kan nu ook geld digitaal overmaken.</t>
  </si>
  <si>
    <t>Als het een soort van Bitcoin wordt zal ik er geen gebruik van maken. Tot nu toe is het niet mogelijk gebleken, de bitcoin portemonnee te beschermen tegen diefstal.</t>
  </si>
  <si>
    <t>Het enige voordeel zou zijn, dat er betaald kan worden, terwijl er een stroom- of internetstoring is. Het systeem zou een extra check moeten hebben, voordat er wordt betaald. Dit om foutieve invoer te kunnen corrigeren en om fraude uit te sluiten.</t>
  </si>
  <si>
    <t>De bovenstaande vraag wekt de suggestie dat er een soort PSD2 opgetuigd zou worden en dat is voor mij onbespreekbaar.</t>
  </si>
  <si>
    <t>Acceptability by merchants or sellers, especially if it requires dedicated equipment.</t>
  </si>
  <si>
    <t>Convenience and simplicity plus security</t>
  </si>
  <si>
    <t>Such a role would have to be especially created. It would potentially blur the digital euro as an instrument of the central bank.</t>
  </si>
  <si>
    <t>Banks already offer a range of services related to payments. Not clear what additional services the digital euro could offer and why it would benefit citizens. Or does the ECB envisage to replace bank deposits with the digital euro.</t>
  </si>
  <si>
    <t>Intermediaries should be licensed, authorised and supervised.</t>
  </si>
  <si>
    <t>Strict supervision!</t>
  </si>
  <si>
    <t>Don´t know.</t>
  </si>
  <si>
    <t>If the ECB is issuing such accounts directly to individuals, it would presumably have to conduct the same KYC procedures it requires banks to undertake.</t>
  </si>
  <si>
    <t>The ability to impose negative interest rates on holdings of digital euro is equivalend to according the ECB the power to tax individuals and businesses directly. Whether this is compatible with EU law would need to determined.</t>
  </si>
  <si>
    <t>If a shift from the digital euro account to the commercial euro account were to take place, this would result in complexity and possibly inconvenience for the user. How would the user be certain or be able to check whether his payment has been made?
More broadly, what advantages does a payment via digital euro give over and above a TARGET payment from one bank to another? The latter is irrevocable and certain for any amount and offers same day/instant settlement.</t>
  </si>
  <si>
    <t>Usability, simplicity, convenience. 
The main issue seems to be not so much the technical feasibility, but how to differentate the digital euro account from the commercial euro account. In addition,communication of the digital euro would be essential and probably rather complicated.</t>
  </si>
  <si>
    <t>As mentioned before, simplicity, security, speed, trust in the central bank of another countryare critical. 
The major question concerns the exchange rate which would be used to convert the digital euro into another currency. Fees, and charges that might be imposed by the central bank or recipient bank in another country. Will the ECB convert these payments at central bank rates and bear these charges????
What arrangements would be in place to receive payments in digital euro from another country? If such payments were received in digital euro, would central bank reporting requirements apply, and up to which amount?</t>
  </si>
  <si>
    <t>The question is multifaceted: who should be allowed to hold digital euro?  People outside the euro area who hold a euro account in the euro area? Or do you have to be resident in the euro area? Should there be a limit on the amount of transfer coming from or going to a non-euro country?</t>
  </si>
  <si>
    <t>Computers seem the most obvious. Smartphones are still not universally used.</t>
  </si>
  <si>
    <t>Consumer surveys and research with commercial banks.</t>
  </si>
  <si>
    <t>A device that can give NFC tech to any watch, ring, necklace or glasses and we can just incorporate in our daily items. I guess can be a sticker that has the same tech has the contactless card.</t>
  </si>
  <si>
    <t>We should protect our data outside EU but in the euro zone It should be easy to use and with the potential of a revolution on our daily money. It exists too much paralel economy due to papper money.</t>
  </si>
  <si>
    <t>The role is essential for our life and to fight digital currencies that works as a currency for organized crime</t>
  </si>
  <si>
    <t>A stronger policy on GDPR</t>
  </si>
  <si>
    <t>Solution must be implemented with a wide base of acceptance and interoperability.</t>
  </si>
  <si>
    <t>•	Costs of adapting the systems for accepting the digital Euro; 
•	Acceptance and Usage Costs; 
•	Trust perception by companies and consumers
•	Holding euros banks account, physical cash in euros and digital euros should all have the same parity value</t>
  </si>
  <si>
    <t>•	For the sake of inclusion, a digital euro should be easy to be explained to any person; 
•	Utilization should be simple, equivalent to the usage of cash or electronic payments; 
•	It must be perceived as a trustful mean of payment as well as a trustful mean of accumulating assets;
•	Costs for consumers as well as for merchants should not be higher than the current alternatives.</t>
  </si>
  <si>
    <t>•	This should be seen as one of the many items on the European Digital Agenda where inclusion, broad utilization and non-discrimination features should be strongly considered.</t>
  </si>
  <si>
    <t>Bruikbaar zijn voor alle leeftijden (jond en oud)</t>
  </si>
  <si>
    <t>Waarde vaststelling van de euromunt in verband met de huidige waardebepaling !</t>
  </si>
  <si>
    <t>middels internet platform, app en smartphone.</t>
  </si>
  <si>
    <t>Bewakers en tegenhanger van de bitcoinwereld die nu ontstaat waar geen of weinig controle mogelijk is.</t>
  </si>
  <si>
    <t>Geen andere dienst dan europees onderling betalingsverkeer.</t>
  </si>
  <si>
    <t>Europese erkenning en vergunning met controle instituut. AFM achtig</t>
  </si>
  <si>
    <t>Vaste koers (waarde) voor alle EU landen en daarbuiten.</t>
  </si>
  <si>
    <t>Contactloos verwerken middels devices en met behulp van smart-apparaten (phone/watch/etc)</t>
  </si>
  <si>
    <t>Transactie controlle, regelmaat, hoogte van bedrag, verzender/ontvanger</t>
  </si>
  <si>
    <t>Geen bitcoin toestanden, voor alle gebruikers gelijke monnikken gelijke kappen</t>
  </si>
  <si>
    <t>Per deelenemer hoogte van plafond zelf laten vaststellen</t>
  </si>
  <si>
    <t>Banken een stapje terug laten doen in hetgeen waar ze voor bedoeld zijn.
Bank is er voor de gebruiker en niet anders om, dus digi euro in banksysteem</t>
  </si>
  <si>
    <t>Net zoals nu met de internationale wisselkoersen</t>
  </si>
  <si>
    <t>Nee, internationaal gebruik moet mogelijk zijn</t>
  </si>
  <si>
    <t>Hardware zoals de techniek deze voert, software nieuw ontwikkelen met maximale beveiliging</t>
  </si>
  <si>
    <t>Voorstandersrol, test persoon,</t>
  </si>
  <si>
    <t>Gibt es Verfalldatum für die digitale Verrechnungseinheit? Wenn ja, warum?</t>
  </si>
  <si>
    <t>Digitale Einheiten sollten weiterhin in Bargeld in physischer Form wandelbar sein.</t>
  </si>
  <si>
    <t>Das Zahlungsmittel Bargeld muss bleiben. Ich möchte weder digital noch von irgendwelchen Eliten abhängig gemacht werden. Den Menschen werden systematisch alle Freiheitsrechte entzogen,dazu gehört auch dieser digitale Euro.</t>
  </si>
  <si>
    <t>Das Bargeld ist für mich ein Freiheitsrecht.</t>
  </si>
  <si>
    <t>Da gibt es keine Benutzerfunktionen.....Bargeld ist Freiheit</t>
  </si>
  <si>
    <t>Was sind das für Auswahlkriterien in der vorhergehenden Frage.....Bargeld muss bleiben. Die Menschen werden doch schon auf Schritt und Tritt verfolgt. Wenn dann noch das System des sozialen Punkte sammeln installiert wird, und es nur noch den digitalen Euro gibt,dann bin ich in Abhängigkeit von Eliten, die mit mir machen können, was sie wollen.</t>
  </si>
  <si>
    <t>gar keine......das Bargeld muss bleiben</t>
  </si>
  <si>
    <t>das ist auch heute möglich,mit Bargeld</t>
  </si>
  <si>
    <t>mit dem digitalen Euro ist die Kontrolle dann noch besser möglich, für denEinheitsbrei in der EU
mit dem digitalen Euro kann dann noch mehr gepokert und erpreßt werden
die einzelnen Staaten müssen ihre Souveränität behalten,</t>
  </si>
  <si>
    <t>Bargeld und nichts anderes und es gibt ausreichend Sicherheiten um das bestehende System beizubehalten</t>
  </si>
  <si>
    <t>nichts bargeldähnliches.....nur Bargeld</t>
  </si>
  <si>
    <t>Beibehaltung des Bargeldes und nochmal Beibehaltung des Bargeldes, alles andere ist Freiheitsberaubung</t>
  </si>
  <si>
    <t>ersten gibt es ja gar keine Zinsen
zweitens, wer in dieser korrupten Welt legt dann Geldmengen digital für wen fest
gerade die superreichen Eliten brauchen nur noch gehorsame, ungebildete und arme Menschen, wenn möglich noch mit digitalem Chip
ein gefährliches Spie,l welches hier betrieben wird</t>
  </si>
  <si>
    <t>nur Bargeld, ich möchte selbst entscheiden, was ich mit meinem Bargeld mache</t>
  </si>
  <si>
    <t>ein Arbeitnehmer wird kein Millionär....wen betrifft dann diese Obergrenze
das lehne ich ab</t>
  </si>
  <si>
    <t>so etwas möchte ich nicht, weil für mich das Bargeld entscheidend bleibt</t>
  </si>
  <si>
    <t>ich möchte das nicht unterstützen, weil ich für die Beibehaltung des Bargeldes bin</t>
  </si>
  <si>
    <t>Algorithmen</t>
  </si>
  <si>
    <t>Kassenautomaten</t>
  </si>
  <si>
    <t>Big Brother</t>
  </si>
  <si>
    <t>Von denen die Bevölkerung profitieren könnte ?</t>
  </si>
  <si>
    <t>z.Z. fraglich</t>
  </si>
  <si>
    <t>meldepflichtige Limits, wie dato</t>
  </si>
  <si>
    <t>Kurstransparenz</t>
  </si>
  <si>
    <t>Ik wil GEEN digitale euro</t>
  </si>
  <si>
    <t>Totaal onveilig</t>
  </si>
  <si>
    <t>Geen gebruikersfuncties en geen digitale euro</t>
  </si>
  <si>
    <t>De digitale euro werkt allsen maar als stimulans voor de criminelen, ik ben tegen de digitale euro dus vandaar geen antwoord</t>
  </si>
  <si>
    <t>Stop de ontwikkeling</t>
  </si>
  <si>
    <t>De oplossing: geen digitale euro</t>
  </si>
  <si>
    <t>Door gewoon contant geld te creëren</t>
  </si>
  <si>
    <t>Door geen digitale euro uit te brengen</t>
  </si>
  <si>
    <t>Zeer gevoelig voor hackers ondanks dat de beste mensen aan de beveiliging werken</t>
  </si>
  <si>
    <t>Contant geld blijven drukken</t>
  </si>
  <si>
    <t>Door geen digitale munt te creëren</t>
  </si>
  <si>
    <t>Door niet digitaal te gaan</t>
  </si>
  <si>
    <t>Alle genoemde zijn te makkelijk te hacken</t>
  </si>
  <si>
    <t>Geen want ik ben tegen</t>
  </si>
  <si>
    <t>Zelfde functies als andere girale betaalmiddelen.</t>
  </si>
  <si>
    <t>De risico's bij het toelaten van TP's zijn te groot. Zie wat er nu al gebeurt onder PSD2 met ontwikkelingen als Google Wallet en Apple Pay. Deze bedrijven regelen een EU PSD@-licentie in kleine EU-lidstaten. Daar zijn de eisen en controles minimaal. Vervolgens wordt het gebruik over de hele EU geactiveerd. De invloed van commerciele derde partijen, die winstmaximalisatie nastreven is dan per definitie te groot.</t>
  </si>
  <si>
    <t>Een zeer beperkte rol als bewaarder/handelar. En verder helemaal niets.</t>
  </si>
  <si>
    <t>Geld heeft als primaire functie: ruil. En helemaal niet anders. Vertrouwen en stabiliteit zijn de kurken waar een stabiele munt op drijft. Het toevoegen van andere functies kan dit op enig moment bedreigen. Innovaties voor valuta zijn alleen relevant voor de verschijningsvorm van een valuta. En nimmer voor functionaliteit. Dit is een veelomvattend en hardnekkig misverstand.</t>
  </si>
  <si>
    <t>Zoals vastgelegd in de huidige wetgeving rondom commerciele banken rondom het bewaren en verhandelen van valuta.</t>
  </si>
  <si>
    <t>ICT biedt vele mogelijkheden tot bescherming. Allemaal zijn ze uiteindelijk en helaas te kraken. Block chain (een oude ICT-techniek in een nieuw jasje) overigens biedt daar vanuit haar natuur een goede beschewrming tegen valsemunterij en fouten. Het nadeel van block chain is de uiteindelijk beperkte lengte van de ketting rn dus de hoeveelheid geld in omloop. Zie bitcoin: 21 miljoen bitcoins. Hierboven wordt het beslag op computercapaciteit en ook energie onacceptabel.
Een goed alternatief voor block chain is registratie van de digtale Euro bij TATP's (Trusted Accredit Third Parties). Vermoedelijk kunnen dit allen de ECB of nationale banken van de EU-lidstaten zjin. 
Een laastste, maar cruciaal probleem op dit terrein is het gebrek aan kennis bij beleidmakers. Hun natuurlijke reflex om kennis bij experts in te kopen, werkt een ongewenste kennisafhankelijkheid in de hand. De enige weg hier is ontwiikeling van eigen en zeer hoogwaardige ICT-kennis op monetair gebied bij de betreffende eU-organisaties zelf.</t>
  </si>
  <si>
    <t>Een off-line oplossing met een digitale basis biedt altijd mogelijkheden om van digitaal naar fysiek (en vice versa) te switchen. Bijvoorbeeld door voucherafdruk mogelijk te maken. Afdrukken is dan impliciet van digitaal naar fysiek. Inscannen (in bijvoorbeeld winkel of bij een publieke dienst) is impliciet terug schakelen van fysiek naar digitaal.</t>
  </si>
  <si>
    <t>Interactieve registratie in registers bij TATP-s van de digitale Euro's en de status (fysiek of digitaal) sluit iedere vorm van fraude uit. Mogelijk zijn ook andere vormen van misbruik uit te sluiten. Daarvoor dient de interactieve registratie te worden uitgebreid. Of dit haalbaar en wenselijk is vanuit AvP is een andere zaak.</t>
  </si>
  <si>
    <t>Dit valt buiten mijn expertise.</t>
  </si>
  <si>
    <t>Zelfde strategie als bij andere vormen van giraal geldt volstaat hier waarschijnlijk.</t>
  </si>
  <si>
    <t>Computers en scanners vooral in mijn beleving.</t>
  </si>
  <si>
    <t>Ik ben een eenvouduge burger met slechts een brede mening.
Mogelijk kan er een burger klankbord groep komen bij verdere studie naar dit interessante initiatief.</t>
  </si>
  <si>
    <t>Stroom- of internetstoring, hackers, vormen van oplichting.</t>
  </si>
  <si>
    <t>Mobiel toegankelijk via een app. Kleine bedragen kostenloos betalen, ook een rondje geven onder vrienden en elkaar via de app betalen, of de tas boodschappen voor de buren via de app aan elkaar betalen moet mogelijk zijn.</t>
  </si>
  <si>
    <t>Privacy is het allerbelangrijkste. Intermediairs maken de digitale euro weer duurder, ingewikkelder en onnodig in principe. Een digitale euro die anoniem kan worden gebruikt geniet altijd de voorkeur.</t>
  </si>
  <si>
    <t>Geen!! De digitale euro is juist hét middel om te gebruiken zonder tussenkomst van allerlei dienstverleners. C2C (client to client) kan uitstekend zonder dat daar instanties sbij betrokken hoeven te zijn.</t>
  </si>
  <si>
    <t>Vooral de kleine directe C2C (client to client) transacties zijn belangrijk bij invoering van de digitale euro: een kind wat een ijsje of snoepje wil kopen, het geven van een rondje in de horeca, het betalen aan de buren voor de tas met boodschappen, betalingen aan de deur als er iets via marktplaats is verkocht. Kleine directe betalingen zijn erg belangrijk. 
Daarnaast zijn bijvoorbeeld ook PPR (pay per ride) mogelijkheden de toekomst op het gebied van reizen met het openbaar vervoer: een OV-pas is niet langer apart noodzakelijk en kan met betaling per rit worden geregeld.
Tenslotte moet digitaal betalen een alternatieve en breed geaccepteerde norm gaan worden in winkels, het uitgaansleven, de horeca, en het openbaar vervoer.</t>
  </si>
  <si>
    <t>Boven alles als eerste: intermediairs zijn overbodig bij een digitale euro. Het betaalmiddel moet geen verdienmodel worden!! De digitale euro moet direct worden verrekend bij C2C (client to client) betalingen. Bij B2B (business to business) betalingen kan eenzelfde systeem als Mollie worden gehanteerd, met dezelfde gedragsregels.</t>
  </si>
  <si>
    <t>Bitcoin technologie (encryptie versleuteld over meerdere computers en een backup systeem) zullen zorgen voor een fraude-bestendig systeem, waarbij de inhoud van een digitale wallet (portemonnee) altijd geluijk zal blijven, ook bij storingen, hackpogingen, enzovoorts). Ook een 2e aanmelding (extra code invoeren via email of SMS ontvangen) kan zorgen voor beperking van fraude en/of diefstal.</t>
  </si>
  <si>
    <t>Bitcoin technologie, smart encryption of fractal encrytpion codes, decentralisatie van het systeem (een quantumcomputer zou daarbij kunnen helpen) en breed gebruik en inzet van mobiele telefoons met een app.</t>
  </si>
  <si>
    <t>Een anonieme, door een quantumcomputer samengestelde account, met versleuteling over meerdere computers en een backupsysteem zorgen voor anonimiteit. Daarnaast kan versleutelde, fractale code over meerdere computers (peer to peer met torrent data) zorgen voor niet te hacken betalingsverkeer.</t>
  </si>
  <si>
    <t>Digitaal geld hoort direct te zijn, en decentraal. Er mogen geen kosten als met traditioneel geld over worden gerekend. Ook kan er geen rente over worden gerekend (spaarrente of negatieve rente) en kan men nooit in het rood komen te staan.</t>
  </si>
  <si>
    <t>Reken geen kosten over het gebruik en bezit van digitaal geld.</t>
  </si>
  <si>
    <t>Deze bedragen dienen dan direct bij signalering van overmaking direct naar de gewone bankrekening te worden overgemaakt. Het volledige bedrag wordt dan naar de gewone bankrekening overgemaakt. Hiervoor mogen ook geen kosten worden in rekening gebracht.</t>
  </si>
  <si>
    <t>Banken moeten een functie inbouwen om contant geld over te maken naar de digitale rekening; hiervoor mag men wél kosten in rekening brengen. Andersom van de digitale rekening naar de bankrekening behoort gratis  te zijn. Ook apps, webwinkels, betaalplatforms et cetera dienen hiervoor mogelijkheden in te bouwen. Maar bovenal moet het een digitale kleine portemonnee voor de burger worden.</t>
  </si>
  <si>
    <t>Het is van belang om de digitale euro zo koersvast mogelijk te laten opereren, onafhankelijk van de gewone geldstromen. Een moderne computer kan op élk moment elke transactie tussen verschillende valuta bepalen op de juiste handelswaarde; hierover kunnen dan ook weer kosten worden berekend.</t>
  </si>
  <si>
    <t>Nee. Een open systeem moet wereldwijd betalingsverkeer toestaan.</t>
  </si>
  <si>
    <t>Android telefoons hebben het allergrootste marktaandeel en dus de grootste groep clienten. Apple kan ook een grote groep clienten bedienen. Voorlopig zouden deze twee systemen ideaal zijn om mobiel digitaal betalingsverkeer toe te laten. Daarnaast zouden Windows en Apple computersystemen kunnen meewerken om een anonieme account voor betalingen aan te maken, maar het systeem behoort volledig mobiel te werken.</t>
  </si>
  <si>
    <t>Promotie van de komst van een digitale euro, integratie als betalingsalternatief via de betalingsplatformen en stimulatie van het gebruik als ondernemer, door bijvoorbeeld korting te geven als er digitaal wordt betaald.</t>
  </si>
  <si>
    <t>Manche möchte ich überhaupt nicht.</t>
  </si>
  <si>
    <t>Misstrauen in den digitalen Euro, wegen Privatsphäre.</t>
  </si>
  <si>
    <t>niet al mijn antwoorden staan erbij, heb de beste tussen aanhalingstekens gekozen</t>
  </si>
  <si>
    <t>met cash geld houd je overzicht, met digitaal niet en als ik met 50 euro over straat loop kunnen ze dat stelen als ik digitale euro's heb en ze stelen gegevens praten we over meer dan 50 euro en wie gaat die schade vergoeden?</t>
  </si>
  <si>
    <t>alleen inzetbaar voor internationale betalingen zodat de gewone burger er geen last van heeft</t>
  </si>
  <si>
    <t>vertrouwen en veiligheid en inzicht in de daadwerkelijke kosten</t>
  </si>
  <si>
    <t>internationale betalingen, een broodje kaas ermee betalen kan nooit uit voor de winkelier</t>
  </si>
  <si>
    <t>tenminste een bankvergunning met uitgebreid antecedentenonderzoek</t>
  </si>
  <si>
    <t>dubbele verificatie en een laag maximum wat telkens weer moet worden aangevraagd met een lange verwerkingstijd</t>
  </si>
  <si>
    <t>virtuele portemonnee: op je gsm scherm staat na elke transactie het begin- en eindsaldo</t>
  </si>
  <si>
    <t>alleen voor professionals</t>
  </si>
  <si>
    <t>geeft eigenlijk heel goed het probleem weer: geen- of negatieve rente en topsalarissen bij banken</t>
  </si>
  <si>
    <t>niet invoeren?</t>
  </si>
  <si>
    <t>maximum inbouwen, is niet zo moeilijk</t>
  </si>
  <si>
    <t>vertrouwen van de consument en vergoeding als het misgaat</t>
  </si>
  <si>
    <t>transactie met 1 dag vertraging zodat er geen gokje op valutawisselingen gedaan kan worden</t>
  </si>
  <si>
    <t>euro+ europees en voor de overzeese europese gebieden</t>
  </si>
  <si>
    <t>alles wat nu al geschikt is voor digitale betalingen</t>
  </si>
  <si>
    <t>Il est important de pouvoir accéder à des paiements ultra-rapides quasi instantanés</t>
  </si>
  <si>
    <t>Une partie de la population refusera le progrès et préférera toujours l'argent "liquide". Il faut simplement que l'euro numérique remplace le petit portefeuille avec la monnaie et que les transactions soient suffisamment rapides pour que les gens savent constamment ce qu'ils ont sur leur portefeuille numérique.</t>
  </si>
  <si>
    <t>La majorité de la population possède maintenant un téléphone. L'euro numérique doit exister via un portefeuille numérique accessible pour tous.</t>
  </si>
  <si>
    <t>L'adoption de l'euro numérique passera dans un premier temps par une adoption de la population. L'évolution sera plus simple si une grande partie des gens utilisent l'euro numérique. Il sera plus facile par la suite de le faire évoluer pour et avec les institutions. L'inverse est plus compliqué : un euro numérique fortement corrélé aux services bancaires et aux institutions mettra plus de temps à être accepté par la population qui n'y verra qu'un énième produit bancaire.</t>
  </si>
  <si>
    <t>Les institutionnels doivent proposer une solution commune et simple aux utilisateurs finaux. Pas de conditions compliquées qui rebutera une grande partie de la population. La fourniture d'un service identique d'un établissement à l'autre simplifiera et augmentera son adoption</t>
  </si>
  <si>
    <t>Transfert d'argent plus rapide et à moindre coût.</t>
  </si>
  <si>
    <t>Réseau de transfert rapide et relativement bon marché.</t>
  </si>
  <si>
    <t>Se tourner vers les nouvelles technologies comme les blockchain qui assurent des transactions infalsifiables. Travailler avec des entreprises reconnues dans ce domaine depuis de nombreuses années et qui connaissent la gestion de transferts monétaires comme Ripple</t>
  </si>
  <si>
    <t>Encore une fois, la technologie blockchain semble toute indiquée. Une société française comme XSL Labs qui développe un projet de passeport numérique, en conformité avec les réglementations européennes afin de respecter la vie privée permettrait un contrôle des données en garantissant la sécurité.</t>
  </si>
  <si>
    <t>Encore une fois, la technologie blockchain (Ripple, XSL Labs...) permet de garantir toutes ces dérives néfastes.</t>
  </si>
  <si>
    <t>Il est important de limiter la quantité d'euros numériques afin de ne pas diminuer la valeur de notre monnaie. Vouloir stabiliser la valeur via la rémunération par paliers semble un bon compromis.</t>
  </si>
  <si>
    <t>Il faut contraindre les banques commerciales à garder un pourcentage de leur euros numériques afin d'éviter les répercussions négatives.</t>
  </si>
  <si>
    <t>Au risque de me répéter, la technologie blockchain semble la plus adaptée pour répondre à ces questions.</t>
  </si>
  <si>
    <t>Rapidité et faible coût des transactions</t>
  </si>
  <si>
    <t>Je ne sais pas s'il faut limiter l'usage de l'euro numérique à l'extérieur de la zone euro.</t>
  </si>
  <si>
    <t>Les téléphones portables semblent les plus pertinents. D'un point de vue logiciels, un application basée sur le blockchain serait le plus simple</t>
  </si>
  <si>
    <t>Je serai ravi d'avoir la possibilité d'échanger ou de travailler sur la bonne conception d'un euro numérique.</t>
  </si>
  <si>
    <t>Als het betalen met de digitale munt teveel handelingen vereist dan zullen mensen er minder snel gebruik van maken. Een contactloze betaling met een smartphone vraagt je al om een app te openen en een code in te voeren alvorens je de betaling kunt uitvoeren. Snel je pinpas pakken en die tegen de betalingsterminal aanhouden is in veel gevallen dan sneller en makkelijker om uit te voeren.</t>
  </si>
  <si>
    <t>Men moet standaard toegang hebben tot de munt. Werkgevers en instanties moeten de mogelijkheid bieden om het salaris (gedeeltelijk) in deze digitale munt uit te betalen. Misschien is een fysieke pas of een extra chip in een telefoon een goede optie voor mensen die nog veel met contant en pinpas betalen. Deze kunnen dan  contactloos middels deze chip blijven betalen. Voor mensen zonder bankrekening kan een pas met een saldo een idee zijn.</t>
  </si>
  <si>
    <t>Ikzelf gebruik momenteel weinig contant geld, maar ik ben wel sceptisch over een munt die alleen toegankelijk is via het internet. Storingen en andere problemen liggen in het verschiet zeker als het om een nieuw concept gaat. Mensen verliezen snel het vertrouwen als ze geen directe toegang hebben tot hun geld. Ik vind het wel belangrijk dat de betaling end-to-end encrypted is, ook wanneer deze offline gebruikt wordt en dus zal er hoe dan ook software voor nodig zijn om deze beveiligingen te kunnen garanderen. Een soort pinpas is dan dus onvoldoende. Wanneer men een offline betaling doet en deze wordt onderschept dan is het moeilijker om dit te achterhalen het moet dan niet mogelijk zijn voor de onderschepper om deze betaling te kunnen bewerken.</t>
  </si>
  <si>
    <t>Rol banken raakt uitgespeeld. Overheden moeten toezien op veiligheid</t>
  </si>
  <si>
    <t>Goedkeuring DNB of ECB</t>
  </si>
  <si>
    <t>Zie crypto currency</t>
  </si>
  <si>
    <t>Door blockchain technologie. Alle transacties traceerbaar maken.</t>
  </si>
  <si>
    <t>Prima</t>
  </si>
  <si>
    <t>Conform bitcoin</t>
  </si>
  <si>
    <t>zorgen voor een uitgebreid betalingsnetwerk zodat er overal kan betaald worden met de digitale munt.
Omzetten van contant geld naar de digitale versie.
Mogelijkheden bieden om leningen, beleggingen enz. te betalen met de digitale munt.
applicaties ontwikkelen die het gebruik van de munt nog makkelijker maakt
mede zorgen voor de veiligheid van de munt.</t>
  </si>
  <si>
    <t>Banken moeten kunnen aantonen dat ze een veilige omgeving hebben waar de gebruikers de digitale munt kunnen beheren</t>
  </si>
  <si>
    <t>automatische real time controles door de ecb.</t>
  </si>
  <si>
    <t>Een app of kaart waar je een deel van je digitaal geld kan opzetten om mee te betalen in winkels of aan andere personen. De app en kaart moet het zo mogelijk maken om offline te betalen.</t>
  </si>
  <si>
    <t>Centrale bank moet controles kunnen uitoefenen enkel wanneer er verdachte transacties plaatsvinden.</t>
  </si>
  <si>
    <t>niet, er is altijd wisselkoers</t>
  </si>
  <si>
    <t>gsm, computer, wearables, smartcards</t>
  </si>
  <si>
    <t>Ich möchte, dass meine Daten und mein Konsumverhalten privat bleiben.</t>
  </si>
  <si>
    <t>Technischer Aufwand so gering wie möglich.</t>
  </si>
  <si>
    <t>Fingerabdruck, Gesichtserkennung oder TAN über Smart phone zur Auswahl belassen.</t>
  </si>
  <si>
    <t>Es soll verhindert werden, dass das Konsumverhalten eines Bürgers von Firmen verfolgt, dokumentiert oder analysiert werden.</t>
  </si>
  <si>
    <t>Het belangrijkste naar mijn mening is dat het net zo makkelijk moet zijn als het nu is bij met smartphone betalen, simpel, ook voor mensen die minder technisch aangelegd zijn</t>
  </si>
  <si>
    <t>Onbetrouwbaarheid, zowel qua werking als qua waarde, het moet gewoon altijd werken. (hardware falen daar gelaten natuurlijk)</t>
  </si>
  <si>
    <t>"iedereen" heeft een smartphone, dus het zou het best zijn als het hiermee werkt, al kan voor mensen met een handicap een simpel los apparaat toch fijn zijn (denk dan ook aan huidig saldo met digitale braile uitlezing)</t>
  </si>
  <si>
    <t>Bij volledig offline gebruik lijkt het mij erg lastig om dingen als abonnementen aan te kunnen bieden. Wel vind ik het belangrijk dat het gebruikt kan worden zonder persoonlijke informatie. Al kan ik mij voorstellen dat dit zeker in de rechtspraak problemen met zich mee brengt. Mogelijk een systeem dat in de basis online is, maar waarbij je delen kan "weg zetten" in een offline wallet.</t>
  </si>
  <si>
    <t>Banken moeten naar mijn mening dezelfde basis mogelijkheden bieden als nu, het veilig bewaren van geld en het bieden van leningen. Echter denk ik dat met een goede digitale valuta de infrastructuur, zowel voor online betaling als voor offline betaling los kan staan van de banken, zo heeft de gebruiker meer controle over zijn/haar geld.</t>
  </si>
  <si>
    <t>Meerdere betaalrekeningen met door de gebruiker vast te stellen maximaal gebruik, voor betere afscherming van de grote rekening bij bijvoorbeeld het afsluiten van abbonementen, dit kan zorgen voor een groter gevoel van veiligheid. Ook de mogelijkheid om aan anderen de mogelijkheid te bieden een vast bedrag uit te geven, danwel eenmalig, danwel maandelijks, denk aan zakgeld voor kinderen of een eenmalig geldbedrag kado.</t>
  </si>
  <si>
    <t>Vooral de privacy eisen zoals al goed beschreven in de AVG.</t>
  </si>
  <si>
    <t>Dit lijkt mij het meest lastige van het hele verhaal, ik zal vooral aanraden te kijken naar alle mogelijkheden rondom huidige digitale valuta en daar op voort bouwen. Open-source en met een "prijzenpot" voor etnisch hackers kan een oplossing bieden voor langdurig onderhoud.</t>
  </si>
  <si>
    <t>Zoals eerder al aangegeven, de mogelijkheid om een stuk geld af te bakenen, hier zou iets van een eenmalig bruikbare token aan toegevoegd kunnen worden, zo staat het geld echt los van de persoon.</t>
  </si>
  <si>
    <t>Zeer lastig, vooral een goede integratie met de huidige opsporingsdiensten etc. Maar de privacy hierbij blijft een lastig verhaal, hier heb ik persoonlijk geen goed antwoord op.</t>
  </si>
  <si>
    <t>Ik zal aanraden te kijken naar de meest stabiele al beschikbare digitale valuta en daar op verder te werken.</t>
  </si>
  <si>
    <t>Gelijk stellen/houden aan de waarde van de huidige euro</t>
  </si>
  <si>
    <t>Ik vind dat er geen limiet moet zijn, digitale euro/normale euro moeten simpelweg 1 om 1 worden omgewisseld. Als dit niet zo is zal ik voorstellen het naar een onafhankelijke locatie te plaatsen waar de gerbuiker dan een notigicatie van krijgt om het op te komen halen.</t>
  </si>
  <si>
    <t>Met een "zachte" uitrol, test de mogelijkheden met de banken in een mock up situatie, dus niet met een echte digitale voluta, maar met de nog normale euro in een aparte rekening zodat test gebruikers alle technische (en gebruiksgemak) problemen kunnen vinden. Hierna pas over op de echte digitale euro, maar nogsteeds bij dezelfde groep gebruikers, dan pas echt aan iedereen aanbieden.</t>
  </si>
  <si>
    <t>Naar mijn mening is er als er een echt goede digitale munt is, geen verschil in valuta's meer nodig. Helaas zal dit niet snel gebeuren, ik verwacht dat dit niet veel verschil zal bieden in vergelijking met de huidige euro.</t>
  </si>
  <si>
    <t>Ja, met een knop als "ik ga op reis" hierna gebruik zoals normaal. (voor zover mogelijk met valuta wisseling etc.)</t>
  </si>
  <si>
    <t>Secure enclaves in SOC's van dergelijke apparatuur voor tokens etc. NFC voor betaling. Biometrics voor bevestiging.</t>
  </si>
  <si>
    <t>Ik bied mij bij deze graag aan als testpersoon indien nodig.</t>
  </si>
  <si>
    <t>hoe werkt het</t>
  </si>
  <si>
    <t>spraakopdracht uitvoeren</t>
  </si>
  <si>
    <t>Privatumas ir asmens duomenų apsauga prioritetas.</t>
  </si>
  <si>
    <t>Konvertavimas</t>
  </si>
  <si>
    <t>Mobiliuosius telefonus, laikrodžius, apyrankes,</t>
  </si>
  <si>
    <t>Privacy staat voor mij ver boven de rest. Voor mij is het vooral belangrijk dat de digitale euro niet gebruikt kan worden voor een soort van big brother is watching you.</t>
  </si>
  <si>
    <t>Privacy. De digitale euro wordt onaantrekkelijk alselke transactie geregistreerd en gevolgd worden door overheden en/of bedrijven. Men weet dan niet of het op een later moment tegen hen gebruikt kan worden. Zoals dat bepaalde aankopen bijv. tot een hogere verzekringspremie leiden. Ook moet zo ontworpen worden dat het niet een hulpmiddel kan worden om op termijn te leiden tot een sociale krediet score zoals in China.</t>
  </si>
  <si>
    <t>Mij lijkt het lastig om te zorgen dat de digitale euro voor iedereen (bijv. voor ouderen, gehandicapten en mensen zonder een bankrekening). Vandaar dat het belangrijk is om contante euro's niet af te schaffen. Vooral om te kunnen betalen in dunbevolkte gebieden waar geen stroom en internet aanwezig is.</t>
  </si>
  <si>
    <t>De 2e variant (intermediaire transactie) lijkt me overbodig want daarvoor hebben we al de electronische euro op onze bankrekening.</t>
  </si>
  <si>
    <t>Het veilig opslaan van de digitale euro en het het beheer ervan gecombineerd met de normale euro's.</t>
  </si>
  <si>
    <t>Ik zou de digitale euro koppelen aan bijv. goud of zilver waardoor deze zeer waarde vast wordt en ideaal wordt om ermee te sparen.</t>
  </si>
  <si>
    <t>Aan dezelfde diensten waaraan de banken moeten voldoen. Nu er toch een nieuwe munt ontwikkelt gaat worden zou ervoor gekozen kunnen worden om hiervoor geen fractioneel bankieren toe te passen waardoor de munt veel veiliger &amp; minder gevoelig voor een crash wordt.</t>
  </si>
  <si>
    <t>Decentrale blockchain en goede encriptie gebruiken. Ik zou geen biometrische eigenschappen toepassen want dat brengt bijv. een groter risico op ontvoering met zich mee bij een overval. Ook wordt het dan minder aantrekkelijk om de digitale euro te gebruiken i.v.m. het risico op misbruik door bedrijven of overheden.</t>
  </si>
  <si>
    <t>Betalen via de smartphone. Maar het zal toch nooit het gemak van contant geld benaderen omdat je daarvoor stroom en een smartphone nodig hebt. Daardoor werkt contant geld het beste in dun bevolkte gebieder zonder stroom.</t>
  </si>
  <si>
    <t>Niet, want dat vereist een soort van track en trace systeem van alle digitale euro's. Overheden kunnen na verloop van tijd veranderen in autoritaire regimes en men weet dan dus niet of het gebruik van digitale euro's op termijn tegen hen gebruikt wordt. Voor mij zou dat de digitale euro zeer onaantrekkelijk maken t.o.v. de gewone euro.</t>
  </si>
  <si>
    <t>Ik zou de digitale euro koppelen aan goud en zilver. Dat geeft de grootste zekerheid van een goed beheerde waardevast munt.</t>
  </si>
  <si>
    <t>Periodiek of bij elke transactie verbinding maken met de centrale bank om te zien hoeveel geld op de bankrekening staat.</t>
  </si>
  <si>
    <t>De bedragen boven het limiet zouden bijv. omgezet kunnen worden in normale euro's. Maar ik zou geen limieten stellen want dat maakt de digitale euro onnodig onaantrekkelijk t.o.v. de normale euro waarvoor deze limieten niet gelden.</t>
  </si>
  <si>
    <t>Door de mogelijkheid  te bieden om de digitale euro's op een bankrekening te zetten. Maar wat te doen als een bank failliet gaat.</t>
  </si>
  <si>
    <t>Koppelen aan goudstandaard of normale euro. Zal sowieso aan iets gekoppeld moeten worden wil men de digitale euro ergens aan uit kunnen geven (zoals in de winkel).</t>
  </si>
  <si>
    <t>Nee, want dat maakt hem onaantrekkelijk t.o.v. de normale euro.</t>
  </si>
  <si>
    <t>alle boven genoemden.</t>
  </si>
  <si>
    <t>Geen idee want ik weet nog niet hoe de digitale euro eruit komt te zien. Hij moet minimaal dezelfde voordelen als de normale euro hebben. Ik zou hem vooral niet te ingewikkeld, waarde vast en oog voor privacy gaan ontwikkelen.</t>
  </si>
  <si>
    <t>Νο</t>
  </si>
  <si>
    <t>Culture change necessary
Luck of trust to the digital money
Pressures/ obstacles for those that will be adversely financially affected</t>
  </si>
  <si>
    <t>Be able to use in any language of EU  + in braille
Not requiring smart devices
Not requiring internet access</t>
  </si>
  <si>
    <t>Incorporate in current offerings: Offer accounts and services in digital euro</t>
  </si>
  <si>
    <t>Starting with accounts and payment services .
At second stage Commercial Trade Transactions can also be offered .
Investment services could also be examined .</t>
  </si>
  <si>
    <t>Similar to those for credit institutions (PSD2)</t>
  </si>
  <si>
    <t>Any hardware / software solution should be licenced / authorised by ECB. 
Also it should offer the possibility to ECB to gather and reconcile at any time the amounts held by all + what is in transit .</t>
  </si>
  <si>
    <t>Any device should be very well branded so as to be easily recognisable. It should protect privacy / anonymity.
Off line use and easy to handle is also a must.</t>
  </si>
  <si>
    <t>Measures similar to using cash should suffice.</t>
  </si>
  <si>
    <t>These seem adequate.</t>
  </si>
  <si>
    <t>There should be a  requirement to update device data online on frequent occasions, maybe with the assistance of some adequate agency e.g. a bank.</t>
  </si>
  <si>
    <t>Device could accept and automatically transfer excess amount to other / commercial accounts not linked with the device.</t>
  </si>
  <si>
    <t>Treat it as a new currency.
Certain transactions should be not applicable (eg. cash deposits and witrhdrawals).</t>
  </si>
  <si>
    <t>It should have a conversion rate,  decided most probably equal to 'physical' euro.</t>
  </si>
  <si>
    <t>It shouldn't  eventually. 
This could maybe examined at a later stage when it matures and in line with other geopraphical areas similar initiatives if there are any
 (i.e. digital dollar, digital pound,digital RMB etc)</t>
  </si>
  <si>
    <t>Any/all of the above.</t>
  </si>
  <si>
    <t>We can contribute to its adoption.</t>
  </si>
  <si>
    <t>Er zou geen bovenlimiet moeten zijn aan de hoeveelheid digitale euros die je kan bezitten.
Er zou geen rente op digitale euro's moeten zijn (niet positief en niet negatief)
De ECB moet mikken op 0% inflatie (dat is echte prijsstabiliteit) ipv 2% inflatie en de digitale euro zou niet een instrument moeten zijn voor inflatiedoelstelling, maar als NUTS dienst naar de burger
Digitale euro's waarvan de bestemming digitaal beinvloed wordt/vastgelegd is.
Het moet mogelijk zijn om belasting te betalen/terug te krijgen direct op de digitale euro rekening</t>
  </si>
  <si>
    <t>Geen specifieke. Gebruikers functies zouden ook door bestaande commerciele banken of fintech's ontsloten kunnen worden.
Minimaal: Online inzage in tegoed. Aansluiting Target2 en dus online kunnen overboeken en pinnen in winkels.</t>
  </si>
  <si>
    <t>Ik denk dat de hoeveelheid euro's centraal geregistreerd moeten worden om gebruik door het criminele circuit, zwart geld en fraude te kunnen opsporen. Maar er moeten chinese muren en zeer strenge controle komen om misbruik van privacy gegevens te voorkomen. Additionele diensten zou niet het uitgangspunt moeten zijn. Voor innovatie zou het een optie kunnen zijn om de digitale wallet onder beheer te brengen bij een commerciele partij, die middels API's de wallet kunnen beheren en diensten ontsluiten. Maar dit is dan een keuze van de consument om dit te doen.</t>
  </si>
  <si>
    <t>Het verstrekken niet perse. Digitale banken moeten geen digitale euro's kunnen maken, zoals ze nu wel leningen kunnen uitgeven en daarmee meer bankgeld maken. Ze worden mediator van digitale euro's, brengen spaarder en lener samen.</t>
  </si>
  <si>
    <t>De wallet zou wel bij een bank ondergebracht kunnen worden, zodat gebruik gemaakt kan worden van extra diensten van de bank. Het eigendom van de inhoud van de wallet komt dan echter niet op de bankbalans.</t>
  </si>
  <si>
    <t>De digitale euro tegoeden moeten centraal beheerd blijven. Alle transacties moeten via het platform van de ECB worden uitgevoerd en de ECB heeft een soort van kadaster waarin staat welke burger hoeveel digitale euro's heeft. Dit zou ook valsmunterij moeten voorkomen. 
De intermediairs zouden een verzekering moeten afsluiten om te zorgen dat als - via security gaten in hun platform - digitale euro's uit de wallets gestolen worden, dit consument hier tegen is gedekt. De verzekeraars hiervan zullen audit eisen neerleggen bij de intermediairs, wat ook de hoogte van de premie hiervan zal bepalen.
Als de digitale euro's als een kadaster geregistreerd worden, dan zou bij diefstel altijd te achterhalen moeten zijn waar deze heen zijn overgemaakt.</t>
  </si>
  <si>
    <t>Privacy moet gewaarborgd door regelgeving en audits. Offline gebruik zou geen requirement moeten zijn, dit moet het onnodig complex. Op dit moment kunnen burgers ook niet "off-line" elkaar digitaal betalen.
Bruikbaarheid kwestbare groepen: grondwettelijk vastleggen dat digitale euro nooit fysiek geld mag vervangen.</t>
  </si>
  <si>
    <t>Door regelgeving en strenge security audits. Offline beschikbaar maken zou geen requirement moeten zijn, dit maakt het nodeloos complex.</t>
  </si>
  <si>
    <t>Ik zou zo weinig mogelijk beperkingen invoeren. Hooguit een transitieperiode van 5 jaar, waarin de hoeveelheid te bewaren digitale euro's ieder jaar met 20k groeit en waarin het DepositieGarantieStelsel in stappen van 20% per jaar wordt afgebouwd. Na de transitieperiode moeten alle beperkingen weg, aangezien dit gezonde marktwerkingen bij de commerciele banken in de weg staat.
Wat bedoeld wordt met gedifferentieerde vergoeding is mij niet helemaal duidelijk, maar Keep It Simple</t>
  </si>
  <si>
    <t>Wat bedoeld wordt met gedifferentieerde vergoeding is mij niet helemaal duidelijk, maar Keep It Simple.
Offline gebruik zou geen requirements moeten zijn van een digitaal middel.</t>
  </si>
  <si>
    <t>Ik ben tegen limieten. Omdat dit gelijk tot dit soort praktische bezwaren leidt. Als er toch gekozen wordt voor limieten in een transitieperiode (van max 5 jaar), dan inderdaad de overloop van de max automatisch overboeken naar een tegenrekeningen bij een commerciele bank.</t>
  </si>
  <si>
    <t>Direct aansluiten op target 2. Het systeem moet - in theorie - ook nog kunnen opereren als alle commerciele banken omvallen. Het moet er toe leiden dat er geen commerciele banken meer too big to fail zijn.
Verder API's ontwikkelen zodat de inhoud van de wallet en overschrijvingen, overzichten etc optioneel gedaan kunnen worden bij een commerciele partij.</t>
  </si>
  <si>
    <t>Volgens mij is dat niet specifiek het doel</t>
  </si>
  <si>
    <t>Digitale eurorekeningen moeten gekoppeld zijn aan een in de EU geregistreerd rechtspersoon.</t>
  </si>
  <si>
    <t>Dit zou niet de focus moeten zijn.</t>
  </si>
  <si>
    <t>Ik kan als burger (en informaticus) meedenken en advies leveren.</t>
  </si>
  <si>
    <t>Het Ripple platform en het gebruik van XRP lijkt te voldoen aan alle voorwaarden voor een veilig, transparant, snel en efficiente digitale euro</t>
  </si>
  <si>
    <t>Hoog drempelig voor EU-burgers om deel te nemen aan nieuwe blockchain technologie</t>
  </si>
  <si>
    <t>Snel, lage transactiekosten, transparant beleid waarbij fraude, corruptie en dergelijke niet mogelijk is, laag drempelig voor EU-burgers om mee te kunnen doen met een eventuele digitale munt. Het platform van Ripple (XRP) lijkt als we kijken naar de partnerships van Ripple met internationale banken hieraan te voldoen</t>
  </si>
  <si>
    <t>transparantie, veilige en vooral snelle transacties waarbij transactiekosten zo laag mogelijk liggen. Het creeren van prijsstabiliteit van de digitale munt door deze te koppelen aan de Euro, goud of andere assets</t>
  </si>
  <si>
    <t>alle transacties die mogelijk zijn met normale geld, maar ook transacties waarbij een digitale munt gekoppeld kan worden</t>
  </si>
  <si>
    <t>Het gebruik van blockchain technologie</t>
  </si>
  <si>
    <t>Het vormen van use cases voor de digitale euro lijkt de grootste obstakel. Het creeren en implementeren van deze uses cases zal ervoor zorgen dat de EU burger sneller over zal gaan tot het gebruik van een digitale munt</t>
  </si>
  <si>
    <t>Doordat valuta zeer snel en met lage transactiekosten gebruikt kan worden, zullen EU burgers en instellingen makkelijk deel kunnen nemen aan het internationale betalingsverkeer. Het achterblijven op internationale- en technologische ontwikkelingen zou negatieve economische gevolgen kunnen hebben voor de EU</t>
  </si>
  <si>
    <t>Nee, tenzij prijsstabiliteit door de ECB van de digitale munt niet gegarandeerd kan worden en enorme volatiliteit zou zijn van de digitale munt wat de use case van de digitalem munt juist teniet zou doen</t>
  </si>
  <si>
    <t>alle software- en hardwaretoepassingen die geschikt zijn om transacties toe te passen dmv internet, bleutooth, NFC etc.</t>
  </si>
  <si>
    <t>1st - I believe that to create a new currency it is crucial for it's value to be adjacent to Human value, and this can be directly represented in production, information gathering and processing, and individual and group motivations, interests and objectives.
2nd - I want it to be decentralised, however, and since this specific Report regards a new centralised currency, it is fundamental for it to be transparent in the way of production, implementation and adoption, and secure regarding the system, the platform and probably even the means through which its used (by this I mean, the use of technologies such as blockchain, peer-to-peer, and even maybe a completely new internet parallel system, with protocols that could disguise users without trace)
3rd - I want it to be built around the educational system, and not the other way around, (so far we have created the economic system first and built the educational system to serve it, and since what is proposed is to create a new currency, then the educational system should be a necessary first structural building block)
4th - I want it to take into consideration the possibility to serve multiple problems in the future, such as the possibility to become the de facto currency of a Living Basic Revenue, in the long run.
5th - ... (all the list of "Your Ranking" requested by you)
6th - ... (the rest of the list in "Your Choices" in no particular order since these seem more like extra privileges that need also to be tackled either way)</t>
  </si>
  <si>
    <t>There are a few challenges, that need to be addressed, the first is a bit difficult to explain without hurting some susceptibilities, people do not trust the European Central Bank, in fact people distrust everything that is Centralised, attention that I am not saying that people do not need it or do not "use" it. This distrust is consequential, and this makes it harder for people to get involved since it's very likely they will be sided or disregarded, for this reason is also easy to understand that the adoption of the Euro is not broadly accepted has a democratic choice but it can also be seen has an imposition, despite of the benefits, being the biggest examples of such distrust more commonly found in the south of Europe. One good way to turn this problem upside down is with a plan based on grassroot implementation and community involvement, directly inserted in a development plan of the region, with the support of European Central Bank instead the direct imposition. 
Other challenges is the receptivity to what is new which affects older conservative population, which is growing in the European Union, and can only be "tackled" with a comprehensive reaching out plan well informed and kept simple. This specific challenge is a two part issue in fact, that should be understood at two very different levels, however, with the same answer, Education. The first level is the basic level of education, by introducing new technologies and the economic structure from the basis of the educational system it's easier to guarantee productive and economic engaged adults in the future (even though these regards some consequences, it is necessary to understand that this specific vision/conceptualization regards a new economic structure, more just and more cooperative than the current one, and it is not my intention to "introduce money" in schools); the second level regards the acquisition of speciality education annexed to these various topics (technology, economy, sustainability, development, etc.), in ways that need to be simple and reachable to everyone, but at the same time creates in the individuals a sense of utility and confidence even to tackle the most dubious disinformation.</t>
  </si>
  <si>
    <t>Technically wise, it is of most importance for the access to this "service" to be displayed in multiple formats (by this it's meant that so far most of the technological developments so far have been created to be accessed just for a specific kind of population, however is of most importance to continue to invest on the production of these equipment's that make our lives so much easier, not disregarding the need for them to develop new forms for individuals to interact with those being independently of the individual conditions of anyone and with the possibility to create a newer forms of interaction with the surroundings)</t>
  </si>
  <si>
    <t>So far from what I have read from the Report on a digital euro, it seems to me that there are two subjects that need further consideration and in my fair opinion should be taken into consideration before and alongside the two approaches presented in the question above, independently of the choice, (keep in mind that I chose the first one, even thought I understand the need to put this choice in such way, which I will not judge, but will try to be the most constructive that I can regarding this).
The first subject regards the social implementation plan, this should be thought out and constructed first and the reason is to assess the why and the how this would benefit European citizens, and where would be the tension and pressure points that can and will appear in how would the population receive and/or how would they pushback, and the reason for it to be first will not only prepare for each one of the approaches used, but most importantly, will serve has a educative means to start to introduce some of the necessary knowledge, moving forward, and if well implemented has a database of social significant knowledge about the reception and receptivity of "new (or other) concepts" society, further more can produce an effect that is the population requesting for it instead being forced to accept it, finally to fully enrich this topic and have it come full circle, make this plan part of the Education reformation, Digitalisation adoption, and Regional Development.
The second regards that if it's to create a new currency, then this mean that we can produce an all new, more efficient, fairer, flexible and human driven system overall, that it doesn't need to be constricted by the current rules and can in fact have rules that are more close knitted with reality and the real value of Human beings, since we have so many new technologies at our disposal that allow that, and can be better adapted to everyday use than what we have in the present. To understand this is to allow yourself to re-think what is money how it can be used and why it is used today, and in doing so restructure the value to, and from society, in such a way that will serve different purposes than just measuring value. One example of such a concept is the Bit Economy Theory, which could serve has an good example of a case study to fully fundament this currency.</t>
  </si>
  <si>
    <t>The most important role for this institutions and organizations would be large data analysis and big data pattern recognition, which in turn could contribute directly to general growth.</t>
  </si>
  <si>
    <t>Because this is the conceptualization of a continental Currency (and not yet a global currency) it is necessary to still keep the understanding of market shifting and international trading which can augment the value of this currency if put in opposition of other currencies that are still based in physicality or have their value attached to naturally depreciative structures.</t>
  </si>
  <si>
    <t>(My answer to this question regards that I see intermediaries has being necessary but that would change my answer in the previous page)</t>
  </si>
  <si>
    <t>(Blockchain; Peer-to-peer system; and external accounting platform)</t>
  </si>
  <si>
    <t>(digital signatures; digital fingerprint access; voice pattern recognition, with another safety pattern like pin code; this is not something I would recommend, but should be taken into consideration, which facial recognition; and in process, ledger compatibility in order to continually see and be aware of one's transactions)</t>
  </si>
  <si>
    <t>This can be fixed if the total amount of money is directly linked to the total amount of data, which makes all money traceable at any given time, but harshly accountable by specific individuals, which reduces any risk of corruption, and misuse of it. But taking in consideration that we are talking about a currency still attached to the current perception of what is money and what is for, then it is of interest to create simple transaction contracts that can be easily used in higher quantities to be traced, and even  to same back end corporations, a little bit like an automatic accountant.</t>
  </si>
  <si>
    <t>Are interesting, but should not restrict development.</t>
  </si>
  <si>
    <t>Despite of this not being my initial position I agree with Mr. Ulrich Bindseil, regarding this matter, However, I do believe that if taken in consideration a different approach is possible to have a similar problem in what is regarded with remuneration, to which I do believe it should be up to the corporation implementing it to decide which is the best procedure.</t>
  </si>
  <si>
    <t>In my fair assessment, it is fundamental to have another valuable asset to which is possible to directly link the money value, that way, the money can automatically be converted in some way into (in the specific case that I am arguing) some kind of data, being this general data or individual interest data.</t>
  </si>
  <si>
    <t>The current system regards an ever-growing economy based in indicators that cannot hold this kind of growth. This is directly connected with the inflexibility of the market and subsequent crashes. This makes the risk of the current market, not possible, but certain, so in a way these products are in fact risk products, or in the best of cases risk assessment products. However, there is something that can be produced add infinitum all the time, and measured at the end of the day (or whatever the time frame) to give us a specific amount with which can be used to restructure all of these solutions and products, which is Data.</t>
  </si>
  <si>
    <t>One way to keep the value of a currency based on data is to assign indexes of aggregation of data from each currency, capacitating other currencies to compete in the information market, however because their link is not direct to the amount of data generated in relation with the Human use of that data, it loses most of it's in the current transactional market with the possibility of crashing if not keeping levels of productivity high. But for a centralised digital euro, and what regards to it's operational capabilities, would be interesting that the platform (app, or site) had one direct button (that could be added depending on how much this feature would be needed by individuals) to currency trading, as well as other market options.</t>
  </si>
  <si>
    <t>I don't think it should limited, however if so, one good way to think of the limitations is put it in the same concept has outside of Europe Visa Issuing.</t>
  </si>
  <si>
    <t>All of the examples brought above, but also Servers, and even adapting servers for private use, in such way that everyone could have one that would not fully used and could be used to allocate or rent some space to corporations or even governmental institutions, these would act an individual central bank of data.</t>
  </si>
  <si>
    <t>If the digital euro would be thought has an Universal currency that would measure real value and could be used to improve everyone regardless, than my role could be in both, designing the economic structure so it would be fair and emancipating to any individual willing to use it, and I would also be willing to be an ambassador, presenter and teacher of how it would function and what would be it's potential applications.</t>
  </si>
  <si>
    <t>Gebrek aan privacy.
Onnodig gebruik van een tussenpersoon. 
Er is een kostprijs aan verbonden. 
Bij noodsituaties (uitval van elektra en internet) moet deze ook kunnen gebruikt worden.</t>
  </si>
  <si>
    <t>teveel betaal opties, duurt lang voordat iedereen er aan gewend is</t>
  </si>
  <si>
    <t>werken op veel platforms. Zowel laptops (linux based, windows, mac) als op alle telefoons. 
De OPTIE voor een speciaal apparaat.</t>
  </si>
  <si>
    <t>Een goede, snelle en fijne optie om van offline naar online te gaan.</t>
  </si>
  <si>
    <t>First on the substitution between commercial bank deposits and the digital euro. It is possible that people will not understand the difference between the digital euro and the euro on their bank accounts and thus not see the value added of the digital euro. For that reason, it is not clear to what extent they would be incentivized to convert their bank deposits into digital euro accounts. This is especially true if the user interface for the digital euro was sub-par compared to (well established and fully integrated) bank smartphone apps and offerings of stablecoins like Diem (former Libra) that are integrated with much used apps like Facebook and Whatsapp. 
One way to incentivize people to understand the difference between the digital euro and the commercial bank account is to gradually reduce the deposit guarantee. 
The other substitution is between cash and the digital euro. Especially compared to cash it is uncertain to what extent socially vulnerable groups would be included in the digital euro network. Here, an important question is whether shops will continue to accept cash. The digital euro may speed up the decline in the use of cash for payments, and hence increase the relative cost of cash payments, further incentivizing shop owners to accept only digital payments. However, for reasons of financial inclusion, cash payments may still be needed for specific ‘digital-illiterate’ groups. 
Lastly, some users would decline to use digital euro as a matter of principle, fearing the overreach of governmental powers and the centralization and collection of payment data on the part of a public body.
For these reasons the ECB should not presume the digital euro will be used by all eurocitizens. In designing the digital euro the ECB needs to make sure that it is attractive enough to use for payments, ideally making it the primary payments account where the income is coming in. Through clear communication the advantage of the digital euro should be well understood from the beginning.</t>
  </si>
  <si>
    <t>You should be able to convert digital into physical euro and back at 1/1 rate. You can do this using chip-cards you can charge at any store with an ATM. People should be given an account at the ECB/national CB that they can debit and credit with that chipcard.
There are two different issues related to exclusion from the digital payments system: digital illiteracy and general social exclusion. A person might be well integrated into society, but lack knowledge, skills and physical ability to manipulate technology due to their age or disability, for example. Conversely, a person might have the know-how to use technology, but be unable to, due to poverty, precarious living situation, etc. These groups often converge, making the access to digital payments even more fraught. 
For the physically disabled and elderly it is conceivable that a physical device, akin to banking authorization devices, would need to be created. These would be clearly and unambiguously designed to accommodate the widest possible range of disabilities, while being as simple to use as possible. There are already non-touchscreen mobile phone devices targeting the elderly and/or visually impaired, so these could be a first approximation for development.</t>
  </si>
  <si>
    <t>The key feature that is appealing is that the digital euro can function as commercial bank money but is in fact default risk free and not financing the asset side of a commercial business. Hence the digital euro should have the benefits of deposits account and cash.
Furthermore, payment privacy, immediacy and the possibility of offline payment  are very valuable and thus it would be desirable for the final design of the digital euro to possess these features. 
However, there are good reasons to believe some of these properties would be difficult to attain, especially relative to cash. For instance, due to various ‘digital trails’, true anonymity is very hard to accomplish in a transaction. More relevantly, it is an open question to what extent opaqueness of money trails is desirable, given the various anti money laundering regulations. Secondly, offline payments can be fraught with issues. Firstly, true, cash-like, permanent offline settlement might never be achievable, as payment accounts ultimately need to synchronize and the central bank needs to account for all its digital euro. Secondly, due to disruptions and outages, offline settlements might expose one or both parties to settlement risk, so that one or both parties might risk losing funds.
Nevertheless, privacy and offline settlement are important features of a digital currency and will attract various groups of society (privacy-conscious, those with limited internet connectivity, etc.).
On the other hand, while innovation and staying relevant in the face of market pressures is admirable, there are competing considerations that might offset these. For instance, any additional technological demands (in the shape of smart contracts, for example) breed complexity, which may not necessarily be desirable. Increased complexity entails increased possibility of failure and increased attack surface by malicious actors. Therefore, some trade-off exists between keeping pace with the market on the one side and stability and reliability on the other. That said, it might be optimal for the central banks to propose an equal playing field framework that would be extensible with different software modules and add-ons by the private sector. These would enable, but not force, complexity in the heart of the private system.</t>
  </si>
  <si>
    <t>The so-called one-tier system – whereby the central bank would directly provide the services to the public – has encountered some scepticism, not least from the central banks themselves. The reasoning is that providing the retail roles, such as designing bank cards and smartphone apps, directly communicating with users, offering direct technical support would be unusual for the central bank to perform. As commercial banks and other private players have a richer history of this kind of work with the public, the conclusion is that it should fall to them to provide these kinds of services. Therefore, some kind of a hybrid or a two-tier model would be preferable, according to them.
However, the private (banking) sector has also proven to be unable to cover the population homogenously with their services. Better financial inclusion is one of the main reasons for introducing CBDC. With that in mind, even in the case of a two-tier/hybrid system, it might be preferable for the central banks themselves to provide some basic, fallback services for the groups traditionally unsuccessfully served by the private sector as well as to put a floor in the market with regard to the service level and access to the digital euro.
We agree with the fact that the private sector should play a prominent role in facilitating the interface of the digital euro. More concretely, we find that the central bank should be as neutral a player as possible, providing a level (technological) playing field to the private actors. These could, in turn, administer the digital euro accounts located at the central banks, and build up on them various services and compete on them between themselves.
There are two issues to consider here. One is that of competition. Banks could consider digital euro accounts as a competition to their own bank deposits and might act so as to disadvantage the former on account of the latter. Thus, strict regulation is needed to guarantee equal playing field between the digital euro and traditional bank accounts.
Secondly, as mentioned, banks traditionally have a poor track record of including marginalized groups in their services. Therefore, central banks, to the extent it is feasible, should work on various outreach programs and on-boarding services to enable access to digital euro to the widest possible reaches of society or regulate private initiatives to be inclusive.</t>
  </si>
  <si>
    <t>The first advantage of the digital euro would be quick, seamless and cheap cross-border money transfer (currency fees notwithstanding). Sending money abroad is currently slow, uncertain, and can be charged at indeterminate fees. This is especially true in case of remittances outside the EU borders.  While cross-border transfers in the Eurozone are usually reliable and relatively fast, although still not always instantaneous, transfers outside of the Eurozone bear risk and uncertainty due to a network of correspondent banks charging opaque fees. One reason for this high mark-up is certainly the stringency of KYC regulation. Nevertheless, this does not explain all of the troubles with cross-border transfers. This unreliability lead to creation of a slew of private actors, often offering more competitive prices than offered by commercial banks, and at better terms.
While cross-border transfers are fraught with regulatory challenges, digital euro (and potentially other currencies) could present a blank slate-opportunity to resolve this complexity. With better multilateral regulation and agreements, and technological harmonization, friction-free international money transfers could become a reality. 
Secondly, banks should keep digital euros separate from the rest of their balance sheet. This should safeguard one of the main attractions of the digital euro – its safety – barring any technical outages or cyber-attacks. 
Thirdly, banks should enable quick, direct person-to-person transfers (through QR codes or using Near Field Communication [NFC] chips), akin to cash.
In general, banks should clearly distinguish their personal banks deposits against the digital euro accounts and be legally required not to disfavor the latter on account of the former.
Lastly, one of the main everyday advantages of CBDC for everyday users would be ending the overreliance on various private actors. Today the market for online payments is saturated with private actors: Stripe, iDeal, Adyen, Mollie, PayPal/Venmo in Europe and US; Alipay and Wechat in China; some traditional actors like banks and Visa/Mastercard; as well as the proposed Libra/Diem stablecoin. Consumers could be given an alternative for relying on this patchwork of private providers in the form of a public, electronic payment system.</t>
  </si>
  <si>
    <t>Offline use would help users with limited data connectivity, and could rely on QR codes and/or NFC chips (as is already the case in the Chinese pilot project). However, ultimately these devices will need to come online to synchronize the changes with the centralised ledger. This will prevent double-spending and data (i.e. money) loss. 
Furthermore, it is uncertain to what extent any digital service might be made truly private. Encryption is naturally a must, but two issues still emerge. Firstly, truly private/anonymous transactions might contradict the anti-money laundering regulation. Secondly, assumedly there will always be groups of users sceptical of digital payments for whom no level of digital privacy will be enough, and cash will always be preferable.
Alternatively, a simple chipcard can be introduced that can hold up to say 100 euro digital and needs to be linked to a fingerprint or PIN-code to be used in transactions. To be (re)charged in stores with an ATM or teller machine from the holder’s ECB/national bank account.</t>
  </si>
  <si>
    <t>One exception that can be made, and has been made, to anti-money laundering legislation in digital payments is small-scale prepaid payment cards that do not require prior identification. Designing these cards with built-in transaction limits (e.g. up to EUR 100), and selling them at retail stores, might be a way to offer a small amount of anonymity in digital payments for privacy-conscious users.</t>
  </si>
  <si>
    <t>Fear of bank runs and general financial instability has been present in the literature from the very start of the CBDC debate. While earlier proposals for  remedying this situation included putting hard caps on CBDC accounts, more nuanced methods, such as account tiering, emerged more recently. The reasoning offered in the literature is that putting caps on digital euro accounts could be counterproductive. Hitting these caps will slow down or fully prevent certain transaction, which could negatively impact the unimpeded flow of payments. Namely, without the properly defined fallback option, it is not clear what would happen with the tranche of the transaction that is above the legally mandated limit. Hard caps could impede the central banks’ role of maintaining a fully functional payment system as they would interrupt the smooth functioning of the payment traffic. A paper by the Danmarks Nationalbank (Danish central bank) claims that: “A fixed quota per account holder would limit the number or size of payments, since the recipient’s ceiling would have to be observed for a payment to take place. […] It is not expedient for the ceiling to be reached, so that the payment cannot take place.”
As most citizens also have a current and/or saving account at a commercial bank it would be possible to transfer excess funds automatically to that account. However, this way a link is created between the digital euro and deposits at commercial institutions that may not be preferred. Another option would be for the excess digital euros to be stored on a ‘cash’ account at the central bank that, like cash, does not pay any interest. An option that is very close to a tiering option.
Moreover, caps and inaccessibility of funds might be politically sensitive during the times of crises, as was shown in the 2008 crisis when the deposit guarantee scheme was expanded.
Tiering, on the other hand, has the advantage of keeping the payments running uninterrupted. A negative rate on the top tier could arguably discourage users from keeping too many digital euros on their account, keep them from using their central bank account as a store of value. On the other hand, tiering might have a trade-off with stability in case of a bank run: when fleeing to safety at least some users will be largely indifferent toward the punitive top tier interest rates. 
The possibility of large-scale transfer of funds from the bank deposits into the digital euro accounts does not offer only risks, but benefits as well. The idea is that commercial banks, knowing that they could lose deposits (en masse) at any given time, would pre-emptively strengthen their balance sheets. The digital euro could this way play a disciplinary role, forcing equity build-up and an overall increase in financial stability of the system.</t>
  </si>
  <si>
    <t>As discussed, limiting payments and putting caps on digital accounts is taken with some scepticism among some central banks. Nevertheless, in certain cases introducing limits might be desirable or even necessary. This raises the question of what is to be done in the situation that a transfer to an account would exceed the pre-determined limit.
One way to do this is to have a back-up private account designated as a requirement for opening a digital euro account. That way, any excess amount of money would directly be transferred to the private account and be properly indicated. This way the payment would not be blocked upon reaching a limit, promoting a smooth payment experience.</t>
  </si>
  <si>
    <t>One of the main advantages of CBDC in the literature that it would serve as a fall-back option or an alternative to the purely private payment system. Furthermore, in order to be accepted and taken up by the consumers, it should have at least feature-parity with the existing private payment solutions. That entails easy-to-use smartphone apps/wallets, payment cards, clear and understandable web payment solutions, instantaneous and free peer-to-peer transfers, easy and quick web integration. On top of this, private parties should be allowed to build customized add-on services, improving functionality and competing between themselves. 
This integration between the digital euro accounts and the private payment providers poses an issue. If any of these services collapse (due to a power outage, cyber-attack, bankruptcy), how to guarantee users access to their funds? One option going forward would be having a backup smartphone app or web interface connected to the user’s digital euro account. That way, even if a private payment providers’ service is (temporarily) discontinued, users would have access to their money.
To sum up: CBs will need to provide a part of the infrastructure themselves, however without completely doubling the effort of private parties. Here a balance needs to be struck.</t>
  </si>
  <si>
    <t>As discussed, cross-border and cross-currency payments currently are often expensive, take much time, can be cumbersome for senders, and uncertain in terms of what the fees are and what the final transferred amount will be. Reliance on international correspondent banks that charge opaque service and exchange rate fees and slow transfer times are off-putting to many users, making them rely on other private solutions.
Central bank digital currencies might offer remedies. Firstly, multi-lateral agreements would need to be made, harmonizing international legislation with regards to know-your-customer (KYC) rules. Secondly, technical integration would need to be executed in order to ensure full technical compatibility between the payment systems of various central banks. 
This harmonization and integration would hopefully enable quicker, more reliable, and cheaper cross-border and cross-currency transfers. While some cots would remain, such as exchange rate and KYC checks, relying on fewer intermediaries would arguably push the costs down.</t>
  </si>
  <si>
    <t>The discussion about the use of the digital euro outside of the Eurozone is tightly coupled with the ambitions of the ECB to promote the euro as a global currency. Enabling non-Eurozone citizens to hold the digital euro might promote this ambition. However, some risks would also need to be taken into account. 
For instance, the international use of digital euros might strengthen the currency, negatively impacting Eurozone’s exporting sectors. Furthermore, as the digital euro is more widespread globally, more countries and industries would rely on ECB’s monetary policy, further complicating its task. Related to that, these outside agents would more acutely feel the knock-on effects of the economic circumstances in the Eurozone. Lastly, some less developed countries might be ‘euroized’, akin to the many currently dollarized countries in the world. 
The further question is the level of insight that the Eurozone central banks would have in these holdings and transactions. This is especially true if digital euro is envisioned to have cash-like properties with offline payment possibilities. In that case, Eurozone central banks could impose limits so as to prevent criminal uses of the digital euro, as cash euros are prominent for this use case. These could be in the shape of limitations on holdings, limitations on transactions or both. Geolocation services might be used to detect foreign activity in digital euro and impose these limitations.</t>
  </si>
  <si>
    <t>Our organisations (universities) can help set up, monitor and analyse the data that come from experiments that are necessary to test designs and establish the various behavioural parameters that seriously affect the case for the digital euro. Such as the tendency of people to run their bank in times of trouble when an ECB alternative is available. And their tendency to move large sums into commercial banking at small interest differentials. As well as (help) build models that can predict how the monetary system would function under different parameter constellations. It seems that agent based models that can aggregate over large numbers of heterogeneous agents seem most appropriate for analysing the possible impacts of introducing a digital euro in one way or another.</t>
  </si>
  <si>
    <t>Ik vind veiligheid en gemak erg belangrijk. Maar ik wil zeker geen pottekijkers</t>
  </si>
  <si>
    <t>ik zie weinig problemen. Er zijn al vergelijkbare betaalmethoden</t>
  </si>
  <si>
    <t>Hier heb ik geen goede ideeën over</t>
  </si>
  <si>
    <t>Ik zie geen bijzondere rol voor banken of andere commerciële clubs. De betalingen/ontvangsten kunnen worden geregistreerd door Equens</t>
  </si>
  <si>
    <t>Liever geen diensten koppelen aan de digitale euro.</t>
  </si>
  <si>
    <t>Op dit moment In principe een door de Nederlandse overheid (DNB) erkende onderneming. Ik weet niet wat de EU op het gebied van erkenningen al heeft of nog gaat doen</t>
  </si>
  <si>
    <t>Lijkt alleen mogelijk met blockchain</t>
  </si>
  <si>
    <t>Hiervoor bestaat m.i. geen eenvoudige oplossing. Voor bepaalde mensen zal toch contant geld de enige gemakkelijke betaalwijze blijven.</t>
  </si>
  <si>
    <t>Het begint met de hoeveelheid bewaarde gegevens laag te houden. Voor een betaling zijn 2 rekeningnummers, een bedrag en een omschrijving voldoende.
De overheid (politie en fiscus) kan en mag uiteraard deze gegevens inzien, analyseren en er vragen over stellen.</t>
  </si>
  <si>
    <t>Dit lijkt me vereist voor het uitvoeren van monetair beleid op het gebied van de euro</t>
  </si>
  <si>
    <t>Dit kan alleen als de kosten vergelijkbaar zijn met de huidige manier</t>
  </si>
  <si>
    <t>Als dit noodzakelijk is dan zal het nodig zijn om ook een bankrekening te koppelenn aan de digitale eurorekening</t>
  </si>
  <si>
    <t>Voor het grootste gemak moeten toch eigenlijk wel al deze mogelijkheden beschikbaar komen. Als iets niet mogelijk is met de digitale euro rekening dan zullen mensen snel weglopen en vasthouden aan de oude manier. Het is dan wel weer zo dat er wéér een betaalwijze bijkomt. En we hebben er al enkele! Bijvoorbeeld cheques van diverse instellingen, Apple pay, Paypal, Google pay,  enz</t>
  </si>
  <si>
    <t>Valuta handel lijkt me vooral een zaak voor de banken en andere financiële instellingen. Ik zie hierin geen rol voor de euro rekeningen.</t>
  </si>
  <si>
    <t>Zolang de transacties in euro zijn zou dit niet beperkt hoeven te worden, tenzij er sprake is van crimineel getint gebruik</t>
  </si>
  <si>
    <t>Met de juiste software zijn deze allemaal geschikt te maken lijkt me</t>
  </si>
  <si>
    <t>Vertrouwen in de waarde. Zal vaak als een soort bitcoin worden gezien terwijl het dat niet is. Zwart geld.</t>
  </si>
  <si>
    <t>Ook door spraak een geldbedrag kunnen opgeven. Digitale  munt koppelen aan burger registratie nummer of telefoonnummer.</t>
  </si>
  <si>
    <t>Rangschikking is niet de juiste methode voor deze vragen, de eerste 7 opties delen bij mij de eerste plek. De laatste is een doodsteek voor een digitale munt.</t>
  </si>
  <si>
    <t>Er zijn genoeg complotten te bedenken waar mensen in zullen geloven die nadelig zouden zijn voor een digitale munt, geld representeerd immers geen waarde maar een onderlinge afspraak over de waar die het zou moeten hebben en dit begrijpt men niet.</t>
  </si>
  <si>
    <t>Hoeft niet anders te zijn dan de huidige vorm een munt eenheid, ik bedoel dan niet het fysieke aspect. 
Een bankrekening kan gezien worden als een cryptowallet, deze wallet zou zonder te veel problemen op een pas gezet kunnen worden of gekoppeld kunnen worden aan een willekeurig apparaat als een telefoon of computer.</t>
  </si>
  <si>
    <t>Het huidige monetaire beleid heeft gebreken, deze gebreken zouden bij een digitale munt ontweken moeten worden. Door te veel te vertrouwen op een intermediair zit je vast aan het beleid dat daar gevoerd wordt, ongeacht of dit binnen of buiten de wetgeving valt. 
Een intermediair zou gebruikt kunnen worden onderaan de keten, maar zou zich verder niet met de keten mogen bemoeien, het gevaar zit hem in het onderwaarderen van een digitale munt om uitgaven te stimuleren. Dit zien we in het huidige monetaire beleid fout gaan en zal ook bij een ander monetair beleid fout gaan als dit wordt overgenomen. We kunnen immers niet voorspellen hoe er op het nieuwe beleid gereageerd wordt en of er de juiste keuzes gemaakt zijn.</t>
  </si>
  <si>
    <t>banken;
Privaat: Het bieden van onderpand / houden van aandelen van deze digitale munt.
Publiek: Het bieden van mogelijkheden van het verzilveren van ontvangen/uitgegeven digitale munten.
betalingsinstellingen 
Onderhouden van cryptografische verbindingen voor veilig verkeer
andere commerciële organisaties 
Het bieden van mogelijkheden tot het uitgeven van de digitale munt</t>
  </si>
  <si>
    <t>Universeel Basis Inkomen, eigenlijk de Nederlandse Bijstand uitkering zonder alle beperkingen van extra verdienen.
Door vergaande automatisering van de afgelopen 10-20 jaar is veel werk overbodig en die terug door een verschuiving van kapitaal.
Er zouden verschillende munten uitgebracht kunnen worden, een voedsel munt, gezondheid munt, huisvesting munt en een maatschappelijke munt.
Een voedsel munt kun je gebruiken om voedsel te kopen, waarbij "gezond" voedsel goedkoper is dan "ongezond"/ "niet-duurzaam" voedsel. Dit stimuleerd gezond eten want dan blijft er meer over om de munt op een andere manier in te zetten of om te wisselen. (Mag het natuurlijk niet zo zijn dat de munt binnen en bepaalde periode gebruikt moet worden.)
Een gezondheid munt kan gebruikt worden voor gezondheid gerelateerde kosten, maar of deze door het persoon beheerd moet worden is de vraag.
of hier allemaal losse munten voor nodig zijn weet ik niet.
De maatschappelijke munt kun je verdienen door vrijwilligers werk en zijn op alle fronten uit te geven.</t>
  </si>
  <si>
    <t>Privacy van de gebruiker.</t>
  </si>
  <si>
    <t>Hier zijn verschillende cryptografische mogelijkheden voor, de vraag is of de ontwikkelingen ver genoeg zijn om valsmunterij en technische fouten te voorkomen. De ontwikkelingen van Quantum computers gaat snel maar is nog niet vergenoeg naar mijn mening om dit veilig te realiseren.</t>
  </si>
  <si>
    <t>Cryptografische sleutel gegenereerd op een wijze dat ook een Quantum computer deze alleen kan genereren maar niet kan kraken, helaas valt of staat het hier bij.</t>
  </si>
  <si>
    <t>Deze drie vlakken zijn moeizaam.
Witwassen komt door een gefaald overheidsbeleid, er zijn financiëlestromen die wettelijk verboden zijn. Deze verboden kunnen opgeheven worden om de noodzaak van witwassen te minimaliseren. Dit gaat immers hoofdzakelijk over drugsgeld, er is vraag naar deze middelen maar er mag geen aanbod zijn (wettelijk). Als dit gedeelte van het gefaalde beleid wordt aangepakt blijven er immers maar een paar financiële stromen over die men wilt witwassen, zoals geld uit wapenhandel, mensenhandel en een aantal andere mensonterende praktijken. 
Terrorisme is voortkomend uit een afwijking van de geaccepteerde en genormaliseerde psychose waar we alle in leven, dit is vervreemding van individuen door een ander gedachte goed of een niet overeenstemming van grondgebruik. 
Belastingsontduiking...
Zelfs met vergaande maatregelen zullen alle drie van deze niet voorkomen dat er op deze wijze misbruik gemaakt wordt, het zal zich alleen verplaatsen. Het uitgangspunt dient dan ook verzoening te zijn. 
Heeft iemand geld dat witgewassen moet worden? pas het beleid aan dat dit niet op deze wijze voorkomt en dat dit geld legitiem is. 
Terrorisme vraagt om vergaande verzoening tussen twee tegenovergestelde partijen.
Belastingontduiking betekend dat belastingen verlaagd moeten worden of dat iemand verdere scholing nodig heeft om te begrijpen waarom deze belastingen nodig zijn, en ik heb het niet over re-educatie kampen want er heeft in de eerste plaats al geen educatie plaatsgevonden. Ignorance is bliss.</t>
  </si>
  <si>
    <t>Dit is een waardestelling van de munt en maakt het niets meer als een tegoedbon... Oke dit hoeft geen probleem te zijn omdat financiële middelen ergens vastgehouden worden door iemand en op deze wijze verdeeld kunnen worden, maar maakt tegelijk de digitale munt waardeloos.</t>
  </si>
  <si>
    <t>Dan kom je al snel op een sociaal credit score om meer waarde te geven aan de munt en de vraag is of dit gewenst is met het oog op privacy.</t>
  </si>
  <si>
    <t>Er zijn verschillende methodes om dit cryptografisch te koppelen, de vraag is hoelang de op dit moment gegeneerde sleutels veilig kunnen blijven. 
Misschien koppelen aan DNA analyse? -&gt; kun je meteen waarde genereren met data uit dit DNA.</t>
  </si>
  <si>
    <t>Eigenlijk zou er geen nieuwe infrastructuur voor nodig moeten zijn, al is dit wel nodig. Er zijn nu ook verschillende mogelijkheden om betalingen uit te voeren, het toevoegen van nog een betalingsmethode zou kunnen maar ook het omvormen van een oude betalingsmethod kan. Dit maakt het voor de gebruiker minder vreemd en makkelijker om te accepteren.
Fearmongering door de individuen/organisaties die de status quo willen aanhouden zal een groot probleem worden, mensen zijn bang van verandering en zullen extreme maatregelen nemen om verandering tegen te gaan.</t>
  </si>
  <si>
    <t>Door de verschillende valuta's irrelevant te maken, dit levert echter problemen op voor het bepalen van waarde voor de munt.</t>
  </si>
  <si>
    <t>ja en nee, als er een vergelijkbaar monetair beleid is kan dit buiten het eurogebied worden gebruikt, valuta's die sterk onderhevig zijn aan inflatie moeten worden geweerd.</t>
  </si>
  <si>
    <t>Het maken van de munt zal via een centraal punt moeten, maar het genereren van betalingssleutels zou lokaal moeten gebeuren.</t>
  </si>
  <si>
    <t>Ontwikkelen van dedicated Intergrated Circuits en het normaliseren van elektronische implantaten voor verificatie van betalingen, biometische hybride cryptografische versleuteling is in de aanzienlijke toekomst niet te kraken.</t>
  </si>
  <si>
    <t>Ik zie niet in wat een digitale euro zou toevoegen bovenop het al heel efficiente betalingsverkeer.</t>
  </si>
  <si>
    <t>Ik zie niet in wat een digitale euro zou toevoegen bovenop het al heel efficiente betalingsverkeer.  Het feit dat iemand centraal kan bepalen en inzien wat ik doe roept bij iedereen weerstand op.  Heeft een heel hoog big brother waching you op.</t>
  </si>
  <si>
    <t>Iedereen heeft een bankrekening en een digitale euro voegt niets toe.  Daarnaast zijn er legio mensen die geen smartphone hebben of er niet mee overweg kunnen.</t>
  </si>
  <si>
    <t>Als er banken (anders dan centrale banken)  betrokken zouden worden hierbij dan is het overduidelijk dat er een spel gespeeld gaat worden waarbij ik in ieder geval mijn geld buiten de euro zone zou brengen.  Grotere oplichters dan banken bestaan namelijk niet.  En zeker nu de politiek binnen de ECB de overhand krijgt.</t>
  </si>
  <si>
    <t>Er is geen behoefte.  Alles is al gedekt.   Dit voegt niets toe.</t>
  </si>
  <si>
    <t>De enige wijze waarop dit zou kunnen geschieden is de blockchain en verhandeling via XRP.  Met XRP kan dat realtime zonder de kosten die de banken nu in rekening .brengen.</t>
  </si>
  <si>
    <t>Er zal geen verschil zijn tov de huidige situatie,</t>
  </si>
  <si>
    <t>Zodra je banken een rol geeft weet je dat men er niet eerlijk mee om gaan.</t>
  </si>
  <si>
    <t>Wat willen je nu±  Wel of geen digitale euro.  Zo blijf je hinken op twee gedachten.  Is het dan alleen bedoeld voor een klein bedrag op een spaarrekening bij een Centrale Bank die gebruikt kan worden voor overheveling naar Zuid Europa=.</t>
  </si>
  <si>
    <t>Er is al een toepassing die dit probleem oplost namelijk de XRP zonder de hoge kosten van Swift.</t>
  </si>
  <si>
    <t>Waarom</t>
  </si>
  <si>
    <t>ΕΥΚΟΛΙΑ ΧΡΗΣΗΣ</t>
  </si>
  <si>
    <t>ΡΟΛΟ ΚΕΝΤΡΙΚΟΥ ΚΟΜΒΟΥ</t>
  </si>
  <si>
    <t>ΣΥΝΔΥΑΣΜΟΣ DIGITAL EURO ΚΑΙ ΥΠΗΡΕΣΙΕΣ MICROTRANSACTIONS ΣΥΝΔΥΑΣΤΙΚΑ ΜΕ ΤΟ 5G</t>
  </si>
  <si>
    <t>ΑΝΑΛΟΓΙΑ 1:1 ΜΕ ΤΟ ΕΥΡΩ
AMEΣΗ ΙΚΑΝΟΤΗΤΑ ΠΡΟΣΑΡΜΟΓΗΣ ΣΤΟ ΝΟΜΙΣΜΑ ΤΟΥ ΠΑΡΑΛΗΠΤΗ</t>
  </si>
  <si>
    <t>ΟΧΙ, ΑΛΛΙΩΣ ΘΑ ΜΑΣ ΠΡΟΛΑΒΕΙ Η ΚΙΝΑ</t>
  </si>
  <si>
    <t>ΚΙΝΗΤΑ ΤΗΛΕΦΩΝΑ 
ΥΠΟΛΟΓΙΣΤΕΣ</t>
  </si>
  <si>
    <t>Veiligheid en waardevastheid van de munt. Is deze 1 op 1 gekoppeld aan de koers van de 'gewone' euro?</t>
  </si>
  <si>
    <t>vinger- en/of irisscan</t>
  </si>
  <si>
    <t>Ik wil geen digitale euro.</t>
  </si>
  <si>
    <t>In an age where mass surveillance by both governments and big data companies is unfortunately becoming the norm, I think the main challenge is how to keep financial transactions of citizens private. This is THE main advantage of cash, something we took for granted for centuries, but nowadays most form of payments are not.</t>
  </si>
  <si>
    <t>It must be able to work without internet. In case of hypothetical digital warfare, where for example it would not be possible to use the internet for a few weeks in an entire country, it must still be possible to make payments. This then automatically means that people would not need to rely on a smartphone, which would be a problem for elderly people.</t>
  </si>
  <si>
    <t>I think being overly dependent on the internet for every part of daily life, which includes buying food, is a danger for when the internet goes down a while.
We already have a system where we can transfer funds to one another, via apps or websites of your bank. Duplicating this functionality in the digital euro makes no sense. Instead, it should complement that existing centralized digital system by being decentralized and more robust and cash-like.
If you could 'withdraw' digital euros at home or on your smartphone onto an offline-capable device, this could function as a bridge between the internet and the offline use of the digital euro. That would allow convenience, but also resilience.</t>
  </si>
  <si>
    <t>An exchange service between cash, digital euro, and fully-centralized internet-accessible bank accounts.</t>
  </si>
  <si>
    <t>The same as with cash: you know when people withdraw, you know when people deposit, but what happens in between is a private matter.
Sane withdrawal and depositing limits, and a duty to report on high amounts, for example 10,000 euro, should help, while still making it possible to buy a car, furniture, a work of art, expensive consumer electronics, etc.
Stripping away the financial privacy of the 99.99% innocent citizens in order to catch fraud which can also be caught in other ways, is not fruitful, and harmful to our democratic society.</t>
  </si>
  <si>
    <t>If the digital euro has the form of an offline-capable device, onto which you can withdraw extra digital euros by connecting it temporarily with a computer or smartphone, it would also be possible to allow large incoming payments only when such a connection is active. For example, I sell my car and want to receive 11,000 euros, 1,000 over the holding limit of 10,000, I would need to put my smartphone near my digital euro card/device, open my banking app, and can then accept the incoming transaction, whereby anything over the limit is automatically deposited in my bank account. Obviously, the sender would need to do the same to be able to pay 11,000 euros. In essence, this would form a short-term peer-to-peer contactless payment system.</t>
  </si>
  <si>
    <t>No. If the whole world would find the digital euro the best form of money available, this would be an affirmation that it works well, and that it could possibly evolve into a global payment system. Right now, payment systems accepted worldwide are all made by commercial, for-profit companies, but this need not be the case.</t>
  </si>
  <si>
    <t>All of the above, but with the distinction that it should always be possible to make payments offline.</t>
  </si>
  <si>
    <t>To add payment by smart watch or bracelet</t>
  </si>
  <si>
    <t>Low knowledge level for digital payment</t>
  </si>
  <si>
    <t>Allocation of European found for ONG with designated scope “digital Europe”</t>
  </si>
  <si>
    <t>Hope to see implemented.</t>
  </si>
  <si>
    <t>Open and flexibility.</t>
  </si>
  <si>
    <t>Digital services for majorities of bank products:i.e. loans, leasing, insurance, credit cards</t>
  </si>
  <si>
    <t>Same as banks for similar services</t>
  </si>
  <si>
    <t>Use exiting knowledge from current digital service bank and other providers</t>
  </si>
  <si>
    <t>High security acces, min by two step authorization</t>
  </si>
  <si>
    <t>GPDR for digital</t>
  </si>
  <si>
    <t>Not agree, free market</t>
  </si>
  <si>
    <t>Initial agreement with the client</t>
  </si>
  <si>
    <t>Banks are ready, just approve a European Rules</t>
  </si>
  <si>
    <t>Same prices used for current cross-currency payments</t>
  </si>
  <si>
    <t>No limitation, just specific rules for outside euro zone</t>
  </si>
  <si>
    <t>All software and hardware solution suitable should be considered</t>
  </si>
  <si>
    <t>direct and active role, as it’s currently, in payment digitalization</t>
  </si>
  <si>
    <t>Ik zie geen directe noodzaak om een digitale euro in te voeren, zelf gebruik ik al 6 jaar geen cash meer en doe alles digitaal/giraal dus wat is de teogevoegde waarde dan voor mij?</t>
  </si>
  <si>
    <t>Hoe garandeer je dat het veilig en koersvast blijft? Als het blockchain of bitcoin-achtig gaat worden wil ik het absoluut niet hebben ! In het verleden hadden we chipknip en aanverwante zaken als een digitale wallet die al vrij snel weer van de markt verdwenen. Wie zegt dat het nu dan wel aanslaat?</t>
  </si>
  <si>
    <t>Neem ouderen als leidraad. Die hebben soms geen internet/smartphone dus zorg dat het offline ook veilig en functioneel is.</t>
  </si>
  <si>
    <t>Offline gebruik lijkt nog de beste papieren te hebben om cash geld helemaal te vervangen in alle lagen van de maatschappij. Voor mij persoonlijk hoeft het niet zo want cash geld gebruik ik al 6 jaar niet meer en ik kan gewoon betalen met de middelen die de bank me nu al heeft gegeven (naast PayPal dat ik ook regelmatig online gebruik)</t>
  </si>
  <si>
    <t>Garantiestelsel, advies/helpdesk en veiligheid. Ik vertrouw niet-bancaire instellingen als Google en Apple maar ook Bitcoin-achtige constructies voor geen meter en wens hen dan ook niet achter de schermen aan te treffen in het stelsel van digitale Euro</t>
  </si>
  <si>
    <t>Geen enkele behoefte aan. Ik bepaal zelf wel waar ik welke diensten voor gebruik. Mijn bankzaken zijn privé en wens ik ook niet te delen met anderen dan de bank.</t>
  </si>
  <si>
    <t>Conform huidige regelgeving voor bancaire instelling van het land van ingezetene of EU vergunning/regels als deze regelgeving strenger blijkt te zijn</t>
  </si>
  <si>
    <t>koppeling aan fysieke betaalmiddelen zoals we die al kennen en zichtbaar saldo en trasacties op huidige bankrekening</t>
  </si>
  <si>
    <t>controle kenmerken bij transacties moeten gecontroleerd en bevestigd worden, zo niet dan is het fraudegevoelig en moet dit gerapporteerd worden. Twijfelachtige transacties moeten gevlagd en onderzocht worden om te voorkomen dat het een crimineel betaalmiddel gaat worden</t>
  </si>
  <si>
    <t>uiterst strenge controle eisen en dit ook afdwingen bij transacties. Bij twijfel moet de transactie gevlagd worden en van A-tot-Z traceerbaar blijven voor nader onderzoek. Desnoods worden aanvullend opnames gemaakt van fingerprint of andere persoonskenmerken op een beveiligd centraal systeem bij de centrale bank om een persoon te kunnen opsporen die frauduleuze handelingen lijkt te verrichten.</t>
  </si>
  <si>
    <t>Dit lijkt me wenselijk om het europese monetaire stelsel niet te verzwakken dan wel de controle te verliezen. In uitzonderlijke gevallen moet de ECB kunnen reguleren zonder de consument de dupe te laten worden.</t>
  </si>
  <si>
    <t>Een jaar lang verschillende scenario's selectief testen met representatieve partijen uit deelnemende EU landen.</t>
  </si>
  <si>
    <t>Bedragen boven dit maximum niet toestaan en daarom mensen ook verplichten grote bedragen op te splitsen voor digitaal verkeer dan wel giraal over maken.</t>
  </si>
  <si>
    <t>Digitale euro moet gekoppeld worden aan gebruiker's huidige bankrekening en saldo en transactie zichtbaar maken op digitale bankafschrift zoals je dit nu al kent. Vergelijkbaar met hoe een beleggingsrekening van consumenten als beleggingsportfolio met transactie loggin zichtbaar is in Rabo app bijv.</t>
  </si>
  <si>
    <t>valutakoersen zichtbaar maken voordat transactie bevestigd gaat worden. Of het net zo soepel gaat als nu met giraal verkeer betwijfel ik.</t>
  </si>
  <si>
    <t>ja, liefst geen andere valuta gebruiken want dit maakt het nodeloos ingewikkeld voor veel mensen</t>
  </si>
  <si>
    <t>Voor digibeten moet je iets verzinnen dat niet afhankelijk is van online diensten, smartphone, PC. Wearables moeten veiliger gemaakt worden, bij voorkeur dummyproof voor ouderen want smartcards zijn voor hen niet veilig (diefstal/verlies/pincode wordt opgeschreven)</t>
  </si>
  <si>
    <t>geen, ben potentieel gebruiker</t>
  </si>
  <si>
    <t>Wellicht een hardware variant voor ouderen waardoor een app niet nodig is.
Ondersteunen om anderen te kunnen machtigen</t>
  </si>
  <si>
    <t>De voorwaarde voor het gebruiken van intermediairs zou zijn dat je volledig in kan zien wie er toegang tot jouw data hebben. Een log inclusief doel van het inzien.
Voordeel is dat dan ook beter toezicht mogelijk is vanuit de overheid en zwart geld en transacties voorkomen kunnen worden</t>
  </si>
  <si>
    <t>De rangschikking an sich is niet helemaal perfect, sommige opties vind ik namelijk even belangrijk</t>
  </si>
  <si>
    <t>Adaptatie van de digitale euro</t>
  </si>
  <si>
    <t>Gebruik van hoogstaande encryptie methodes en het gebruik van wallets met een veilige authenticatie methode</t>
  </si>
  <si>
    <t>Encryptie van een aantal gegevens en gebruik van een netwerk waar alleen gekeurde apparaten op aangesloten zijn</t>
  </si>
  <si>
    <t>Keine Anmerkungen zu der Reihenfolge.</t>
  </si>
  <si>
    <t>Herausforderungen sehe ich in der Glaubwürdigkeit und der Verlässlichkeit der EZB. Insbesondere im Zusammenhang mit der anhaltenden Niedrigzinspolitik und des eingeführten Negativzinses für Einlagen der Geschäftsbanken bei der EZB dürfte dies eine ernstzunehmende Herausforderung darstellen. Es ist davon auszugehen, dass Teile der EU-Büger hier eine gewisse Skepsis an den Tag legen werden und evtl. befürchten, dass durch einen digitale Euro auch Negativzinsen noch breiter eingeführt werden könnten (rein theoretisch wäre dies aber auch schon denkbar bei Bargeld). Ferner müsste klarer herausgearbeitet werden, was die genaue Zielsetzung des digitalen Euros ist (wo liegen z.B. die Unterschiede und Vorteile gegenüber a) dem Bargeld (beim digitalen Euro mit Fokus auf Privatsphäre) oder b) dem heutigen Giralgeld, dass bei den Universalbanken vorgehalten werden kann (beim digitalen Euro mit Fokus zusätzliche Dienstleistungen?).</t>
  </si>
  <si>
    <t>In irgendeiner Form wird ein Art e-Wallet bereitzustellen sein (ggf. auch reine QR-Codes). Diese elektronische Geldbörse muss in einer Form be- (Einzahlen) oder entladen (Bezahlen) werden können.</t>
  </si>
  <si>
    <t>Aus persönlichen Gründen wäre der Ansatz ohne Intermediär zu bevorzugen (analog zu den Vorteile des Bargelds). Um allerdings Innovationen zu ermöglichen und als Europa in Summe nicht noch mehr Rückstand zu den USA und China aufgrund Regulatorik aufzubauen, wäre die Option mit Intermediär sicherlich interessanter. Aus diesem Grunde fällt meine Wahl auf die Kombination der beiden Option mit dem Ziel aus beiden Optionen die besten Attribute auszuwählen.</t>
  </si>
  <si>
    <t>Diese sollten die Rolle als a) Bereitsteller  ('Auszahlung' des digitalen Euros) b) Übermittler (Transfer zwischen Teilnehmern / von A nach B) c) Akzeptanzstelle (z.B. beim Point of Sale)</t>
  </si>
  <si>
    <t>Diese könnten Abhängig vom jeweiligen Anwendungsfall gestaltet werden. Wird z.B. der digitale Euro im Zusammenhang mit der Begleichung einer Rechnung für eine Reise erfolgen, könnten entsprechende Versicherungspakete angeboten werden. Hierfür wäre allerdings erforderlich, dass die Transaktion erkannt werden kann und nicht.</t>
  </si>
  <si>
    <t>Es müsste eine Zertifizierung vorhanden sein, dass diese entsprechend am Markt auftreten dürfen (BaFin, EBA) z.B. mittels eines White-/Black-Listings.</t>
  </si>
  <si>
    <t>Entweder über ein Encryption und Decryption-Mechanismus oder über eine Blockchain-Technologie, über die nachvollzogen werden kann, dass der ausgegebene 'e-Wallet Betrag' nicht verändert wurde und von der EZB stammt.</t>
  </si>
  <si>
    <t>Aufladbare Karte (diese könnte auch ohne Eigentümer-/Benutzerinformationen gestaltet werden.</t>
  </si>
  <si>
    <t>Akzeptanz des digitalen Euros in Höhe der jeweiligen Betragsgrenzen (Geldwäsche etc.) durch die Akzeptanzstellen (Handel, Kreditinsitute, etc.).</t>
  </si>
  <si>
    <t>Privacy is prioriteit bij het ontwerpen van een digitale euro, peer to peer betalingen moeten altijd mogelijk zijn en niet gecensureerd kunnen worden door derde partijen.</t>
  </si>
  <si>
    <t>Ja, zodra de digitale euro transacties ingezien kan worden door derde partijen zonder behoud van anonimiteit zullen vele liever contant geld blijven gebruiken.</t>
  </si>
  <si>
    <t>Open platform, zodat er geïnnoveerd kan worden met de implementatie voor specifieke doelgroepen indien nodig.</t>
  </si>
  <si>
    <t>Bieden van een overstap service van het risicovolle bank tegoed naar een digitale contant geld rekening met digitale euro's, welk voor 100% gedekt is.</t>
  </si>
  <si>
    <t>Het kunnen streamen van digitaal geld, herhalende microtransacties, is een essentieel onderdeel van de toekomstige internet-van-het-geld.</t>
  </si>
  <si>
    <t>De vereiste privacy regelgeving om niet onnodig privacy te schaden bij een data-lek.</t>
  </si>
  <si>
    <t>Een proof-of-work time chain, waarbij iedere bepaalde periode een hash genomen wordt van alle geldige transacties en resulterende balansen.
Hiermee kan iedereen eenvoudig bewijzen (gebruik Merkle Tree), ook offline, een spendeerbaar bedrag te hebben aan de ontvanger.</t>
  </si>
  <si>
    <t>Hardware signing device, met pincode en display voor bedrag/ontvanger, zoals bijvoorbeeld een digitale euro pas voor in de portemonnee.
Dan is geen smartphone of computer nodig voor de digitale euro transacties, en kunnen de transacties worden gecontroleerd op het pasje zelf voorafgaand aan het signeren/uitgeven met de pincode.</t>
  </si>
  <si>
    <t>Door een anoniem/pseudoniem betalingssysteem te hanteren, waarbij geen privé gegevens nodig zijn om transacties te verwerken.</t>
  </si>
  <si>
    <t>Het beste geld heeft natuurlijk een vaste kwantiteit, om systeemschok te voorkomen zou bij de uitrol eerst een maximum aan te houden digitale euro's gesteld kunnen worden. Waarna later deze grens stapsgewijs verhoogd kan worden voor een veilige transitie van risicovolle banktegoeden naar veilige digitale euro's.</t>
  </si>
  <si>
    <t>Bij offline gebruik ook een initieel maximum digitaal euro bedrag te hanteren.</t>
  </si>
  <si>
    <t>Hier kunnen de overstap dienstverleners (private banken, neo-banken) hun service aanbieden als betalingsverwerker. Zorg dat het limiet voor de gemiddelde burger geen probleem wordt, door deze iets boven het gemiddelde inkomen te zetten.</t>
  </si>
  <si>
    <t>Dat is aan de banken en betalingsverwerkers, zodat de burger naar de voor hem best geschikte dienstverlener kan gaan.
Het huidige systeem bestaat uit giraal-geld gecreëerd door schuld, zorg bij het ontwerp van de digitale euro dat dit een equivalent van schuldvrij contant geld wordt.</t>
  </si>
  <si>
    <t>Door een open digitaal netwerk te gebruiken voor het uitwisselen van digitale euro's naar andere digitale valuta.</t>
  </si>
  <si>
    <t>Nee, als Europeanen op vakantie zijn moeten zij ook digitale euro betalingen kunnen maken.
Accounts voor de digitale euro kunnen wel beperkt worden tot burgers uit het euro gebied, met wellicht hogere gebruikskosten voor bedrijven/instellingen buiten het eurogebied. Het internet is een open netwerk, dus controle op locatie van gebruik is niet technisch mogelijk.</t>
  </si>
  <si>
    <t>Alle hardware en software toepassingen zijn mogelijk, maak een open platform en laat de implementatie voor digitale euro ''gadgets'' over aan experts in dat gebied.</t>
  </si>
  <si>
    <t>Als burger kan ik de digitale euro rekening testen (gebruikservaring, bugs) tijdens de ontwikkeling hiervan.</t>
  </si>
  <si>
    <t>Het is voor inwoners en bezoekers van de EU belangrijk dat privacy hoog op de agenda staat. Het continent moet m.i. waarden zoals vrijheid en democratie de meeste prioriteit geven, daar hoort een digitale, ontraceerbare, munteenheid bij.
En ja, inderdaad zullen er dus criminele activiteiten mee ontplooid worden. Maar die worden nu ook ontplooid op basis van contant geld. Er zullen altijd wel valuta overblijven waarin mistige transacties die het daglicht niet goed kunnen verdragen mee uitgevoerd kunnen worden.</t>
  </si>
  <si>
    <t>Balkaniserng van de gebruikte standaard; de ene partij interpreteert zaken net iets anders waardoor de oplossing in de praktijk niet goed functioneert.</t>
  </si>
  <si>
    <t>Zeer gemakkelijk en intuitief in het gebruik, niet ingewikkelder dan het sturen van een whatsapp bericht (naar een groep).
Als iemand geen smartphone heeft, dan een kleine wallet aanbieden met 2 of 3 knoppen en een duidelijke UI die door 85+ mensen ook wordt begrepen.</t>
  </si>
  <si>
    <t>Zoals al eerder gezegd, er zou idealiter ook voor mensen zonder smartphone te gebruiken moeten zijn.</t>
  </si>
  <si>
    <t>Zorg ervoor dat er geen monopolie kan ontstaan, waarbij een commerciële partij een complete betalingsketen gaat domineren.</t>
  </si>
  <si>
    <t>- Gebruik als OV vervoersbewijs (post paid)
- Budgetgebonden uitgaven (tbv het coachen van mensen die minder goed met geld kunnen omgaan); een deel oormerken als niet vrij uitgeefbaar, maar uitsluitend voor 1e levensbehoeften. Vrijwillig aan deel te nemen uiteraard.</t>
  </si>
  <si>
    <t>Gedecentraliseerde blockchain lijkt een voor de hand liggende oplossing.</t>
  </si>
  <si>
    <t>Toch op basis van een smartphone. Het kan ook een kans zijn om een nieuwe Europese smartphone te introduceren die wel gewild maar ook betaalbaar is. (bijvoorbeeld gesubsidieerd voor minder kapitaalkrachtigen</t>
  </si>
  <si>
    <t>Maak het wat ingewikkeld om er grote transacties mee te doen. Het gewone volk loopt niet met 10 duizend euro op zak op straat. Net als de briefjes van 500 euro criminaliteit aantrekken, zal een hele hoge transactie limiet op een digitale euro dat doen.  Ons bankair systeem is robuust en snel genoeg om grotere transacties via het reguliere systeem af te handelen. De digitale euro is m.i. meer een vervanger voor contant geld.</t>
  </si>
  <si>
    <t>'Software is eating the world'. Dit klinkt als een oplossing die prima in software gerealiseerd kan worden. Maar, zodra een digitale euro portemonee gekoppeld zou worden aan een bankrekening is intrinsiek de privacy al geschonden. Het moet mogelijk zijn om chartaal geld te storten op een digitale euro portemonee die aan toonder is voorbehouden.</t>
  </si>
  <si>
    <t>Een fysiek device (bank kaart) welke gestandaardiseerd is en uitsluitend voorzien van een nummer. Deze kan dan gebruikt worden bij ATMs om 'op te laden', ofwel via een bank transactie (van bekend naar anoniem?) ofwel via een contante geld storting. De fysieke kaart zou desgewenst ook door een RFID toepassing in de smartphone kunnen worden geladen, zonder hierbij het anonimiteits principe te schenden.</t>
  </si>
  <si>
    <t>Zolang er geen manieren van andere partijen zijn om een dergelijke transactie te faciliteren zullen deze mogelijkheden beperkt zijn.</t>
  </si>
  <si>
    <t>Waarom? Er is toch ook geen beperking aan de export van 'wire money' en contant geld?</t>
  </si>
  <si>
    <t>RFID in telefoons, horloges en ringen zijn de meest voor de hand liggende toepassingen, maar ook smartcards (bank kaart).</t>
  </si>
  <si>
    <t>Ben gewoon een burger, maar heb een achtergrond in IT en het ontwikkelen van toepassingen.</t>
  </si>
  <si>
    <t>Geen digitale euro!</t>
  </si>
  <si>
    <t>Ja, te veel controle. 
Ouderen moeten ook mee kunnen doen.</t>
  </si>
  <si>
    <t>Geen. Gewoon banken en zoals het nu is: cash en giraal.</t>
  </si>
  <si>
    <t>Wie zijn de vlasmunters? Regeringen die maar bijdrukken en de inflatie opjagen!</t>
  </si>
  <si>
    <t>De laatste 2 zijn de regeringen van de EU</t>
  </si>
  <si>
    <t>Tegen digitale euro</t>
  </si>
  <si>
    <t>Wel offline</t>
  </si>
  <si>
    <t>Blijf van andermans geld af</t>
  </si>
  <si>
    <t>Geen, banken zijn overbodig bij een decentrale munt</t>
  </si>
  <si>
    <t>Geen, intermediairs zijn overbodig bij een decentrale munt</t>
  </si>
  <si>
    <t>Zie blockchain</t>
  </si>
  <si>
    <t>Geen limieten</t>
  </si>
  <si>
    <t>Het is weer een extra stap. Nu kan iemand een klein dingetje hier en daar geven om mensen te helpen. Met zo iets als dit duurt het in ieder geval langer. Wat er ook gebeurd digitale dingen zijn niet veilig. Als iets gekraakt word is het over en uit. Je kan niet én veilig én makkelijk.
Dan zeggen jullie nu "Nee chartaal geld word niet vervangen" en over 2 jaar word het toch vervangen. Dat is iets wat de Europese Unie bekend om staat. Ik zal digitaal geld op elke manier mogelijk proberen te vermijden om te voorkomen dat jullie denken dat het een succes is.</t>
  </si>
  <si>
    <t>Dat gaat je niet lukken. Sommige mensen hebben geen armen die kan je toch echt niet laten betalen hiermee.</t>
  </si>
  <si>
    <t>Het is belangrijk mocht het volledig offline plaatsvinden om te zorgen voor tamperprotection. Als het apparaatje open geschroefd word dat werkt het niet meer. Alleen een bank kan in dat geval bij het geld en niet direct.
Het moet ook veilig zijn tegen stelen en overvallen.</t>
  </si>
  <si>
    <t>De digitale euro moet snel (direct settlement) en veilig naar andere valuta's om te zetten zijn zoals bij intercontinentale transacties.</t>
  </si>
  <si>
    <t>Niet zolang transparantie en privacy is gewaarborgd.</t>
  </si>
  <si>
    <t>Makkelijke toegang op een smartphone, maar ook veilig door bv NFC connectie.</t>
  </si>
  <si>
    <t>Er is ook nog een hybride optie: elimineer instanties zoals banken en gebruik 'trustless' blockchain technologie voor directe transacties. Via bestaande projecten zoals smart contracts kunnen bedrijven en financiele instanties toch geconnect blijven met hun diensten en producten.</t>
  </si>
  <si>
    <t>Geen actieve rol als tussenpersoon. Wel om hun diensten te koppelen aan de CBDC, wat een digitale euro is. Een van de diensten is geldverstrekking. Vb is salarisbetaling van de werkgever naar een werknemer. Dat vindt dan direct plaats zonder tussenkomst van een bank(rekening). de werknemer krijgt de (digitale) euro's in zijn wallet die met een smartphone te benaderen is. De belastingdienst is dat met een smart contract in die app verbonden om zo input te krijgen voor belastingaangifte. Als we banken niet wegnemen als transactie-tussenstation is de digitale euro niets anders dan de huidige euro die nu ook voor 99% alleen bestaat in databases (maar wel gebacket door fiat).</t>
  </si>
  <si>
    <t>Zie mijn vb uit de vorige vraag. Het voordeel van blockchain is dat je diverse oplossingen aan elkaar kan knopen. Een ander vb: als iemand een tv koopt bij Media Markt, betaalt hij die tv met de digitale euro met zijn mobiel waarna het geld binnen een seconde op de Media Markt wallet staat (direct settlement). Tegelijk knoopt MM er een smart contract aan de transactie waarin onderhouds- en garantieovereenkomst is vastgelegd. De consument ziet dat ook direct in zijn app. Als het geld betaald is via een lening met de MM, zal er vanuit de leningsinstantie (bank) een contract toegevoegd worden met afbetaling automatisch geregeld in de blockchain.</t>
  </si>
  <si>
    <t>GDPR voor privacy.</t>
  </si>
  <si>
    <t>Zie vorige vraag.</t>
  </si>
  <si>
    <t>Blockchain is by-design GDPR compliant. Er zijn ook producten zoals Monero die daar nog een laag aan toe voegen.</t>
  </si>
  <si>
    <t>De invloed van de bank mag de euro circulatie niet (te veel) beinvloeden door fee's.</t>
  </si>
  <si>
    <t>Door het gebruik van trustless on-demand ledgers. De bank heeft hier alleen een ondersteunende rol.</t>
  </si>
  <si>
    <t>Er zouden geen limieten moeten zijn.</t>
  </si>
  <si>
    <t>Zie eerder gegeven antwoorden. De grootste bedreiging zit bij de eindconsument zelf. Als hij zijn wallet kwijt raakt, dan ook zijn euro's. Bewustwordingscampagnes en training is key.</t>
  </si>
  <si>
    <t>Nee nooit!</t>
  </si>
  <si>
    <t>In principe alle devices. Moet transparant en schaalbaar zijn.</t>
  </si>
  <si>
    <t>Praat met Ripple en Universa. Beide bedrijven hebben proven technology oplossingen voor CBDC's.</t>
  </si>
  <si>
    <t>Liefst zo min mogelijk beïnvloeding door banken en zeker commerciële organisaties.
Belang van de burger moet hier voorop staan.</t>
  </si>
  <si>
    <t>Ik zie een digitale Euro vooral als verlenging van en op termijn vervanging van een fysieke munt.
Aanvullende diensten passen in mijn optiek dan ook beter bij girale geldstromen en niet bij een digitale Euro.
Het kunnen ontvangen van en betalen met de digitale Euro zou het uitgangspunt moeten zijn.</t>
  </si>
  <si>
    <t>Zie hierboven, ik zou helemaal geen diensten willen koppelen aan een digitale Euro</t>
  </si>
  <si>
    <t>Hiervoor zouden blockchain technologiën gebruikt moeten worden zodat ontstaan en overdracht van een digitale Euro gevolgd kan worden en afwijkingen éénvoudig te herkennen zijn.</t>
  </si>
  <si>
    <t>Gebruik van een app op een telefoon gekoppeld aan/gesynchroniseerd met een digitale kluis bij een nationale bank.
Hierdoor kunnen betalingen verricht worden zonder dat een netwerk koppeling noodzakelijk is.
Door middel van een in te stellen limiet kan er een beperkte voorraad digitale Euro's 'opgenomen' worden om misbruik of grootschalig verlies te beperken.</t>
  </si>
  <si>
    <t>Door een digitale kluis te verplichten bij een centrale bank is er, zeer beperkt, controle mogelijk op het gebruik van een digitale euro.
Bij vermoeden van criminaliteit kan men verplicht worden de inhoud van de kluis te tonen (zonder dat er via een backdoor directe inzage mogelijk is).
Weigert men de kluis te openen kan de centrale bank deze wissen.</t>
  </si>
  <si>
    <t>Het principe van een vergoeding stelt al dat de ECB inzage heeft in de tegoeden wat in mijn optiek niet wenselijk is.
Beter zou zijn om de waarde van contant en girale valuta te 'reserveren' bij aankoop van digitale euros 
Deze gereserveerde bedragen zijn dan niet langer beschikbaar voor cash uitgifte of girale tegoeden.</t>
  </si>
  <si>
    <t>Overboekingen van tegoeden zouden onder controle van de gebruiker moeten vallen.</t>
  </si>
  <si>
    <t>Privacy en beschikbaarheid zijn uiteraard het meest belangrijk hierin.
Het verlies van een device (bijv. telefoon) mag niet ten koste gaan van de volledige tegoeden.
Door het beschikbaar stellen van een secure API kunnen bestaande partijen een koppeling leggen naar de applicatie van de gebruiker zonder dat er verregaande wijzigingen noodzakelijk zijn.</t>
  </si>
  <si>
    <t>Voor internationale betalingen kan een dagelijkse synchronisatie met een centrale koersconversie database verplicht worden.
Deze koersen gelden dan de gehele dag, verschillen gedurende de dag zullen in de regel wegvallen tegen elkaar al kan in uitzonderlijke gevallen binnen een betaalsysteem een tijdelijke blokkade gelegd worden op een specifieke valuta.</t>
  </si>
  <si>
    <t>Vrijwel alles wat een connectie kan maken echter zou iedere gebruiker één 'hoofd' device moeten gebruiken waarmee meerdere devices synchoniseren.
Voor het opvangen van verlies van connectiviteit zou per device een lokaal 'potje' gebruikt kunnen worden waar de gebruiker een beperkte hoeveelheid digitale euros in kan storen als buffer.</t>
  </si>
  <si>
    <t>Zorgen voor vertrouwen in ‘munt’ voor gemak bij het krijgen en besteden van de munt.</t>
  </si>
  <si>
    <t>ik ga ervan uit dat een fysieke munt ernaast blijft bestaan als alternatief op de digitale munt</t>
  </si>
  <si>
    <t>algemene veiligheid en betrouwbaarheid is DE voorwaarde</t>
  </si>
  <si>
    <t>ik begrijp niet hoe een digitale munt kan werken voor iemand die GEEN bankrekening heeft. Enige vorm van registratie is nodig om de valuta aan toe te kennen, wat weer neer komt op het hebben van een bankrekening. Het alternatief is een "elektronische portefeuille" waarmee Banksys 20 jaar geleden experimenteerde (proton) met groot risico van witwassen en crimineel gebruik van geld.</t>
  </si>
  <si>
    <t>controleorgaan op het verdwijnen en verschijnen van geld, veelal in verband met criminele organisaties</t>
  </si>
  <si>
    <t>informatie verschaffen rond het medium "digitaal geld"
uitleg en advies rond het beleggen van tijdelijk ongebruikte bedragen
garantie en verzekering  dat het geld beschikbaar blijft en niet verdwijnt in een faillissement van de bank</t>
  </si>
  <si>
    <t>erkenning en dekking door de ECB
garantie en verzekering  dat het geld beschikbaar blijft en niet verdwijnt (in een faillissement van de bank) tot een bepaald bedrag (400 000€ ?)</t>
  </si>
  <si>
    <t>centrale controle van de rekeningen en opvolging van de geldstromen</t>
  </si>
  <si>
    <t>chipdrager onder de vorm van kaart (kan gemakkelijk verloren of gestolen geraken) of ingeplante chip in combinatie met biometrische kenmerken van een persoon.?</t>
  </si>
  <si>
    <t>het gebruik van algoritmes die de combinatie vormen van biometrische gegevens, fysische sleutel en identificatiereferenties (to have (fysische sleutel) / to be (biometrie) / to know (van buiten geleerde code))</t>
  </si>
  <si>
    <t>De modale burger heeft in principe beperkte hoeveelheid geld. Is dit enkel voor miljardairs bedoeld of voor grote bedrijven?
Of is het de bedoeling dat de modale burger dit ook gebruikt?
In dat geval mag deze niet gediscrimineerd worden op basis van het bezeten bedrag
betaalbaarheid in functie van geboden dienst is een verreiste</t>
  </si>
  <si>
    <t>betaling van het centrale systeem via algemene taksen bepaald in functie van de bezittingen (passiva), omzet (activa) en potentieel?</t>
  </si>
  <si>
    <t>door verplichte koppeling van de digitale munt aan een rekening nummer bij een commerciële bank</t>
  </si>
  <si>
    <t>coöperatie met end-to-end specialisten als WORLDLINE en de banken federatie FEBELFIN kunnen hierbij het beste helpen</t>
  </si>
  <si>
    <t>door de valuta van het moment zelf te hanteren en gekoppeld te worden aan de internationale valutamarkten</t>
  </si>
  <si>
    <t>volgens mij moet de digitale euro BUITEN Europa ENKEL gekoppeld worden aan andere digitale munten owv veiligheid en traceerbaarheid</t>
  </si>
  <si>
    <t>elke wearable dat toelaat om zich te identificeren is nuttig (to have (fysieke sleutel) / to be (biometrie) / to know (code of informatie die geweten is door de te identificeren persoon)
een combinatie is NODIG om veiligheid en betrouwbaarheid te garanderen</t>
  </si>
  <si>
    <t>als modale burger kan ik alleen maar mee intekenen op de digitale munt wanneer beschikbaar en indien voor mij bedoeld.</t>
  </si>
  <si>
    <t>Snellere betalingen binnen europa</t>
  </si>
  <si>
    <t>De hoogst mogelijke</t>
  </si>
  <si>
    <t>Tis of privacy of afdoende bescherming tegen witwassen....</t>
  </si>
  <si>
    <t>Lagere kosten, papierbesparing. Ik heb eig al hoofdzakelijk een digitale euro... ik betaal met telefoon... heb zelden nog papieren geld op zak. Een muntje voor in de winkel kar.</t>
  </si>
  <si>
    <t>Alle smartphones wearables, computers en digitale kaarten. Drempel laag houden voor gebruikers, goede beveiliging instellen via fingerprints of eyescan</t>
  </si>
  <si>
    <t>Vēlētos, lai to varētu lietot arī ārpus euro zonas.</t>
  </si>
  <si>
    <t>Sabiedrības informēšana un pārliecināšana par digitālā euro nepieciešamību.</t>
  </si>
  <si>
    <t>kādai fiziskai ierīcei - līdzīgi kā skaidrai naudai.</t>
  </si>
  <si>
    <t>Galvenais, lai digitālā euro lietotājam ir izvēles iespēja atteikties no papildpakalpojumiem - līdzīgi kā veicot pirkumu - ir izvēle saņemt ziņas un jaunumus no tirgotājiem vai atteikties.</t>
  </si>
  <si>
    <t>Grūti spriest.</t>
  </si>
  <si>
    <t>viegli saprotamam</t>
  </si>
  <si>
    <t>manuprāt, nevajadzētu ierobežot.</t>
  </si>
  <si>
    <t>Zahlungen bleiben nicht privat.
Zahlungen können bei Ausfall der Infrastruktur nicht durchgeführt werden.</t>
  </si>
  <si>
    <t>Die Berücksichtigung von Geldwäschevorschriften und die Bekämpfung von Terrorismusfinanzierung sowie Steuerhinterziehung sind keine Funktionen von Geld.
Die Berücksichtigung von Geldwäschevorschriften und Maßnahmen zur Bekämpfung von Terrorismusfinanzierung sowie Steuerhinterziehung kann auch ein digitales Geld nicht leisten.</t>
  </si>
  <si>
    <t>Die Menge des umlaufenden digitalen Euro kann analog dem Bargeld nur über Mengenbegrenzungen gesteuert werden.
Der digitale Euro darf nicht verzinst werden. Geld wird durch die Inflation entwertet, da braucht es nicht noch eine weitere Entwertungsmöglichkeit über negative Verzinsung.</t>
  </si>
  <si>
    <t>Betrouwbaarheid en veiligheid zijn voor mij het belangrijkst</t>
  </si>
  <si>
    <t>Ouderen , digibten kunnen problemen met digitale munt ervaren</t>
  </si>
  <si>
    <t>Online toegeankelijk hetzij via eigen Bankrekening</t>
  </si>
  <si>
    <t>Privacy is belangrijk, echter de digitale euro moet naast het door de ECB uitgebrachte Chartale geld verwezenlijkt worden</t>
  </si>
  <si>
    <t>Een belangrijke rol, met goede informatie en de hulp van de Nationale Banken kan het publiek warm gemaakt worden voor de mogelijkheden van de digitale munt.</t>
  </si>
  <si>
    <t>internet diensten voor wereldwijde betaling, sparen in deze muntvorm zelfs bij de ECB zelf.</t>
  </si>
  <si>
    <t>Voldoen aan alle eisen van privacy, vanuit de  EU bepaald</t>
  </si>
  <si>
    <t>Tussenbankier mogelijkheid waarop een burger zijn digitale geld heeft staan, die extreem goed beveiligd tegen fishing en andere internet oplichting.</t>
  </si>
  <si>
    <t>Backup systeem , dat indien er in nood of oorlogssituatie er geen digitale betalingen gedaan kunnen worden er toch m.b.v chartaal geld  betaald kan worden.</t>
  </si>
  <si>
    <t>Digitale euro's zou eigenlijk niets moeten kosten en uit de algemene belastingen betaald moeten worden van de verschillende EU landen</t>
  </si>
  <si>
    <t>In gewone euro's afhandelen</t>
  </si>
  <si>
    <t>Benaderbaarheid en veiligheid</t>
  </si>
  <si>
    <t>Bij groot algemeen gebruik zelfs buiten de eurozone kan deze een wereldspeler worden als betaalmiddel, zoals de bitcoin en andere digitale betaalmogelijkheden.</t>
  </si>
  <si>
    <t>Algemene acceptatie en invoering binnen EU zone</t>
  </si>
  <si>
    <t>Ik ben een burger; vraag niet van toepassing.</t>
  </si>
  <si>
    <t>Het lijkt mij essentieel dat er ook een (fysiek) alternatief geaccepteerd blijft worden. Ik vrees voor een beperking in mogelijke betaalwijzen zoals de huidige toename van het aantal winkels die geen contant geld accepteren.</t>
  </si>
  <si>
    <t>Een heel simpele digitale portemonnee in de vorm van een app en/of website.</t>
  </si>
  <si>
    <t>Het is hoog tijd dat er een digitale euro komt. Hoe sneller hoe beter beginnen met testen.
Alles moet via de gsm kunnen.</t>
  </si>
  <si>
    <t>De functies moeten bruikbaar zijn op een gsm toestel.</t>
  </si>
  <si>
    <t>banken kunnen volgens mij buiten dit systeem gehouden worden indien kleine betalingen
betalingsinstellingen kunnen werken volgens een paypal systeem.</t>
  </si>
  <si>
    <t>de digitale euro moet in geheel europa bruikbaar zijn. Tevens moet dit een bewijs van betaling kunnen leveren. bijv na een restaurantbezoek is het tonen van de digitale betaling een voldoende bewijs dat alles taxen betaald zijn. Zodoende dat de betalende partij ingedekt is.</t>
  </si>
  <si>
    <t>blockchain technologie, hierbij wordt de betaling door meerdere partijen bevestigd</t>
  </si>
  <si>
    <t>Er moet steeds een afgesproken totaalhoeveelheid zijn, anders valt het vertrouwen weg. 
in een eerste fase kan digitaal geld naast fysiek geld blijven bestaan</t>
  </si>
  <si>
    <t>zie hier paypal als voorbeeld</t>
  </si>
  <si>
    <t>alle betalingen moeten via gsm kunnen gebeuren</t>
  </si>
  <si>
    <t>de digitale euro moet opgenomen worden in valutawissels en gekoppeld worden aan de euro</t>
  </si>
  <si>
    <t>de digitale euro moet net niet beperkt worden.</t>
  </si>
  <si>
    <t>pc en gsm in 1e instantie</t>
  </si>
  <si>
    <t>indien er testpersonen worden gezocht om het systeem uit te rollen, stel ik mij kandidaat. 
Testcases moeten mogelijk gemaakt worden in winkels. nadat er voldoende personen vertrouwd zijn met de digitale euro, kunnen deze ook onderling beginnen met betalen.</t>
  </si>
  <si>
    <t>Transparatie</t>
  </si>
  <si>
    <t>Zorgen voor transparatie, duidelijkheid</t>
  </si>
  <si>
    <t>alle online betalingen, huur, vaste kosten</t>
  </si>
  <si>
    <t>Strenge regelmatige controles en 0 tolerantie voor fraude</t>
  </si>
  <si>
    <t>apps op smartphone</t>
  </si>
  <si>
    <t>zelfde standaard als bij cash.</t>
  </si>
  <si>
    <t>negatief</t>
  </si>
  <si>
    <t>open markt</t>
  </si>
  <si>
    <t>zelfde als huidige 2de rekeningen of zoals vergelijkbare technologieën zoals bv paypal</t>
  </si>
  <si>
    <t>automatisch en zonder kosten omgezet worden</t>
  </si>
  <si>
    <t>ja, enkel bruikbaar binnen eurozone</t>
  </si>
  <si>
    <t>allemaal</t>
  </si>
  <si>
    <t>gebruiker worden</t>
  </si>
  <si>
    <t>Eigentlich möchte ich keinen digitalen Euro</t>
  </si>
  <si>
    <t>Ich würde lieber weiterhin scheine und Münzen nutzen</t>
  </si>
  <si>
    <t>Das bisherige System ist ausreichend</t>
  </si>
  <si>
    <t>Vooral gebruiksgemak en de hoeveelheid winkels en instanties die het accepteren zullen in mijn mening leidend zijn.</t>
  </si>
  <si>
    <t>Hiervoor moet een alternatief apparaat zijn wat geen tot bijna geen setup en onderhoud vergt. Elke stap zorgt dat iemand met een beperking afhaakt.</t>
  </si>
  <si>
    <t>Het uitgeven ervan, het bijhouden ervan en het ontwikkelen van gebruiksomgevingen</t>
  </si>
  <si>
    <t>offline betalen voor kleine bedragen (als een pin apparaat van een winkel 't niet doet). Als de storing opgelost is dan synchroniseren.</t>
  </si>
  <si>
    <t>alleen smartphone is niet handig, het zou vervelend zijn als je smartphone zonder stroom zit of defect is. Daarnaast zijn er veel ouderen die wel een smartphone hebben, maar er geen internet op hebben.</t>
  </si>
  <si>
    <t>een bankpas, en een digitale portomonee standaard. open source. openbare terminals voor mensen die geen digitale portomonee kunnen/willen. Uiteindelijk m